>3</v>
          </cell>
          <cell r="M8976">
            <v>37260</v>
          </cell>
          <cell r="N8976">
            <v>42216</v>
          </cell>
          <cell r="O8976" t="str">
            <v>Y</v>
          </cell>
          <cell r="R8976" t="str">
            <v>Persian Gulf</v>
          </cell>
          <cell r="S8976" t="str">
            <v>Fateh Terminal</v>
          </cell>
          <cell r="T8976" t="str">
            <v>Netback</v>
          </cell>
        </row>
        <row r="8977">
          <cell r="A8977" t="str">
            <v>FNAJR00</v>
          </cell>
          <cell r="B8977" t="str">
            <v>NX</v>
          </cell>
          <cell r="C8977" t="str">
            <v>Duri Singapore Cracking Netback WAvg</v>
          </cell>
          <cell r="D8977" t="str">
            <v>USD</v>
          </cell>
          <cell r="E8977" t="str">
            <v>BBL</v>
          </cell>
          <cell r="I8977" t="str">
            <v>WA</v>
          </cell>
          <cell r="J8977" t="str">
            <v>15:15 US Eastern</v>
          </cell>
          <cell r="K8977" t="str">
            <v>u</v>
          </cell>
          <cell r="L8977">
            <v>3</v>
          </cell>
          <cell r="M8977">
            <v>37260</v>
          </cell>
          <cell r="N8977">
            <v>42216</v>
          </cell>
          <cell r="O8977" t="str">
            <v>Y</v>
          </cell>
          <cell r="R8977" t="str">
            <v>Asia Pacific</v>
          </cell>
          <cell r="S8977" t="str">
            <v>Dumai</v>
          </cell>
          <cell r="T8977" t="str">
            <v>Netback</v>
          </cell>
        </row>
        <row r="8978">
          <cell r="A8978" t="str">
            <v>FNAJT00</v>
          </cell>
          <cell r="B8978" t="str">
            <v>NX</v>
          </cell>
          <cell r="C8978" t="str">
            <v>Duri Singapore Visbreaking Netback WAvg</v>
          </cell>
          <cell r="D8978" t="str">
            <v>USD</v>
          </cell>
          <cell r="E8978" t="str">
            <v>BBL</v>
          </cell>
          <cell r="I8978" t="str">
            <v>WA</v>
          </cell>
          <cell r="J8978" t="str">
            <v>15:15 US Eastern</v>
          </cell>
          <cell r="K8978" t="str">
            <v>u</v>
          </cell>
          <cell r="L8978">
            <v>3</v>
          </cell>
          <cell r="M8978">
            <v>37260</v>
          </cell>
          <cell r="N8978">
            <v>42216</v>
          </cell>
          <cell r="O8978" t="str">
            <v>Y</v>
          </cell>
          <cell r="R8978" t="str">
            <v>Asia Pacific</v>
          </cell>
          <cell r="S8978" t="str">
            <v>Dumai</v>
          </cell>
          <cell r="T8978" t="str">
            <v>Netback</v>
          </cell>
        </row>
        <row r="8979">
          <cell r="A8979" t="str">
            <v>FNAJV00</v>
          </cell>
          <cell r="B8979" t="str">
            <v>NW</v>
          </cell>
          <cell r="C8979" t="str">
            <v>Ekofisk ARA Cracking Netback WAvg</v>
          </cell>
          <cell r="D8979" t="str">
            <v>USD</v>
          </cell>
          <cell r="E8979" t="str">
            <v>BBL</v>
          </cell>
          <cell r="I8979" t="str">
            <v>WA</v>
          </cell>
          <cell r="J8979" t="str">
            <v>16:30 UK</v>
          </cell>
          <cell r="K8979" t="str">
            <v>u</v>
          </cell>
          <cell r="L8979">
            <v>3</v>
          </cell>
          <cell r="M8979">
            <v>37260</v>
          </cell>
          <cell r="N8979">
            <v>42216</v>
          </cell>
          <cell r="O8979" t="str">
            <v>Y</v>
          </cell>
          <cell r="R8979" t="str">
            <v>North Sea</v>
          </cell>
          <cell r="S8979" t="str">
            <v>Teeside</v>
          </cell>
          <cell r="T8979" t="str">
            <v>Netback</v>
          </cell>
        </row>
        <row r="8980">
          <cell r="A8980" t="str">
            <v>FNAJX00</v>
          </cell>
          <cell r="B8980" t="str">
            <v>NW</v>
          </cell>
          <cell r="C8980" t="str">
            <v>Ekofisk ARA Visbreaking Netback WAvg</v>
          </cell>
          <cell r="D8980" t="str">
            <v>USD</v>
          </cell>
          <cell r="E8980" t="str">
            <v>BBL</v>
          </cell>
          <cell r="I8980" t="str">
            <v>WA</v>
          </cell>
          <cell r="J8980" t="str">
            <v>16:30 UK</v>
          </cell>
          <cell r="K8980" t="str">
            <v>u</v>
          </cell>
          <cell r="L8980">
            <v>3</v>
          </cell>
          <cell r="M8980">
            <v>37260</v>
          </cell>
          <cell r="N8980">
            <v>42216</v>
          </cell>
          <cell r="O8980" t="str">
            <v>Y</v>
          </cell>
          <cell r="R8980" t="str">
            <v>North Sea</v>
          </cell>
          <cell r="S8980" t="str">
            <v>Teeside</v>
          </cell>
          <cell r="T8980" t="str">
            <v>Netback</v>
          </cell>
        </row>
        <row r="8981">
          <cell r="A8981" t="str">
            <v>FNAJZ00</v>
          </cell>
          <cell r="B8981" t="str">
            <v>NV</v>
          </cell>
          <cell r="C8981" t="str">
            <v>Ekofisk USAC Coking Netback WAvg</v>
          </cell>
          <cell r="D8981" t="str">
            <v>USD</v>
          </cell>
          <cell r="E8981" t="str">
            <v>BBL</v>
          </cell>
          <cell r="I8981" t="str">
            <v>WA</v>
          </cell>
          <cell r="J8981" t="str">
            <v>15:15 US Eastern</v>
          </cell>
          <cell r="K8981" t="str">
            <v>u</v>
          </cell>
          <cell r="L8981">
            <v>3</v>
          </cell>
          <cell r="M8981">
            <v>37260</v>
          </cell>
          <cell r="N8981">
            <v>42216</v>
          </cell>
          <cell r="O8981" t="str">
            <v>Y</v>
          </cell>
          <cell r="R8981" t="str">
            <v>North Sea</v>
          </cell>
          <cell r="S8981" t="str">
            <v>Teeside</v>
          </cell>
          <cell r="T8981" t="str">
            <v>Netback</v>
          </cell>
        </row>
        <row r="8982">
          <cell r="A8982" t="str">
            <v>FNAKB00</v>
          </cell>
          <cell r="B8982" t="str">
            <v>NV</v>
          </cell>
          <cell r="C8982" t="str">
            <v>Ekofisk USAC Cracking Netback WAvg</v>
          </cell>
          <cell r="D8982" t="str">
            <v>USD</v>
          </cell>
          <cell r="E8982" t="str">
            <v>BBL</v>
          </cell>
          <cell r="I8982" t="str">
            <v>WA</v>
          </cell>
          <cell r="J8982" t="str">
            <v>15:15 US Eastern</v>
          </cell>
          <cell r="K8982" t="str">
            <v>u</v>
          </cell>
          <cell r="L8982">
            <v>3</v>
          </cell>
          <cell r="M8982">
            <v>37260</v>
          </cell>
          <cell r="N8982">
            <v>42216</v>
          </cell>
          <cell r="O8982" t="str">
            <v>Y</v>
          </cell>
          <cell r="R8982" t="str">
            <v>North Sea</v>
          </cell>
          <cell r="S8982" t="str">
            <v>Teeside</v>
          </cell>
          <cell r="T8982" t="str">
            <v>Netback</v>
          </cell>
        </row>
        <row r="8983">
          <cell r="A8983" t="str">
            <v>FNAKC00</v>
          </cell>
          <cell r="B8983" t="str">
            <v>NJ</v>
          </cell>
          <cell r="C8983" t="str">
            <v>Escalante Caribbean Coking Netback WAvg</v>
          </cell>
          <cell r="D8983" t="str">
            <v>USD</v>
          </cell>
          <cell r="E8983" t="str">
            <v>BBL</v>
          </cell>
          <cell r="I8983" t="str">
            <v>WA</v>
          </cell>
          <cell r="J8983" t="str">
            <v>16:30 Singapore</v>
          </cell>
          <cell r="K8983" t="str">
            <v>u</v>
          </cell>
          <cell r="L8983">
            <v>3</v>
          </cell>
          <cell r="M8983">
            <v>37260</v>
          </cell>
          <cell r="N8983">
            <v>42216</v>
          </cell>
          <cell r="O8983" t="str">
            <v>Y</v>
          </cell>
          <cell r="R8983" t="str">
            <v>Latin America</v>
          </cell>
          <cell r="S8983" t="str">
            <v>Caleta Cordoba</v>
          </cell>
          <cell r="T8983" t="str">
            <v>Netback</v>
          </cell>
        </row>
        <row r="8984">
          <cell r="A8984" t="str">
            <v>FNAKD00</v>
          </cell>
          <cell r="B8984" t="str">
            <v>NQ</v>
          </cell>
          <cell r="C8984" t="str">
            <v>Es Sider Italy Cracking Netback WAvg</v>
          </cell>
          <cell r="D8984" t="str">
            <v>USD</v>
          </cell>
          <cell r="E8984" t="str">
            <v>BBL</v>
          </cell>
          <cell r="I8984" t="str">
            <v>WA</v>
          </cell>
          <cell r="J8984" t="str">
            <v>16:30 Singapore</v>
          </cell>
          <cell r="K8984" t="str">
            <v>u</v>
          </cell>
          <cell r="L8984">
            <v>3</v>
          </cell>
          <cell r="M8984">
            <v>37260</v>
          </cell>
          <cell r="N8984">
            <v>42216</v>
          </cell>
          <cell r="O8984" t="str">
            <v>Y</v>
          </cell>
          <cell r="R8984" t="str">
            <v>Mediterranean</v>
          </cell>
          <cell r="S8984" t="str">
            <v>Es Sider</v>
          </cell>
          <cell r="T8984" t="str">
            <v>Netback</v>
          </cell>
        </row>
        <row r="8985">
          <cell r="A8985" t="str">
            <v>FNAKE00</v>
          </cell>
          <cell r="B8985" t="str">
            <v>NJ</v>
          </cell>
          <cell r="C8985" t="str">
            <v>Escalante Caribbean Cracking Netback WAvg</v>
          </cell>
          <cell r="D8985" t="str">
            <v>USD</v>
          </cell>
          <cell r="E8985" t="str">
            <v>BBL</v>
          </cell>
          <cell r="I8985" t="str">
            <v>WA</v>
          </cell>
          <cell r="J8985" t="str">
            <v>16:30 Singapore</v>
          </cell>
          <cell r="K8985" t="str">
            <v>u</v>
          </cell>
          <cell r="L8985">
            <v>3</v>
          </cell>
          <cell r="M8985">
            <v>37260</v>
          </cell>
          <cell r="N8985">
            <v>42216</v>
          </cell>
          <cell r="O8985" t="str">
            <v>Y</v>
          </cell>
          <cell r="R8985" t="str">
            <v>Latin America</v>
          </cell>
          <cell r="S8985" t="str">
            <v>Caleta Cordoba</v>
          </cell>
          <cell r="T8985" t="str">
            <v>Netback</v>
          </cell>
        </row>
        <row r="8986">
          <cell r="A8986" t="str">
            <v>FNAKF00</v>
          </cell>
          <cell r="B8986" t="str">
            <v>NQ</v>
          </cell>
          <cell r="C8986" t="str">
            <v>Es Sider Italy Visbreaking Netback WAvg</v>
          </cell>
          <cell r="D8986" t="str">
            <v>USD</v>
          </cell>
          <cell r="E8986" t="str">
            <v>BBL</v>
          </cell>
          <cell r="I8986" t="str">
            <v>WA</v>
          </cell>
          <cell r="J8986" t="str">
            <v>16:30 Singapore</v>
          </cell>
          <cell r="K8986" t="str">
            <v>u</v>
          </cell>
          <cell r="L8986">
            <v>3</v>
          </cell>
          <cell r="M8986">
            <v>37260</v>
          </cell>
          <cell r="N8986">
            <v>42216</v>
          </cell>
          <cell r="O8986" t="str">
            <v>Y</v>
          </cell>
          <cell r="R8986" t="str">
            <v>Mediterranean</v>
          </cell>
          <cell r="S8986" t="str">
            <v>Es Sider</v>
          </cell>
          <cell r="T8986" t="str">
            <v>Netback</v>
          </cell>
        </row>
        <row r="8987">
          <cell r="A8987" t="str">
            <v>FNAKH00</v>
          </cell>
          <cell r="B8987" t="str">
            <v>NM</v>
          </cell>
          <cell r="C8987" t="str">
            <v>Escalante USGC Coking Netback WAvg</v>
          </cell>
          <cell r="D8987" t="str">
            <v>USD</v>
          </cell>
          <cell r="E8987" t="str">
            <v>BBL</v>
          </cell>
          <cell r="I8987" t="str">
            <v>WA</v>
          </cell>
          <cell r="J8987" t="str">
            <v>15:15 US Eastern</v>
          </cell>
          <cell r="K8987" t="str">
            <v>u</v>
          </cell>
          <cell r="L8987">
            <v>3</v>
          </cell>
          <cell r="M8987">
            <v>37260</v>
          </cell>
          <cell r="N8987">
            <v>42216</v>
          </cell>
          <cell r="O8987" t="str">
            <v>Y</v>
          </cell>
          <cell r="R8987" t="str">
            <v>Latin America</v>
          </cell>
          <cell r="S8987" t="str">
            <v>Caleta Cordoba</v>
          </cell>
          <cell r="T8987" t="str">
            <v>Netback</v>
          </cell>
        </row>
        <row r="8988">
          <cell r="A8988" t="str">
            <v>FNAKJ00</v>
          </cell>
          <cell r="B8988" t="str">
            <v>NM</v>
          </cell>
          <cell r="C8988" t="str">
            <v>Escalante USGC Cracking Netback WAvg</v>
          </cell>
          <cell r="D8988" t="str">
            <v>USD</v>
          </cell>
          <cell r="E8988" t="str">
            <v>BBL</v>
          </cell>
          <cell r="I8988" t="str">
            <v>WA</v>
          </cell>
          <cell r="J8988" t="str">
            <v>15:15 US Eastern</v>
          </cell>
          <cell r="K8988" t="str">
            <v>u</v>
          </cell>
          <cell r="L8988">
            <v>3</v>
          </cell>
          <cell r="M8988">
            <v>37260</v>
          </cell>
          <cell r="N8988">
            <v>42216</v>
          </cell>
          <cell r="O8988" t="str">
            <v>Y</v>
          </cell>
          <cell r="R8988" t="str">
            <v>Latin America</v>
          </cell>
          <cell r="S8988" t="str">
            <v>Caleta Cordoba</v>
          </cell>
          <cell r="T8988" t="str">
            <v>Netback</v>
          </cell>
        </row>
        <row r="8989">
          <cell r="A8989" t="str">
            <v>FNAKL00</v>
          </cell>
          <cell r="B8989" t="str">
            <v>NT</v>
          </cell>
          <cell r="C8989" t="str">
            <v>Escalante USWC Coking Netback WAvg</v>
          </cell>
          <cell r="D8989" t="str">
            <v>USD</v>
          </cell>
          <cell r="E8989" t="str">
            <v>BBL</v>
          </cell>
          <cell r="I8989" t="str">
            <v>WA</v>
          </cell>
          <cell r="J8989" t="str">
            <v>15:15 US Eastern</v>
          </cell>
          <cell r="K8989" t="str">
            <v>u</v>
          </cell>
          <cell r="L8989">
            <v>3</v>
          </cell>
          <cell r="M8989">
            <v>37260</v>
          </cell>
          <cell r="N8989">
            <v>42216</v>
          </cell>
          <cell r="O8989" t="str">
            <v>Y</v>
          </cell>
          <cell r="R8989" t="str">
            <v>Latin America</v>
          </cell>
          <cell r="S8989" t="str">
            <v>Caleta Cordoba</v>
          </cell>
          <cell r="T8989" t="str">
            <v>Netback</v>
          </cell>
        </row>
        <row r="8990">
          <cell r="A8990" t="str">
            <v>FNAKN00</v>
          </cell>
          <cell r="B8990" t="str">
            <v>NT</v>
          </cell>
          <cell r="C8990" t="str">
            <v>Escalante USWC Cracking Netback WAvg</v>
          </cell>
          <cell r="D8990" t="str">
            <v>USD</v>
          </cell>
          <cell r="E8990" t="str">
            <v>BBL</v>
          </cell>
          <cell r="I8990" t="str">
            <v>WA</v>
          </cell>
          <cell r="J8990" t="str">
            <v>15:15 US Eastern</v>
          </cell>
          <cell r="K8990" t="str">
            <v>u</v>
          </cell>
          <cell r="L8990">
            <v>3</v>
          </cell>
          <cell r="M8990">
            <v>37260</v>
          </cell>
          <cell r="N8990">
            <v>42216</v>
          </cell>
          <cell r="O8990" t="str">
            <v>Y</v>
          </cell>
          <cell r="R8990" t="str">
            <v>Latin America</v>
          </cell>
          <cell r="S8990" t="str">
            <v>Caleta Cordoba</v>
          </cell>
          <cell r="T8990" t="str">
            <v>Netback</v>
          </cell>
        </row>
        <row r="8991">
          <cell r="A8991" t="str">
            <v>FNAKP00</v>
          </cell>
          <cell r="B8991" t="str">
            <v>NW</v>
          </cell>
          <cell r="C8991" t="str">
            <v>Flotta Gold ARA Cracking Netback WAvg</v>
          </cell>
          <cell r="D8991" t="str">
            <v>USD</v>
          </cell>
          <cell r="E8991" t="str">
            <v>BBL</v>
          </cell>
          <cell r="I8991" t="str">
            <v>WA</v>
          </cell>
          <cell r="J8991" t="str">
            <v>16:30 UK</v>
          </cell>
          <cell r="K8991" t="str">
            <v>u</v>
          </cell>
          <cell r="L8991">
            <v>3</v>
          </cell>
          <cell r="M8991">
            <v>37260</v>
          </cell>
          <cell r="N8991">
            <v>42216</v>
          </cell>
          <cell r="O8991" t="str">
            <v>Y</v>
          </cell>
          <cell r="R8991" t="str">
            <v>North Sea</v>
          </cell>
          <cell r="S8991" t="str">
            <v>Flotta Terminal</v>
          </cell>
          <cell r="T8991" t="str">
            <v>Netback</v>
          </cell>
        </row>
        <row r="8992">
          <cell r="A8992" t="str">
            <v>FNAKR00</v>
          </cell>
          <cell r="B8992" t="str">
            <v>NW</v>
          </cell>
          <cell r="C8992" t="str">
            <v>Flotta Gold ARA Visbreaking Netback WAvg</v>
          </cell>
          <cell r="D8992" t="str">
            <v>USD</v>
          </cell>
          <cell r="E8992" t="str">
            <v>BBL</v>
          </cell>
          <cell r="I8992" t="str">
            <v>WA</v>
          </cell>
          <cell r="J8992" t="str">
            <v>16:30 UK</v>
          </cell>
          <cell r="K8992" t="str">
            <v>u</v>
          </cell>
          <cell r="L8992">
            <v>3</v>
          </cell>
          <cell r="M8992">
            <v>37260</v>
          </cell>
          <cell r="N8992">
            <v>42216</v>
          </cell>
          <cell r="O8992" t="str">
            <v>Y</v>
          </cell>
          <cell r="R8992" t="str">
            <v>North Sea</v>
          </cell>
          <cell r="S8992" t="str">
            <v>Flotta Terminal</v>
          </cell>
          <cell r="T8992" t="str">
            <v>Netback</v>
          </cell>
        </row>
        <row r="8993">
          <cell r="A8993" t="str">
            <v>FNAKT00</v>
          </cell>
          <cell r="B8993" t="str">
            <v>NJ</v>
          </cell>
          <cell r="C8993" t="str">
            <v>Forcados Caribbean Cracking NetBack WAvg</v>
          </cell>
          <cell r="D8993" t="str">
            <v>USD</v>
          </cell>
          <cell r="E8993" t="str">
            <v>BBL</v>
          </cell>
          <cell r="I8993" t="str">
            <v>WA</v>
          </cell>
          <cell r="J8993" t="str">
            <v>16:30 Singapore</v>
          </cell>
          <cell r="K8993" t="str">
            <v>u</v>
          </cell>
          <cell r="L8993">
            <v>3</v>
          </cell>
          <cell r="M8993">
            <v>41397</v>
          </cell>
          <cell r="N8993">
            <v>42216</v>
          </cell>
          <cell r="O8993" t="str">
            <v>Y</v>
          </cell>
          <cell r="R8993" t="str">
            <v>West Africa</v>
          </cell>
          <cell r="S8993" t="str">
            <v>Forcados Terminal</v>
          </cell>
          <cell r="T8993" t="str">
            <v>Netback</v>
          </cell>
        </row>
        <row r="8994">
          <cell r="A8994" t="str">
            <v>FNAKV00</v>
          </cell>
          <cell r="B8994" t="str">
            <v>NV</v>
          </cell>
          <cell r="C8994" t="str">
            <v>Forcados USAC Cracking Netback WAvg</v>
          </cell>
          <cell r="D8994" t="str">
            <v>USD</v>
          </cell>
          <cell r="E8994" t="str">
            <v>BBL</v>
          </cell>
          <cell r="I8994" t="str">
            <v>WA</v>
          </cell>
          <cell r="J8994" t="str">
            <v>15:15 US Eastern</v>
          </cell>
          <cell r="K8994" t="str">
            <v>u</v>
          </cell>
          <cell r="L8994">
            <v>3</v>
          </cell>
          <cell r="M8994">
            <v>37260</v>
          </cell>
          <cell r="N8994">
            <v>42216</v>
          </cell>
          <cell r="O8994" t="str">
            <v>Y</v>
          </cell>
          <cell r="R8994" t="str">
            <v>West Africa</v>
          </cell>
          <cell r="S8994" t="str">
            <v>Forcados Terminal</v>
          </cell>
          <cell r="T8994" t="str">
            <v>Netback</v>
          </cell>
        </row>
        <row r="8995">
          <cell r="A8995" t="str">
            <v>FNAKX00</v>
          </cell>
          <cell r="B8995" t="str">
            <v>NM</v>
          </cell>
          <cell r="C8995" t="str">
            <v>Forcados USGC Cracking Netback WAvg</v>
          </cell>
          <cell r="D8995" t="str">
            <v>USD</v>
          </cell>
          <cell r="E8995" t="str">
            <v>BBL</v>
          </cell>
          <cell r="I8995" t="str">
            <v>WA</v>
          </cell>
          <cell r="J8995" t="str">
            <v>15:15 US Eastern</v>
          </cell>
          <cell r="K8995" t="str">
            <v>u</v>
          </cell>
          <cell r="L8995">
            <v>3</v>
          </cell>
          <cell r="M8995">
            <v>37260</v>
          </cell>
          <cell r="N8995">
            <v>42216</v>
          </cell>
          <cell r="O8995" t="str">
            <v>Y</v>
          </cell>
          <cell r="R8995" t="str">
            <v>West Africa</v>
          </cell>
          <cell r="S8995" t="str">
            <v>Forcados Terminal</v>
          </cell>
          <cell r="T8995" t="str">
            <v>Netback</v>
          </cell>
        </row>
        <row r="8996">
          <cell r="A8996" t="str">
            <v>FNAKZ00</v>
          </cell>
          <cell r="B8996" t="str">
            <v>NK</v>
          </cell>
          <cell r="C8996" t="str">
            <v>Forcados Midwest Cracking Netback WAvg</v>
          </cell>
          <cell r="D8996" t="str">
            <v>USD</v>
          </cell>
          <cell r="E8996" t="str">
            <v>BBL</v>
          </cell>
          <cell r="I8996" t="str">
            <v>WA</v>
          </cell>
          <cell r="J8996" t="str">
            <v>15:15 US Eastern</v>
          </cell>
          <cell r="K8996" t="str">
            <v>u</v>
          </cell>
          <cell r="L8996">
            <v>3</v>
          </cell>
          <cell r="M8996">
            <v>37260</v>
          </cell>
          <cell r="N8996">
            <v>41572</v>
          </cell>
          <cell r="R8996" t="str">
            <v>West Africa</v>
          </cell>
          <cell r="S8996" t="str">
            <v>Forcados Terminal</v>
          </cell>
          <cell r="T8996" t="str">
            <v>Netback</v>
          </cell>
        </row>
        <row r="8997">
          <cell r="A8997" t="str">
            <v>FNALB00</v>
          </cell>
          <cell r="B8997" t="str">
            <v>NW</v>
          </cell>
          <cell r="C8997" t="str">
            <v>Forties ARA Cracking Netback WAvg</v>
          </cell>
          <cell r="D8997" t="str">
            <v>USD</v>
          </cell>
          <cell r="E8997" t="str">
            <v>BBL</v>
          </cell>
          <cell r="I8997" t="str">
            <v>WA</v>
          </cell>
          <cell r="J8997" t="str">
            <v>16:30 UK</v>
          </cell>
          <cell r="K8997" t="str">
            <v>u</v>
          </cell>
          <cell r="L8997">
            <v>3</v>
          </cell>
          <cell r="M8997">
            <v>37260</v>
          </cell>
          <cell r="N8997">
            <v>42216</v>
          </cell>
          <cell r="O8997" t="str">
            <v>Y</v>
          </cell>
          <cell r="R8997" t="str">
            <v>North Sea</v>
          </cell>
          <cell r="S8997" t="str">
            <v>Hound Point</v>
          </cell>
          <cell r="T8997" t="str">
            <v>Netback</v>
          </cell>
        </row>
        <row r="8998">
          <cell r="A8998" t="str">
            <v>FNALD00</v>
          </cell>
          <cell r="B8998" t="str">
            <v>NW</v>
          </cell>
          <cell r="C8998" t="str">
            <v>Forties ARA Visbreaking Netback WAvg</v>
          </cell>
          <cell r="D8998" t="str">
            <v>USD</v>
          </cell>
          <cell r="E8998" t="str">
            <v>BBL</v>
          </cell>
          <cell r="I8998" t="str">
            <v>WA</v>
          </cell>
          <cell r="J8998" t="str">
            <v>16:30 UK</v>
          </cell>
          <cell r="K8998" t="str">
            <v>u</v>
          </cell>
          <cell r="L8998">
            <v>3</v>
          </cell>
          <cell r="M8998">
            <v>37260</v>
          </cell>
          <cell r="N8998">
            <v>42216</v>
          </cell>
          <cell r="O8998" t="str">
            <v>Y</v>
          </cell>
          <cell r="R8998" t="str">
            <v>North Sea</v>
          </cell>
          <cell r="S8998" t="str">
            <v>Hound Point</v>
          </cell>
          <cell r="T8998" t="str">
            <v>Netback</v>
          </cell>
        </row>
        <row r="8999">
          <cell r="A8999" t="str">
            <v>FNALF00</v>
          </cell>
          <cell r="B8999" t="str">
            <v>NW</v>
          </cell>
          <cell r="C8999" t="str">
            <v>Gullfaks ARA Cracking Netback WAvg</v>
          </cell>
          <cell r="D8999" t="str">
            <v>USD</v>
          </cell>
          <cell r="E8999" t="str">
            <v>BBL</v>
          </cell>
          <cell r="I8999" t="str">
            <v>WA</v>
          </cell>
          <cell r="J8999" t="str">
            <v>16:30 UK</v>
          </cell>
          <cell r="K8999" t="str">
            <v>u</v>
          </cell>
          <cell r="L8999">
            <v>3</v>
          </cell>
          <cell r="M8999">
            <v>37260</v>
          </cell>
          <cell r="N8999">
            <v>42216</v>
          </cell>
          <cell r="O8999" t="str">
            <v>Y</v>
          </cell>
          <cell r="R8999" t="str">
            <v>North Sea</v>
          </cell>
          <cell r="S8999" t="str">
            <v>Gullfaks Platform</v>
          </cell>
          <cell r="T8999" t="str">
            <v>Netback</v>
          </cell>
        </row>
        <row r="9000">
          <cell r="A9000" t="str">
            <v>FNALH00</v>
          </cell>
          <cell r="B9000" t="str">
            <v>NW</v>
          </cell>
          <cell r="C9000" t="str">
            <v>Gullfaks ARA Visbreaking Netback WAvg</v>
          </cell>
          <cell r="D9000" t="str">
            <v>USD</v>
          </cell>
          <cell r="E9000" t="str">
            <v>BBL</v>
          </cell>
          <cell r="I9000" t="str">
            <v>WA</v>
          </cell>
          <cell r="J9000" t="str">
            <v>16:30 UK</v>
          </cell>
          <cell r="K9000" t="str">
            <v>u</v>
          </cell>
          <cell r="L9000">
            <v>3</v>
          </cell>
          <cell r="M9000">
            <v>37260</v>
          </cell>
          <cell r="N9000">
            <v>42216</v>
          </cell>
          <cell r="O9000" t="str">
            <v>Y</v>
          </cell>
          <cell r="R9000" t="str">
            <v>North Sea</v>
          </cell>
          <cell r="S9000" t="str">
            <v>Gullfaks Platform</v>
          </cell>
          <cell r="T9000" t="str">
            <v>Netback</v>
          </cell>
        </row>
        <row r="9001">
          <cell r="A9001" t="str">
            <v>FNALN00</v>
          </cell>
          <cell r="B9001" t="str">
            <v>NV</v>
          </cell>
          <cell r="C9001" t="str">
            <v>Gullfaks USAC Coking Netback WAvg</v>
          </cell>
          <cell r="D9001" t="str">
            <v>USD</v>
          </cell>
          <cell r="E9001" t="str">
            <v>BBL</v>
          </cell>
          <cell r="I9001" t="str">
            <v>WA</v>
          </cell>
          <cell r="J9001" t="str">
            <v>15:15 US Eastern</v>
          </cell>
          <cell r="K9001" t="str">
            <v>u</v>
          </cell>
          <cell r="L9001">
            <v>3</v>
          </cell>
          <cell r="M9001">
            <v>37260</v>
          </cell>
          <cell r="N9001">
            <v>42216</v>
          </cell>
          <cell r="O9001" t="str">
            <v>Y</v>
          </cell>
          <cell r="R9001" t="str">
            <v>North Sea</v>
          </cell>
          <cell r="S9001" t="str">
            <v>Gullfaks Platform</v>
          </cell>
          <cell r="T9001" t="str">
            <v>Netback</v>
          </cell>
        </row>
        <row r="9002">
          <cell r="A9002" t="str">
            <v>FNALP00</v>
          </cell>
          <cell r="B9002" t="str">
            <v>NV</v>
          </cell>
          <cell r="C9002" t="str">
            <v>Gullfaks USAC Cracking Netback WAvg</v>
          </cell>
          <cell r="D9002" t="str">
            <v>USD</v>
          </cell>
          <cell r="E9002" t="str">
            <v>BBL</v>
          </cell>
          <cell r="I9002" t="str">
            <v>WA</v>
          </cell>
          <cell r="J9002" t="str">
            <v>15:15 US Eastern</v>
          </cell>
          <cell r="K9002" t="str">
            <v>u</v>
          </cell>
          <cell r="L9002">
            <v>3</v>
          </cell>
          <cell r="M9002">
            <v>37260</v>
          </cell>
          <cell r="N9002">
            <v>42216</v>
          </cell>
          <cell r="O9002" t="str">
            <v>Y</v>
          </cell>
          <cell r="R9002" t="str">
            <v>North Sea</v>
          </cell>
          <cell r="S9002" t="str">
            <v>Gullfaks Platform</v>
          </cell>
          <cell r="T9002" t="str">
            <v>Netback</v>
          </cell>
        </row>
        <row r="9003">
          <cell r="A9003" t="str">
            <v>FNALR00</v>
          </cell>
          <cell r="B9003" t="str">
            <v>NV</v>
          </cell>
          <cell r="C9003" t="str">
            <v>Hibernia USAC Coking Netback WAvg</v>
          </cell>
          <cell r="D9003" t="str">
            <v>USD</v>
          </cell>
          <cell r="E9003" t="str">
            <v>BBL</v>
          </cell>
          <cell r="I9003" t="str">
            <v>WA</v>
          </cell>
          <cell r="J9003" t="str">
            <v>15:15 US Eastern</v>
          </cell>
          <cell r="K9003" t="str">
            <v>u</v>
          </cell>
          <cell r="L9003">
            <v>3</v>
          </cell>
          <cell r="M9003">
            <v>37260</v>
          </cell>
          <cell r="N9003">
            <v>42216</v>
          </cell>
          <cell r="O9003" t="str">
            <v>Y</v>
          </cell>
          <cell r="R9003" t="str">
            <v>Canada</v>
          </cell>
          <cell r="S9003" t="str">
            <v>Whiffen Head</v>
          </cell>
          <cell r="T9003" t="str">
            <v>Netback</v>
          </cell>
        </row>
        <row r="9004">
          <cell r="A9004" t="str">
            <v>FNALT00</v>
          </cell>
          <cell r="B9004" t="str">
            <v>NV</v>
          </cell>
          <cell r="C9004" t="str">
            <v>Hibernia USAC Cracking Netback WAvg</v>
          </cell>
          <cell r="D9004" t="str">
            <v>USD</v>
          </cell>
          <cell r="E9004" t="str">
            <v>BBL</v>
          </cell>
          <cell r="I9004" t="str">
            <v>WA</v>
          </cell>
          <cell r="J9004" t="str">
            <v>15:15 US Eastern</v>
          </cell>
          <cell r="K9004" t="str">
            <v>u</v>
          </cell>
          <cell r="L9004">
            <v>3</v>
          </cell>
          <cell r="M9004">
            <v>37260</v>
          </cell>
          <cell r="N9004">
            <v>42216</v>
          </cell>
          <cell r="O9004" t="str">
            <v>Y</v>
          </cell>
          <cell r="R9004" t="str">
            <v>Canada</v>
          </cell>
          <cell r="S9004" t="str">
            <v>Whiffen Head</v>
          </cell>
          <cell r="T9004" t="str">
            <v>Netback</v>
          </cell>
        </row>
        <row r="9005">
          <cell r="A9005" t="str">
            <v>FNALV00</v>
          </cell>
          <cell r="B9005" t="str">
            <v>NW</v>
          </cell>
          <cell r="C9005" t="str">
            <v>Iran Heavy ARA Cracking Netback WAvg</v>
          </cell>
          <cell r="D9005" t="str">
            <v>USD</v>
          </cell>
          <cell r="E9005" t="str">
            <v>BBL</v>
          </cell>
          <cell r="I9005" t="str">
            <v>WA</v>
          </cell>
          <cell r="J9005" t="str">
            <v>16:30 UK</v>
          </cell>
          <cell r="K9005" t="str">
            <v>u</v>
          </cell>
          <cell r="L9005">
            <v>3</v>
          </cell>
          <cell r="M9005">
            <v>37260</v>
          </cell>
          <cell r="N9005">
            <v>42216</v>
          </cell>
          <cell r="O9005" t="str">
            <v>Y</v>
          </cell>
          <cell r="R9005" t="str">
            <v>Mediterranean</v>
          </cell>
          <cell r="S9005" t="str">
            <v>Sidi Kerir</v>
          </cell>
          <cell r="T9005" t="str">
            <v>Netback</v>
          </cell>
        </row>
        <row r="9006">
          <cell r="A9006" t="str">
            <v>FNALX00</v>
          </cell>
          <cell r="B9006" t="str">
            <v>NW</v>
          </cell>
          <cell r="C9006" t="str">
            <v>Iran Heavy ARA Visbreaking Netback WAvg</v>
          </cell>
          <cell r="D9006" t="str">
            <v>USD</v>
          </cell>
          <cell r="E9006" t="str">
            <v>BBL</v>
          </cell>
          <cell r="I9006" t="str">
            <v>WA</v>
          </cell>
          <cell r="J9006" t="str">
            <v>16:30 UK</v>
          </cell>
          <cell r="K9006" t="str">
            <v>u</v>
          </cell>
          <cell r="L9006">
            <v>3</v>
          </cell>
          <cell r="M9006">
            <v>37260</v>
          </cell>
          <cell r="N9006">
            <v>42216</v>
          </cell>
          <cell r="O9006" t="str">
            <v>Y</v>
          </cell>
          <cell r="R9006" t="str">
            <v>Mediterranean</v>
          </cell>
          <cell r="S9006" t="str">
            <v>Sidi Kerir</v>
          </cell>
          <cell r="T9006" t="str">
            <v>Netback</v>
          </cell>
        </row>
        <row r="9007">
          <cell r="A9007" t="str">
            <v>FNALZ00</v>
          </cell>
          <cell r="B9007" t="str">
            <v>NQ</v>
          </cell>
          <cell r="C9007" t="str">
            <v>Iran Heavy Italy Cracking Netback WAvg</v>
          </cell>
          <cell r="D9007" t="str">
            <v>USD</v>
          </cell>
          <cell r="E9007" t="str">
            <v>BBL</v>
          </cell>
          <cell r="I9007" t="str">
            <v>WA</v>
          </cell>
          <cell r="J9007" t="str">
            <v>16:30 Singapore</v>
          </cell>
          <cell r="K9007" t="str">
            <v>u</v>
          </cell>
          <cell r="L9007">
            <v>3</v>
          </cell>
          <cell r="M9007">
            <v>37260</v>
          </cell>
          <cell r="N9007">
            <v>42216</v>
          </cell>
          <cell r="O9007" t="str">
            <v>Y</v>
          </cell>
          <cell r="R9007" t="str">
            <v>Mediterranean</v>
          </cell>
          <cell r="S9007" t="str">
            <v>Sidi Kerir</v>
          </cell>
          <cell r="T9007" t="str">
            <v>Netback</v>
          </cell>
        </row>
        <row r="9008">
          <cell r="A9008" t="str">
            <v>FNAMB00</v>
          </cell>
          <cell r="B9008" t="str">
            <v>NQ</v>
          </cell>
          <cell r="C9008" t="str">
            <v>Iran Heavy Italy Visbreaking Netback WAvg</v>
          </cell>
          <cell r="D9008" t="str">
            <v>USD</v>
          </cell>
          <cell r="E9008" t="str">
            <v>BBL</v>
          </cell>
          <cell r="I9008" t="str">
            <v>WA</v>
          </cell>
          <cell r="J9008" t="str">
            <v>16:30 Singapore</v>
          </cell>
          <cell r="K9008" t="str">
            <v>u</v>
          </cell>
          <cell r="L9008">
            <v>3</v>
          </cell>
          <cell r="M9008">
            <v>37260</v>
          </cell>
          <cell r="N9008">
            <v>42216</v>
          </cell>
          <cell r="O9008" t="str">
            <v>Y</v>
          </cell>
          <cell r="R9008" t="str">
            <v>Mediterranean</v>
          </cell>
          <cell r="S9008" t="str">
            <v>Sidi Kerir</v>
          </cell>
          <cell r="T9008" t="str">
            <v>Netback</v>
          </cell>
        </row>
        <row r="9009">
          <cell r="A9009" t="str">
            <v>FNAMD00</v>
          </cell>
          <cell r="B9009" t="str">
            <v>NW</v>
          </cell>
          <cell r="C9009" t="str">
            <v>Iran Light ARA Cracking Netback WAvg</v>
          </cell>
          <cell r="D9009" t="str">
            <v>USD</v>
          </cell>
          <cell r="E9009" t="str">
            <v>BBL</v>
          </cell>
          <cell r="I9009" t="str">
            <v>WA</v>
          </cell>
          <cell r="J9009" t="str">
            <v>16:30 UK</v>
          </cell>
          <cell r="K9009" t="str">
            <v>u</v>
          </cell>
          <cell r="L9009">
            <v>3</v>
          </cell>
          <cell r="M9009">
            <v>37260</v>
          </cell>
          <cell r="N9009">
            <v>42216</v>
          </cell>
          <cell r="O9009" t="str">
            <v>Y</v>
          </cell>
          <cell r="R9009" t="str">
            <v>Mediterranean</v>
          </cell>
          <cell r="S9009" t="str">
            <v>Sidi Kerir</v>
          </cell>
          <cell r="T9009" t="str">
            <v>Netback</v>
          </cell>
        </row>
        <row r="9010">
          <cell r="A9010" t="str">
            <v>FNAMF00</v>
          </cell>
          <cell r="B9010" t="str">
            <v>NW</v>
          </cell>
          <cell r="C9010" t="str">
            <v>Iran Light ARA Visbreaking Netback WAvg</v>
          </cell>
          <cell r="D9010" t="str">
            <v>USD</v>
          </cell>
          <cell r="E9010" t="str">
            <v>BBL</v>
          </cell>
          <cell r="I9010" t="str">
            <v>WA</v>
          </cell>
          <cell r="J9010" t="str">
            <v>16:30 UK</v>
          </cell>
          <cell r="K9010" t="str">
            <v>u</v>
          </cell>
          <cell r="L9010">
            <v>3</v>
          </cell>
          <cell r="M9010">
            <v>37260</v>
          </cell>
          <cell r="N9010">
            <v>42216</v>
          </cell>
          <cell r="O9010" t="str">
            <v>Y</v>
          </cell>
          <cell r="R9010" t="str">
            <v>Mediterranean</v>
          </cell>
          <cell r="S9010" t="str">
            <v>Sidi Kerir</v>
          </cell>
          <cell r="T9010" t="str">
            <v>Netback</v>
          </cell>
        </row>
        <row r="9011">
          <cell r="A9011" t="str">
            <v>FNAMH00</v>
          </cell>
          <cell r="B9011" t="str">
            <v>NQ</v>
          </cell>
          <cell r="C9011" t="str">
            <v>Iran Light Italy Cracking Netback WAvg</v>
          </cell>
          <cell r="D9011" t="str">
            <v>USD</v>
          </cell>
          <cell r="E9011" t="str">
            <v>BBL</v>
          </cell>
          <cell r="I9011" t="str">
            <v>WA</v>
          </cell>
          <cell r="J9011" t="str">
            <v>16:30 Singapore</v>
          </cell>
          <cell r="K9011" t="str">
            <v>u</v>
          </cell>
          <cell r="L9011">
            <v>3</v>
          </cell>
          <cell r="M9011">
            <v>37260</v>
          </cell>
          <cell r="N9011">
            <v>42216</v>
          </cell>
          <cell r="O9011" t="str">
            <v>Y</v>
          </cell>
          <cell r="R9011" t="str">
            <v>Mediterranean</v>
          </cell>
          <cell r="S9011" t="str">
            <v>Sidi Kerir</v>
          </cell>
          <cell r="T9011" t="str">
            <v>Netback</v>
          </cell>
        </row>
        <row r="9012">
          <cell r="A9012" t="str">
            <v>FNAMJ00</v>
          </cell>
          <cell r="B9012" t="str">
            <v>NQ</v>
          </cell>
          <cell r="C9012" t="str">
            <v>Iran Light Italy Visbreaking Netback WAvg</v>
          </cell>
          <cell r="D9012" t="str">
            <v>USD</v>
          </cell>
          <cell r="E9012" t="str">
            <v>BBL</v>
          </cell>
          <cell r="I9012" t="str">
            <v>WA</v>
          </cell>
          <cell r="J9012" t="str">
            <v>16:30 Singapore</v>
          </cell>
          <cell r="K9012" t="str">
            <v>u</v>
          </cell>
          <cell r="L9012">
            <v>3</v>
          </cell>
          <cell r="M9012">
            <v>37260</v>
          </cell>
          <cell r="N9012">
            <v>42216</v>
          </cell>
          <cell r="O9012" t="str">
            <v>Y</v>
          </cell>
          <cell r="R9012" t="str">
            <v>Mediterranean</v>
          </cell>
          <cell r="S9012" t="str">
            <v>Sidi Kerir</v>
          </cell>
          <cell r="T9012" t="str">
            <v>Netback</v>
          </cell>
        </row>
        <row r="9013">
          <cell r="A9013" t="str">
            <v>FNAML00</v>
          </cell>
          <cell r="B9013" t="str">
            <v>NJ</v>
          </cell>
          <cell r="C9013" t="str">
            <v>Isthmus Caribbean Coking Netback WAvg</v>
          </cell>
          <cell r="D9013" t="str">
            <v>USD</v>
          </cell>
          <cell r="E9013" t="str">
            <v>BBL</v>
          </cell>
          <cell r="I9013" t="str">
            <v>WA</v>
          </cell>
          <cell r="J9013" t="str">
            <v>15:15 US Eastern</v>
          </cell>
          <cell r="K9013" t="str">
            <v>u</v>
          </cell>
          <cell r="L9013">
            <v>3</v>
          </cell>
          <cell r="M9013">
            <v>37260</v>
          </cell>
          <cell r="N9013">
            <v>42216</v>
          </cell>
          <cell r="O9013" t="str">
            <v>Y</v>
          </cell>
          <cell r="R9013" t="str">
            <v>Latin America</v>
          </cell>
          <cell r="S9013" t="str">
            <v>Dos Bocas</v>
          </cell>
          <cell r="T9013" t="str">
            <v>Netback</v>
          </cell>
        </row>
        <row r="9014">
          <cell r="A9014" t="str">
            <v>FNAMN00</v>
          </cell>
          <cell r="B9014" t="str">
            <v>NJ</v>
          </cell>
          <cell r="C9014" t="str">
            <v>Isthmus Caribbean Cracking Netback WAvg</v>
          </cell>
          <cell r="D9014" t="str">
            <v>USD</v>
          </cell>
          <cell r="E9014" t="str">
            <v>BBL</v>
          </cell>
          <cell r="I9014" t="str">
            <v>WA</v>
          </cell>
          <cell r="J9014" t="str">
            <v>15:15 US Eastern</v>
          </cell>
          <cell r="K9014" t="str">
            <v>u</v>
          </cell>
          <cell r="L9014">
            <v>3</v>
          </cell>
          <cell r="M9014">
            <v>37260</v>
          </cell>
          <cell r="N9014">
            <v>42216</v>
          </cell>
          <cell r="O9014" t="str">
            <v>Y</v>
          </cell>
          <cell r="R9014" t="str">
            <v>Latin America</v>
          </cell>
          <cell r="S9014" t="str">
            <v>Dos Bocas</v>
          </cell>
          <cell r="T9014" t="str">
            <v>Netback</v>
          </cell>
        </row>
        <row r="9015">
          <cell r="A9015" t="str">
            <v>FNAMP00</v>
          </cell>
          <cell r="B9015" t="str">
            <v>NM</v>
          </cell>
          <cell r="C9015" t="str">
            <v>Isthmus USGC Coking Netback WAvg</v>
          </cell>
          <cell r="D9015" t="str">
            <v>USD</v>
          </cell>
          <cell r="E9015" t="str">
            <v>BBL</v>
          </cell>
          <cell r="I9015" t="str">
            <v>WA</v>
          </cell>
          <cell r="J9015" t="str">
            <v>15:15 US Eastern</v>
          </cell>
          <cell r="K9015" t="str">
            <v>u</v>
          </cell>
          <cell r="L9015">
            <v>3</v>
          </cell>
          <cell r="M9015">
            <v>37260</v>
          </cell>
          <cell r="N9015">
            <v>42216</v>
          </cell>
          <cell r="O9015" t="str">
            <v>Y</v>
          </cell>
          <cell r="R9015" t="str">
            <v>Latin America</v>
          </cell>
          <cell r="S9015" t="str">
            <v>Dos Bocas</v>
          </cell>
          <cell r="T9015" t="str">
            <v>Netback</v>
          </cell>
        </row>
        <row r="9016">
          <cell r="A9016" t="str">
            <v>FNAMR00</v>
          </cell>
          <cell r="B9016" t="str">
            <v>NM</v>
          </cell>
          <cell r="C9016" t="str">
            <v>Isthmus USGC Cracking Netback WAvg</v>
          </cell>
          <cell r="D9016" t="str">
            <v>USD</v>
          </cell>
          <cell r="E9016" t="str">
            <v>BBL</v>
          </cell>
          <cell r="I9016" t="str">
            <v>WA</v>
          </cell>
          <cell r="J9016" t="str">
            <v>15:15 US Eastern</v>
          </cell>
          <cell r="K9016" t="str">
            <v>u</v>
          </cell>
          <cell r="L9016">
            <v>3</v>
          </cell>
          <cell r="M9016">
            <v>37260</v>
          </cell>
          <cell r="N9016">
            <v>42216</v>
          </cell>
          <cell r="O9016" t="str">
            <v>Y</v>
          </cell>
          <cell r="R9016" t="str">
            <v>Latin America</v>
          </cell>
          <cell r="S9016" t="str">
            <v>Dos Bocas</v>
          </cell>
          <cell r="T9016" t="str">
            <v>Netback</v>
          </cell>
        </row>
        <row r="9017">
          <cell r="A9017" t="str">
            <v>FNAMT00</v>
          </cell>
          <cell r="B9017" t="str">
            <v>NT</v>
          </cell>
          <cell r="C9017" t="str">
            <v>Kern River USWC Coking Netback WAvg</v>
          </cell>
          <cell r="D9017" t="str">
            <v>USD</v>
          </cell>
          <cell r="E9017" t="str">
            <v>BBL</v>
          </cell>
          <cell r="I9017" t="str">
            <v>WA</v>
          </cell>
          <cell r="J9017" t="str">
            <v>15:15 US Eastern</v>
          </cell>
          <cell r="K9017" t="str">
            <v>u</v>
          </cell>
          <cell r="L9017">
            <v>3</v>
          </cell>
          <cell r="M9017">
            <v>37260</v>
          </cell>
          <cell r="N9017">
            <v>42216</v>
          </cell>
          <cell r="O9017" t="str">
            <v>Y</v>
          </cell>
          <cell r="R9017" t="str">
            <v>United States</v>
          </cell>
          <cell r="S9017" t="str">
            <v>Kern County</v>
          </cell>
          <cell r="T9017" t="str">
            <v>Netback</v>
          </cell>
        </row>
        <row r="9018">
          <cell r="A9018" t="str">
            <v>FNAMU00</v>
          </cell>
          <cell r="B9018" t="str">
            <v>NQ</v>
          </cell>
          <cell r="C9018" t="str">
            <v>Kirkuk Italy Cracking Netback Wavg</v>
          </cell>
          <cell r="D9018" t="str">
            <v>USD</v>
          </cell>
          <cell r="E9018" t="str">
            <v>BBL</v>
          </cell>
          <cell r="I9018" t="str">
            <v>WA</v>
          </cell>
          <cell r="J9018" t="str">
            <v>16:30 UK</v>
          </cell>
          <cell r="K9018" t="str">
            <v>u</v>
          </cell>
          <cell r="L9018">
            <v>3</v>
          </cell>
          <cell r="M9018">
            <v>37323</v>
          </cell>
          <cell r="N9018">
            <v>42216</v>
          </cell>
          <cell r="O9018" t="str">
            <v>Y</v>
          </cell>
          <cell r="R9018" t="str">
            <v>Mediterranean</v>
          </cell>
          <cell r="S9018" t="str">
            <v>Ceyhan</v>
          </cell>
          <cell r="T9018" t="str">
            <v>Netback</v>
          </cell>
        </row>
        <row r="9019">
          <cell r="A9019" t="str">
            <v>FNAMV00</v>
          </cell>
          <cell r="B9019" t="str">
            <v>NT</v>
          </cell>
          <cell r="C9019" t="str">
            <v>Kern River USWC Cracking Netback WAvg</v>
          </cell>
          <cell r="D9019" t="str">
            <v>USD</v>
          </cell>
          <cell r="E9019" t="str">
            <v>BBL</v>
          </cell>
          <cell r="I9019" t="str">
            <v>WA</v>
          </cell>
          <cell r="J9019" t="str">
            <v>15:15 US Eastern</v>
          </cell>
          <cell r="K9019" t="str">
            <v>u</v>
          </cell>
          <cell r="L9019">
            <v>3</v>
          </cell>
          <cell r="M9019">
            <v>37260</v>
          </cell>
          <cell r="N9019">
            <v>42216</v>
          </cell>
          <cell r="O9019" t="str">
            <v>Y</v>
          </cell>
          <cell r="R9019" t="str">
            <v>United States</v>
          </cell>
          <cell r="S9019" t="str">
            <v>Kern County</v>
          </cell>
          <cell r="T9019" t="str">
            <v>Netback</v>
          </cell>
        </row>
        <row r="9020">
          <cell r="A9020" t="str">
            <v>FNAMW00</v>
          </cell>
          <cell r="B9020" t="str">
            <v>NQ</v>
          </cell>
          <cell r="C9020" t="str">
            <v>Kirkuk Italy Visbreaking Netback WAvg</v>
          </cell>
          <cell r="D9020" t="str">
            <v>USD</v>
          </cell>
          <cell r="E9020" t="str">
            <v>BBL</v>
          </cell>
          <cell r="I9020" t="str">
            <v>WA</v>
          </cell>
          <cell r="J9020" t="str">
            <v>16:30 UK</v>
          </cell>
          <cell r="K9020" t="str">
            <v>u</v>
          </cell>
          <cell r="L9020">
            <v>3</v>
          </cell>
          <cell r="M9020">
            <v>37323</v>
          </cell>
          <cell r="N9020">
            <v>42216</v>
          </cell>
          <cell r="O9020" t="str">
            <v>Y</v>
          </cell>
          <cell r="R9020" t="str">
            <v>Mediterranean</v>
          </cell>
          <cell r="S9020" t="str">
            <v>Ceyhan</v>
          </cell>
          <cell r="T9020" t="str">
            <v>Netback</v>
          </cell>
        </row>
        <row r="9021">
          <cell r="A9021" t="str">
            <v>FNAMX00</v>
          </cell>
          <cell r="B9021" t="str">
            <v>NW</v>
          </cell>
          <cell r="C9021" t="str">
            <v>Kuwait ARA Cracking Netback WAvg</v>
          </cell>
          <cell r="D9021" t="str">
            <v>USD</v>
          </cell>
          <cell r="E9021" t="str">
            <v>BBL</v>
          </cell>
          <cell r="I9021" t="str">
            <v>WA</v>
          </cell>
          <cell r="J9021" t="str">
            <v>16:30 Singapore</v>
          </cell>
          <cell r="K9021" t="str">
            <v>u</v>
          </cell>
          <cell r="L9021">
            <v>3</v>
          </cell>
          <cell r="M9021">
            <v>37260</v>
          </cell>
          <cell r="N9021">
            <v>42216</v>
          </cell>
          <cell r="O9021" t="str">
            <v>Y</v>
          </cell>
          <cell r="R9021" t="str">
            <v>Persian Gulf</v>
          </cell>
          <cell r="S9021" t="str">
            <v>Kuwait</v>
          </cell>
          <cell r="T9021" t="str">
            <v>Netback</v>
          </cell>
        </row>
        <row r="9022">
          <cell r="A9022" t="str">
            <v>FNAMZ00</v>
          </cell>
          <cell r="B9022" t="str">
            <v>NW</v>
          </cell>
          <cell r="C9022" t="str">
            <v>Kuwait ARA Visbreaking Netback WAvg</v>
          </cell>
          <cell r="D9022" t="str">
            <v>USD</v>
          </cell>
          <cell r="E9022" t="str">
            <v>BBL</v>
          </cell>
          <cell r="I9022" t="str">
            <v>WA</v>
          </cell>
          <cell r="J9022" t="str">
            <v>16:30 Singapore</v>
          </cell>
          <cell r="K9022" t="str">
            <v>u</v>
          </cell>
          <cell r="L9022">
            <v>3</v>
          </cell>
          <cell r="M9022">
            <v>37260</v>
          </cell>
          <cell r="N9022">
            <v>42216</v>
          </cell>
          <cell r="O9022" t="str">
            <v>Y</v>
          </cell>
          <cell r="R9022" t="str">
            <v>Persian Gulf</v>
          </cell>
          <cell r="S9022" t="str">
            <v>Kuwait</v>
          </cell>
          <cell r="T9022" t="str">
            <v>Netback</v>
          </cell>
        </row>
        <row r="9023">
          <cell r="A9023" t="str">
            <v>FNANB00</v>
          </cell>
          <cell r="B9023" t="str">
            <v>NJ</v>
          </cell>
          <cell r="C9023" t="str">
            <v>Kuwait Caribbean Coking Netback WAvg</v>
          </cell>
          <cell r="D9023" t="str">
            <v>USD</v>
          </cell>
          <cell r="E9023" t="str">
            <v>BBL</v>
          </cell>
          <cell r="I9023" t="str">
            <v>WA</v>
          </cell>
          <cell r="J9023" t="str">
            <v>16:30 Singapore</v>
          </cell>
          <cell r="K9023" t="str">
            <v>u</v>
          </cell>
          <cell r="L9023">
            <v>3</v>
          </cell>
          <cell r="M9023">
            <v>37260</v>
          </cell>
          <cell r="N9023">
            <v>42216</v>
          </cell>
          <cell r="O9023" t="str">
            <v>Y</v>
          </cell>
          <cell r="R9023" t="str">
            <v>Persian Gulf</v>
          </cell>
          <cell r="S9023" t="str">
            <v>Kuwait</v>
          </cell>
          <cell r="T9023" t="str">
            <v>Netback</v>
          </cell>
        </row>
        <row r="9024">
          <cell r="A9024" t="str">
            <v>FNAND00</v>
          </cell>
          <cell r="B9024" t="str">
            <v>NJ</v>
          </cell>
          <cell r="C9024" t="str">
            <v>Kuwait Caribbean Cracking Netback WAvg</v>
          </cell>
          <cell r="D9024" t="str">
            <v>USD</v>
          </cell>
          <cell r="E9024" t="str">
            <v>BBL</v>
          </cell>
          <cell r="I9024" t="str">
            <v>WA</v>
          </cell>
          <cell r="J9024" t="str">
            <v>16:30 Singapore</v>
          </cell>
          <cell r="K9024" t="str">
            <v>u</v>
          </cell>
          <cell r="L9024">
            <v>3</v>
          </cell>
          <cell r="M9024">
            <v>37260</v>
          </cell>
          <cell r="N9024">
            <v>42216</v>
          </cell>
          <cell r="O9024" t="str">
            <v>Y</v>
          </cell>
          <cell r="R9024" t="str">
            <v>Persian Gulf</v>
          </cell>
          <cell r="S9024" t="str">
            <v>Kuwait</v>
          </cell>
          <cell r="T9024" t="str">
            <v>Netback</v>
          </cell>
        </row>
        <row r="9025">
          <cell r="A9025" t="str">
            <v>FNANF00</v>
          </cell>
          <cell r="B9025" t="str">
            <v>NX</v>
          </cell>
          <cell r="C9025" t="str">
            <v>Kuwait Singapore Cracking Netback WAvg</v>
          </cell>
          <cell r="D9025" t="str">
            <v>USD</v>
          </cell>
          <cell r="E9025" t="str">
            <v>BBL</v>
          </cell>
          <cell r="I9025" t="str">
            <v>WA</v>
          </cell>
          <cell r="J9025" t="str">
            <v>16:30 Singapore</v>
          </cell>
          <cell r="K9025" t="str">
            <v>u</v>
          </cell>
          <cell r="L9025">
            <v>3</v>
          </cell>
          <cell r="M9025">
            <v>37260</v>
          </cell>
          <cell r="N9025">
            <v>42216</v>
          </cell>
          <cell r="O9025" t="str">
            <v>Y</v>
          </cell>
          <cell r="R9025" t="str">
            <v>Persian Gulf</v>
          </cell>
          <cell r="S9025" t="str">
            <v>Kuwait</v>
          </cell>
          <cell r="T9025" t="str">
            <v>Netback</v>
          </cell>
        </row>
        <row r="9026">
          <cell r="A9026" t="str">
            <v>FNANH00</v>
          </cell>
          <cell r="B9026" t="str">
            <v>NX</v>
          </cell>
          <cell r="C9026" t="str">
            <v>Kuwait Singapore Visbreaking Netback WAvg</v>
          </cell>
          <cell r="D9026" t="str">
            <v>USD</v>
          </cell>
          <cell r="E9026" t="str">
            <v>BBL</v>
          </cell>
          <cell r="I9026" t="str">
            <v>WA</v>
          </cell>
          <cell r="J9026" t="str">
            <v>16:30 Singapore</v>
          </cell>
          <cell r="K9026" t="str">
            <v>u</v>
          </cell>
          <cell r="L9026">
            <v>3</v>
          </cell>
          <cell r="M9026">
            <v>37260</v>
          </cell>
          <cell r="N9026">
            <v>42216</v>
          </cell>
          <cell r="O9026" t="str">
            <v>Y</v>
          </cell>
          <cell r="R9026" t="str">
            <v>Persian Gulf</v>
          </cell>
          <cell r="S9026" t="str">
            <v>Kuwait</v>
          </cell>
          <cell r="T9026" t="str">
            <v>Netback</v>
          </cell>
        </row>
        <row r="9027">
          <cell r="A9027" t="str">
            <v>FNANJ00</v>
          </cell>
          <cell r="B9027" t="str">
            <v>NM</v>
          </cell>
          <cell r="C9027" t="str">
            <v>Kuwait USGC Coking Netback WAvg</v>
          </cell>
          <cell r="D9027" t="str">
            <v>USD</v>
          </cell>
          <cell r="E9027" t="str">
            <v>BBL</v>
          </cell>
          <cell r="I9027" t="str">
            <v>WA</v>
          </cell>
          <cell r="J9027" t="str">
            <v>16:30 Singapore</v>
          </cell>
          <cell r="K9027" t="str">
            <v>u</v>
          </cell>
          <cell r="L9027">
            <v>3</v>
          </cell>
          <cell r="M9027">
            <v>37260</v>
          </cell>
          <cell r="N9027">
            <v>42216</v>
          </cell>
          <cell r="O9027" t="str">
            <v>Y</v>
          </cell>
          <cell r="R9027" t="str">
            <v>Persian Gulf</v>
          </cell>
          <cell r="S9027" t="str">
            <v>Kuwait</v>
          </cell>
          <cell r="T9027" t="str">
            <v>Netback</v>
          </cell>
        </row>
        <row r="9028">
          <cell r="A9028" t="str">
            <v>FNANL00</v>
          </cell>
          <cell r="B9028" t="str">
            <v>NM</v>
          </cell>
          <cell r="C9028" t="str">
            <v>Kuwait USGC Cracking Netback WAvg</v>
          </cell>
          <cell r="D9028" t="str">
            <v>USD</v>
          </cell>
          <cell r="E9028" t="str">
            <v>BBL</v>
          </cell>
          <cell r="I9028" t="str">
            <v>WA</v>
          </cell>
          <cell r="J9028" t="str">
            <v>16:30 Singapore</v>
          </cell>
          <cell r="K9028" t="str">
            <v>u</v>
          </cell>
          <cell r="L9028">
            <v>3</v>
          </cell>
          <cell r="M9028">
            <v>37260</v>
          </cell>
          <cell r="N9028">
            <v>42216</v>
          </cell>
          <cell r="O9028" t="str">
            <v>Y</v>
          </cell>
          <cell r="R9028" t="str">
            <v>Persian Gulf</v>
          </cell>
          <cell r="S9028" t="str">
            <v>Kuwait</v>
          </cell>
          <cell r="T9028" t="str">
            <v>Netback</v>
          </cell>
        </row>
        <row r="9029">
          <cell r="A9029" t="str">
            <v>FNANN00</v>
          </cell>
          <cell r="B9029" t="str">
            <v>NM</v>
          </cell>
          <cell r="C9029" t="str">
            <v>LLS USGC Coking Netback WAvg</v>
          </cell>
          <cell r="D9029" t="str">
            <v>USD</v>
          </cell>
          <cell r="E9029" t="str">
            <v>BBL</v>
          </cell>
          <cell r="I9029" t="str">
            <v>WA</v>
          </cell>
          <cell r="J9029" t="str">
            <v>15:15 US Eastern</v>
          </cell>
          <cell r="K9029" t="str">
            <v>u</v>
          </cell>
          <cell r="L9029">
            <v>3</v>
          </cell>
          <cell r="M9029">
            <v>37260</v>
          </cell>
          <cell r="N9029">
            <v>42216</v>
          </cell>
          <cell r="O9029" t="str">
            <v>Y</v>
          </cell>
          <cell r="R9029" t="str">
            <v>United States</v>
          </cell>
          <cell r="S9029" t="str">
            <v>St James</v>
          </cell>
          <cell r="T9029" t="str">
            <v>Netback</v>
          </cell>
        </row>
        <row r="9030">
          <cell r="A9030" t="str">
            <v>FNANP00</v>
          </cell>
          <cell r="B9030" t="str">
            <v>NM</v>
          </cell>
          <cell r="C9030" t="str">
            <v>LLS USGC Cracking Netback WAvg</v>
          </cell>
          <cell r="D9030" t="str">
            <v>USD</v>
          </cell>
          <cell r="E9030" t="str">
            <v>BBL</v>
          </cell>
          <cell r="I9030" t="str">
            <v>WA</v>
          </cell>
          <cell r="J9030" t="str">
            <v>15:15 US Eastern</v>
          </cell>
          <cell r="K9030" t="str">
            <v>u</v>
          </cell>
          <cell r="L9030">
            <v>3</v>
          </cell>
          <cell r="M9030">
            <v>37260</v>
          </cell>
          <cell r="N9030">
            <v>42216</v>
          </cell>
          <cell r="O9030" t="str">
            <v>Y</v>
          </cell>
          <cell r="R9030" t="str">
            <v>United States</v>
          </cell>
          <cell r="S9030" t="str">
            <v>St James</v>
          </cell>
          <cell r="T9030" t="str">
            <v>Netback</v>
          </cell>
        </row>
        <row r="9031">
          <cell r="A9031" t="str">
            <v>FNANR00</v>
          </cell>
          <cell r="B9031" t="str">
            <v>NK</v>
          </cell>
          <cell r="C9031" t="str">
            <v>LLS Midwest Coking Netback WAvg</v>
          </cell>
          <cell r="D9031" t="str">
            <v>USD</v>
          </cell>
          <cell r="E9031" t="str">
            <v>BBL</v>
          </cell>
          <cell r="I9031" t="str">
            <v>WA</v>
          </cell>
          <cell r="J9031" t="str">
            <v>15:15 US Eastern</v>
          </cell>
          <cell r="K9031" t="str">
            <v>u</v>
          </cell>
          <cell r="L9031">
            <v>3</v>
          </cell>
          <cell r="M9031">
            <v>37260</v>
          </cell>
          <cell r="N9031">
            <v>42216</v>
          </cell>
          <cell r="O9031" t="str">
            <v>Y</v>
          </cell>
          <cell r="R9031" t="str">
            <v>United States</v>
          </cell>
          <cell r="S9031" t="str">
            <v>St James</v>
          </cell>
          <cell r="T9031" t="str">
            <v>Netback</v>
          </cell>
        </row>
        <row r="9032">
          <cell r="A9032" t="str">
            <v>FNANS00</v>
          </cell>
          <cell r="B9032" t="str">
            <v>NXZ</v>
          </cell>
          <cell r="C9032" t="str">
            <v>Lower Zakum Singapore Cracking Netback WAvg</v>
          </cell>
          <cell r="D9032" t="str">
            <v>USD</v>
          </cell>
          <cell r="E9032" t="str">
            <v>BBL</v>
          </cell>
          <cell r="I9032" t="str">
            <v>WA</v>
          </cell>
          <cell r="J9032" t="str">
            <v>16:30 Singapore</v>
          </cell>
          <cell r="K9032" t="str">
            <v>u</v>
          </cell>
          <cell r="L9032">
            <v>3</v>
          </cell>
          <cell r="M9032">
            <v>37323</v>
          </cell>
          <cell r="N9032">
            <v>41880</v>
          </cell>
          <cell r="R9032" t="str">
            <v>Persian Gulf</v>
          </cell>
          <cell r="S9032" t="str">
            <v>Ruwais Refinery Terminal</v>
          </cell>
          <cell r="T9032" t="str">
            <v>Netback</v>
          </cell>
        </row>
        <row r="9033">
          <cell r="A9033" t="str">
            <v>FNANT00</v>
          </cell>
          <cell r="B9033" t="str">
            <v>NK</v>
          </cell>
          <cell r="C9033" t="str">
            <v>LLS Midwest Cracking Netback WAvg</v>
          </cell>
          <cell r="D9033" t="str">
            <v>USD</v>
          </cell>
          <cell r="E9033" t="str">
            <v>BBL</v>
          </cell>
          <cell r="I9033" t="str">
            <v>WA</v>
          </cell>
          <cell r="J9033" t="str">
            <v>15:15 US Eastern</v>
          </cell>
          <cell r="K9033" t="str">
            <v>u</v>
          </cell>
          <cell r="L9033">
            <v>3</v>
          </cell>
          <cell r="M9033">
            <v>37260</v>
          </cell>
          <cell r="N9033">
            <v>42216</v>
          </cell>
          <cell r="O9033" t="str">
            <v>Y</v>
          </cell>
          <cell r="R9033" t="str">
            <v>United States</v>
          </cell>
          <cell r="S9033" t="str">
            <v>St James</v>
          </cell>
          <cell r="T9033" t="str">
            <v>Netback</v>
          </cell>
        </row>
        <row r="9034">
          <cell r="A9034" t="str">
            <v>FNANU00</v>
          </cell>
          <cell r="B9034" t="str">
            <v>NXZ</v>
          </cell>
          <cell r="C9034" t="str">
            <v>Lower Zakum Singapore Visbreaking Netback WAvg</v>
          </cell>
          <cell r="D9034" t="str">
            <v>USD</v>
          </cell>
          <cell r="E9034" t="str">
            <v>BBL</v>
          </cell>
          <cell r="I9034" t="str">
            <v>WA</v>
          </cell>
          <cell r="J9034" t="str">
            <v>16:30 Singapore</v>
          </cell>
          <cell r="K9034" t="str">
            <v>u</v>
          </cell>
          <cell r="L9034">
            <v>3</v>
          </cell>
          <cell r="M9034">
            <v>37323</v>
          </cell>
          <cell r="N9034">
            <v>41880</v>
          </cell>
          <cell r="R9034" t="str">
            <v>Persian Gulf</v>
          </cell>
          <cell r="S9034" t="str">
            <v>Ruwais Refinery Terminal</v>
          </cell>
          <cell r="T9034" t="str">
            <v>Netback</v>
          </cell>
        </row>
        <row r="9035">
          <cell r="A9035" t="str">
            <v>FNANV00</v>
          </cell>
          <cell r="B9035" t="str">
            <v>NT</v>
          </cell>
          <cell r="C9035" t="str">
            <v>Line 63 USWC Coking Netback WAvg</v>
          </cell>
          <cell r="D9035" t="str">
            <v>USD</v>
          </cell>
          <cell r="E9035" t="str">
            <v>BBL</v>
          </cell>
          <cell r="I9035" t="str">
            <v>WA</v>
          </cell>
          <cell r="J9035" t="str">
            <v>15:15 US Eastern</v>
          </cell>
          <cell r="K9035" t="str">
            <v>u</v>
          </cell>
          <cell r="L9035">
            <v>3</v>
          </cell>
          <cell r="M9035">
            <v>37260</v>
          </cell>
          <cell r="N9035">
            <v>42216</v>
          </cell>
          <cell r="O9035" t="str">
            <v>Y</v>
          </cell>
          <cell r="R9035" t="str">
            <v>United States</v>
          </cell>
          <cell r="S9035" t="str">
            <v>Hynes Station</v>
          </cell>
          <cell r="T9035" t="str">
            <v>Netback</v>
          </cell>
        </row>
        <row r="9036">
          <cell r="A9036" t="str">
            <v>FNANX00</v>
          </cell>
          <cell r="B9036" t="str">
            <v>NT</v>
          </cell>
          <cell r="C9036" t="str">
            <v>Line 63 USWC Cracking Netback WAvg</v>
          </cell>
          <cell r="D9036" t="str">
            <v>USD</v>
          </cell>
          <cell r="E9036" t="str">
            <v>BBL</v>
          </cell>
          <cell r="I9036" t="str">
            <v>WA</v>
          </cell>
          <cell r="J9036" t="str">
            <v>15:15 US Eastern</v>
          </cell>
          <cell r="K9036" t="str">
            <v>u</v>
          </cell>
          <cell r="L9036">
            <v>3</v>
          </cell>
          <cell r="M9036">
            <v>37260</v>
          </cell>
          <cell r="N9036">
            <v>42216</v>
          </cell>
          <cell r="O9036" t="str">
            <v>Y</v>
          </cell>
          <cell r="R9036" t="str">
            <v>United States</v>
          </cell>
          <cell r="S9036" t="str">
            <v>Hynes Station</v>
          </cell>
          <cell r="T9036" t="str">
            <v>Netback</v>
          </cell>
        </row>
        <row r="9037">
          <cell r="A9037" t="str">
            <v>FNANZ00</v>
          </cell>
          <cell r="B9037" t="str">
            <v>NM</v>
          </cell>
          <cell r="C9037" t="str">
            <v>Mars USGC Coking Netback WAvg</v>
          </cell>
          <cell r="D9037" t="str">
            <v>USD</v>
          </cell>
          <cell r="E9037" t="str">
            <v>BBL</v>
          </cell>
          <cell r="I9037" t="str">
            <v>WA</v>
          </cell>
          <cell r="J9037" t="str">
            <v>15:15 US Eastern</v>
          </cell>
          <cell r="K9037" t="str">
            <v>u</v>
          </cell>
          <cell r="L9037">
            <v>3</v>
          </cell>
          <cell r="M9037">
            <v>37260</v>
          </cell>
          <cell r="N9037">
            <v>42216</v>
          </cell>
          <cell r="O9037" t="str">
            <v>Y</v>
          </cell>
          <cell r="R9037" t="str">
            <v>United States</v>
          </cell>
          <cell r="S9037" t="str">
            <v>Clovelly</v>
          </cell>
          <cell r="T9037" t="str">
            <v>Netback</v>
          </cell>
        </row>
        <row r="9038">
          <cell r="A9038" t="str">
            <v>FNAOB00</v>
          </cell>
          <cell r="B9038" t="str">
            <v>NM</v>
          </cell>
          <cell r="C9038" t="str">
            <v>Mars USGC Cracking Netback WAvg</v>
          </cell>
          <cell r="D9038" t="str">
            <v>USD</v>
          </cell>
          <cell r="E9038" t="str">
            <v>BBL</v>
          </cell>
          <cell r="I9038" t="str">
            <v>WA</v>
          </cell>
          <cell r="J9038" t="str">
            <v>15:15 US Eastern</v>
          </cell>
          <cell r="K9038" t="str">
            <v>u</v>
          </cell>
          <cell r="L9038">
            <v>3</v>
          </cell>
          <cell r="M9038">
            <v>37260</v>
          </cell>
          <cell r="N9038">
            <v>42216</v>
          </cell>
          <cell r="O9038" t="str">
            <v>Y</v>
          </cell>
          <cell r="R9038" t="str">
            <v>United States</v>
          </cell>
          <cell r="S9038" t="str">
            <v>Clovelly</v>
          </cell>
          <cell r="T9038" t="str">
            <v>Netback</v>
          </cell>
        </row>
        <row r="9039">
          <cell r="A9039" t="str">
            <v>FNAOD00</v>
          </cell>
          <cell r="B9039" t="str">
            <v>NJ</v>
          </cell>
          <cell r="C9039" t="str">
            <v>Maya Caribbean Coking Netback WAvg</v>
          </cell>
          <cell r="D9039" t="str">
            <v>USD</v>
          </cell>
          <cell r="E9039" t="str">
            <v>BBL</v>
          </cell>
          <cell r="I9039" t="str">
            <v>WA</v>
          </cell>
          <cell r="J9039" t="str">
            <v>15:15 US Eastern</v>
          </cell>
          <cell r="K9039" t="str">
            <v>u</v>
          </cell>
          <cell r="L9039">
            <v>3</v>
          </cell>
          <cell r="M9039">
            <v>37260</v>
          </cell>
          <cell r="N9039">
            <v>42216</v>
          </cell>
          <cell r="O9039" t="str">
            <v>Y</v>
          </cell>
          <cell r="R9039" t="str">
            <v>Latin America</v>
          </cell>
          <cell r="S9039" t="str">
            <v>Dos Bocas and Cayo Arcas</v>
          </cell>
          <cell r="T9039" t="str">
            <v>Netback</v>
          </cell>
        </row>
        <row r="9040">
          <cell r="A9040" t="str">
            <v>FNAOF00</v>
          </cell>
          <cell r="B9040" t="str">
            <v>NJ</v>
          </cell>
          <cell r="C9040" t="str">
            <v>Maya Caribbean Cracking Netback WAvg</v>
          </cell>
          <cell r="D9040" t="str">
            <v>USD</v>
          </cell>
          <cell r="E9040" t="str">
            <v>BBL</v>
          </cell>
          <cell r="I9040" t="str">
            <v>WA</v>
          </cell>
          <cell r="J9040" t="str">
            <v>15:15 US Eastern</v>
          </cell>
          <cell r="K9040" t="str">
            <v>u</v>
          </cell>
          <cell r="L9040">
            <v>3</v>
          </cell>
          <cell r="M9040">
            <v>37260</v>
          </cell>
          <cell r="N9040">
            <v>42216</v>
          </cell>
          <cell r="O9040" t="str">
            <v>Y</v>
          </cell>
          <cell r="R9040" t="str">
            <v>Latin America</v>
          </cell>
          <cell r="S9040" t="str">
            <v>Dos Bocas and Cayo Arcas</v>
          </cell>
          <cell r="T9040" t="str">
            <v>Netback</v>
          </cell>
        </row>
        <row r="9041">
          <cell r="A9041" t="str">
            <v>FNAOH00</v>
          </cell>
          <cell r="B9041" t="str">
            <v>NM</v>
          </cell>
          <cell r="C9041" t="str">
            <v>Maya USGC Coking Netback WAvg</v>
          </cell>
          <cell r="D9041" t="str">
            <v>USD</v>
          </cell>
          <cell r="E9041" t="str">
            <v>BBL</v>
          </cell>
          <cell r="I9041" t="str">
            <v>WA</v>
          </cell>
          <cell r="J9041" t="str">
            <v>15:15 US Eastern</v>
          </cell>
          <cell r="K9041" t="str">
            <v>u</v>
          </cell>
          <cell r="L9041">
            <v>3</v>
          </cell>
          <cell r="M9041">
            <v>37260</v>
          </cell>
          <cell r="N9041">
            <v>42216</v>
          </cell>
          <cell r="O9041" t="str">
            <v>Y</v>
          </cell>
          <cell r="R9041" t="str">
            <v>Latin America</v>
          </cell>
          <cell r="S9041" t="str">
            <v>Dos Bocas and Cayo Arcas</v>
          </cell>
          <cell r="T9041" t="str">
            <v>Netback</v>
          </cell>
        </row>
        <row r="9042">
          <cell r="A9042" t="str">
            <v>FNAOJ00</v>
          </cell>
          <cell r="B9042" t="str">
            <v>NM</v>
          </cell>
          <cell r="C9042" t="str">
            <v>Maya USGC Cracking Netback WAvg</v>
          </cell>
          <cell r="D9042" t="str">
            <v>USD</v>
          </cell>
          <cell r="E9042" t="str">
            <v>BBL</v>
          </cell>
          <cell r="I9042" t="str">
            <v>WA</v>
          </cell>
          <cell r="J9042" t="str">
            <v>15:15 US Eastern</v>
          </cell>
          <cell r="K9042" t="str">
            <v>u</v>
          </cell>
          <cell r="L9042">
            <v>3</v>
          </cell>
          <cell r="M9042">
            <v>37260</v>
          </cell>
          <cell r="N9042">
            <v>42216</v>
          </cell>
          <cell r="O9042" t="str">
            <v>Y</v>
          </cell>
          <cell r="R9042" t="str">
            <v>Latin America</v>
          </cell>
          <cell r="S9042" t="str">
            <v>Dos Bocas and Cayo Arcas</v>
          </cell>
          <cell r="T9042" t="str">
            <v>Netback</v>
          </cell>
        </row>
        <row r="9043">
          <cell r="A9043" t="str">
            <v>FNAOT00</v>
          </cell>
          <cell r="B9043" t="str">
            <v>NJ</v>
          </cell>
          <cell r="C9043" t="str">
            <v>Merey Caribbean Coking Netback WAvg</v>
          </cell>
          <cell r="D9043" t="str">
            <v>USD</v>
          </cell>
          <cell r="E9043" t="str">
            <v>BBL</v>
          </cell>
          <cell r="I9043" t="str">
            <v>WA</v>
          </cell>
          <cell r="J9043" t="str">
            <v>15:15 US Eastern</v>
          </cell>
          <cell r="K9043" t="str">
            <v>u</v>
          </cell>
          <cell r="L9043">
            <v>3</v>
          </cell>
          <cell r="M9043">
            <v>37260</v>
          </cell>
          <cell r="N9043">
            <v>42216</v>
          </cell>
          <cell r="O9043" t="str">
            <v>Y</v>
          </cell>
          <cell r="R9043" t="str">
            <v>Latin America</v>
          </cell>
          <cell r="S9043" t="str">
            <v>Puerto La Cruz</v>
          </cell>
          <cell r="T9043" t="str">
            <v>Netback</v>
          </cell>
        </row>
        <row r="9044">
          <cell r="A9044" t="str">
            <v>FNAOV00</v>
          </cell>
          <cell r="B9044" t="str">
            <v>NJ</v>
          </cell>
          <cell r="C9044" t="str">
            <v>Merey Caribbean Cracking Netback WAvg</v>
          </cell>
          <cell r="D9044" t="str">
            <v>USD</v>
          </cell>
          <cell r="E9044" t="str">
            <v>BBL</v>
          </cell>
          <cell r="I9044" t="str">
            <v>WA</v>
          </cell>
          <cell r="J9044" t="str">
            <v>15:15 US Eastern</v>
          </cell>
          <cell r="K9044" t="str">
            <v>u</v>
          </cell>
          <cell r="L9044">
            <v>3</v>
          </cell>
          <cell r="M9044">
            <v>37260</v>
          </cell>
          <cell r="N9044">
            <v>42216</v>
          </cell>
          <cell r="O9044" t="str">
            <v>Y</v>
          </cell>
          <cell r="R9044" t="str">
            <v>Latin America</v>
          </cell>
          <cell r="S9044" t="str">
            <v>Puerto La Cruz</v>
          </cell>
          <cell r="T9044" t="str">
            <v>Netback</v>
          </cell>
        </row>
        <row r="9045">
          <cell r="A9045" t="str">
            <v>FNAOX00</v>
          </cell>
          <cell r="B9045" t="str">
            <v>NM</v>
          </cell>
          <cell r="C9045" t="str">
            <v>Merey USGC Coking Netback WAvg</v>
          </cell>
          <cell r="D9045" t="str">
            <v>USD</v>
          </cell>
          <cell r="E9045" t="str">
            <v>BBL</v>
          </cell>
          <cell r="I9045" t="str">
            <v>WA</v>
          </cell>
          <cell r="J9045" t="str">
            <v>15:15 US Eastern</v>
          </cell>
          <cell r="K9045" t="str">
            <v>u</v>
          </cell>
          <cell r="L9045">
            <v>3</v>
          </cell>
          <cell r="M9045">
            <v>37260</v>
          </cell>
          <cell r="N9045">
            <v>42216</v>
          </cell>
          <cell r="O9045" t="str">
            <v>Y</v>
          </cell>
          <cell r="R9045" t="str">
            <v>Latin America</v>
          </cell>
          <cell r="S9045" t="str">
            <v>Puerto La Cruz</v>
          </cell>
          <cell r="T9045" t="str">
            <v>Netback</v>
          </cell>
        </row>
        <row r="9046">
          <cell r="A9046" t="str">
            <v>FNAOZ00</v>
          </cell>
          <cell r="B9046" t="str">
            <v>NM</v>
          </cell>
          <cell r="C9046" t="str">
            <v>Merey USGC Cracking Netback WAvg</v>
          </cell>
          <cell r="D9046" t="str">
            <v>USD</v>
          </cell>
          <cell r="E9046" t="str">
            <v>BBL</v>
          </cell>
          <cell r="I9046" t="str">
            <v>WA</v>
          </cell>
          <cell r="J9046" t="str">
            <v>15:15 US Eastern</v>
          </cell>
          <cell r="K9046" t="str">
            <v>u</v>
          </cell>
          <cell r="L9046">
            <v>3</v>
          </cell>
          <cell r="M9046">
            <v>37260</v>
          </cell>
          <cell r="N9046">
            <v>42216</v>
          </cell>
          <cell r="O9046" t="str">
            <v>Y</v>
          </cell>
          <cell r="R9046" t="str">
            <v>Latin America</v>
          </cell>
          <cell r="S9046" t="str">
            <v>Puerto La Cruz</v>
          </cell>
          <cell r="T9046" t="str">
            <v>Netback</v>
          </cell>
        </row>
        <row r="9047">
          <cell r="A9047" t="str">
            <v>FNAPB00</v>
          </cell>
          <cell r="B9047" t="str">
            <v>NJ</v>
          </cell>
          <cell r="C9047" t="str">
            <v>Mesa Caribbean Coking Netback WAvg</v>
          </cell>
          <cell r="D9047" t="str">
            <v>USD</v>
          </cell>
          <cell r="E9047" t="str">
            <v>BBL</v>
          </cell>
          <cell r="I9047" t="str">
            <v>WA</v>
          </cell>
          <cell r="J9047" t="str">
            <v>15:15 US Eastern</v>
          </cell>
          <cell r="K9047" t="str">
            <v>u</v>
          </cell>
          <cell r="L9047">
            <v>3</v>
          </cell>
          <cell r="M9047">
            <v>37260</v>
          </cell>
          <cell r="N9047">
            <v>42216</v>
          </cell>
          <cell r="O9047" t="str">
            <v>Y</v>
          </cell>
          <cell r="R9047" t="str">
            <v>Latin America</v>
          </cell>
          <cell r="S9047" t="str">
            <v>Puerto La Cruz</v>
          </cell>
          <cell r="T9047" t="str">
            <v>Netback</v>
          </cell>
        </row>
        <row r="9048">
          <cell r="A9048" t="str">
            <v>FNAPD00</v>
          </cell>
          <cell r="B9048" t="str">
            <v>NJ</v>
          </cell>
          <cell r="C9048" t="str">
            <v>Mesa Caribbean Cracking Netback WAvg</v>
          </cell>
          <cell r="D9048" t="str">
            <v>USD</v>
          </cell>
          <cell r="E9048" t="str">
            <v>BBL</v>
          </cell>
          <cell r="I9048" t="str">
            <v>WA</v>
          </cell>
          <cell r="J9048" t="str">
            <v>15:15 US Eastern</v>
          </cell>
          <cell r="K9048" t="str">
            <v>u</v>
          </cell>
          <cell r="L9048">
            <v>3</v>
          </cell>
          <cell r="M9048">
            <v>37260</v>
          </cell>
          <cell r="N9048">
            <v>42216</v>
          </cell>
          <cell r="O9048" t="str">
            <v>Y</v>
          </cell>
          <cell r="R9048" t="str">
            <v>Latin America</v>
          </cell>
          <cell r="S9048" t="str">
            <v>Puerto La Cruz</v>
          </cell>
          <cell r="T9048" t="str">
            <v>Netback</v>
          </cell>
        </row>
        <row r="9049">
          <cell r="A9049" t="str">
            <v>FNAPF00</v>
          </cell>
          <cell r="B9049" t="str">
            <v>NVZ</v>
          </cell>
          <cell r="C9049" t="str">
            <v>Mesa USAC Coking Netback WAvg</v>
          </cell>
          <cell r="D9049" t="str">
            <v>USD</v>
          </cell>
          <cell r="E9049" t="str">
            <v>BBL</v>
          </cell>
          <cell r="I9049" t="str">
            <v>WA</v>
          </cell>
          <cell r="J9049" t="str">
            <v>15:15 US Eastern</v>
          </cell>
          <cell r="K9049" t="str">
            <v>u</v>
          </cell>
          <cell r="L9049">
            <v>3</v>
          </cell>
          <cell r="M9049">
            <v>37260</v>
          </cell>
          <cell r="N9049">
            <v>41572</v>
          </cell>
          <cell r="R9049" t="str">
            <v>Latin America</v>
          </cell>
          <cell r="S9049" t="str">
            <v>Puerto La Cruz</v>
          </cell>
          <cell r="T9049" t="str">
            <v>Netback</v>
          </cell>
        </row>
        <row r="9050">
          <cell r="A9050" t="str">
            <v>FNAPH00</v>
          </cell>
          <cell r="B9050" t="str">
            <v>NV</v>
          </cell>
          <cell r="C9050" t="str">
            <v>Mesa USAC Cracking Netback WAvg</v>
          </cell>
          <cell r="D9050" t="str">
            <v>USD</v>
          </cell>
          <cell r="E9050" t="str">
            <v>BBL</v>
          </cell>
          <cell r="I9050" t="str">
            <v>WA</v>
          </cell>
          <cell r="J9050" t="str">
            <v>15:15 US Eastern</v>
          </cell>
          <cell r="K9050" t="str">
            <v>u</v>
          </cell>
          <cell r="L9050">
            <v>3</v>
          </cell>
          <cell r="M9050">
            <v>37260</v>
          </cell>
          <cell r="N9050">
            <v>41572</v>
          </cell>
          <cell r="R9050" t="str">
            <v>Latin America</v>
          </cell>
          <cell r="S9050" t="str">
            <v>Puerto La Cruz</v>
          </cell>
          <cell r="T9050" t="str">
            <v>Netback</v>
          </cell>
        </row>
        <row r="9051">
          <cell r="A9051" t="str">
            <v>FNAPJ00</v>
          </cell>
          <cell r="B9051" t="str">
            <v>NM</v>
          </cell>
          <cell r="C9051" t="str">
            <v>Mesa USGC Coking Netback WAvg</v>
          </cell>
          <cell r="D9051" t="str">
            <v>USD</v>
          </cell>
          <cell r="E9051" t="str">
            <v>BBL</v>
          </cell>
          <cell r="I9051" t="str">
            <v>WA</v>
          </cell>
          <cell r="J9051" t="str">
            <v>15:15 US Eastern</v>
          </cell>
          <cell r="K9051" t="str">
            <v>u</v>
          </cell>
          <cell r="L9051">
            <v>3</v>
          </cell>
          <cell r="M9051">
            <v>37260</v>
          </cell>
          <cell r="N9051">
            <v>42216</v>
          </cell>
          <cell r="O9051" t="str">
            <v>Y</v>
          </cell>
          <cell r="R9051" t="str">
            <v>Latin America</v>
          </cell>
          <cell r="S9051" t="str">
            <v>Puerto La Cruz</v>
          </cell>
          <cell r="T9051" t="str">
            <v>Netback</v>
          </cell>
        </row>
        <row r="9052">
          <cell r="A9052" t="str">
            <v>FNAPL00</v>
          </cell>
          <cell r="B9052" t="str">
            <v>NM</v>
          </cell>
          <cell r="C9052" t="str">
            <v>Mesa USGC Cracking Netback WAvg</v>
          </cell>
          <cell r="D9052" t="str">
            <v>USD</v>
          </cell>
          <cell r="E9052" t="str">
            <v>BBL</v>
          </cell>
          <cell r="I9052" t="str">
            <v>WA</v>
          </cell>
          <cell r="J9052" t="str">
            <v>15:15 US Eastern</v>
          </cell>
          <cell r="K9052" t="str">
            <v>u</v>
          </cell>
          <cell r="L9052">
            <v>3</v>
          </cell>
          <cell r="M9052">
            <v>37260</v>
          </cell>
          <cell r="N9052">
            <v>42216</v>
          </cell>
          <cell r="O9052" t="str">
            <v>Y</v>
          </cell>
          <cell r="R9052" t="str">
            <v>Latin America</v>
          </cell>
          <cell r="S9052" t="str">
            <v>Puerto La Cruz</v>
          </cell>
          <cell r="T9052" t="str">
            <v>Netback</v>
          </cell>
        </row>
        <row r="9053">
          <cell r="A9053" t="str">
            <v>FNAPN00</v>
          </cell>
          <cell r="B9053" t="str">
            <v>NKZ</v>
          </cell>
          <cell r="C9053" t="str">
            <v>Mesa Midwest Coking Netback WAvg</v>
          </cell>
          <cell r="D9053" t="str">
            <v>USD</v>
          </cell>
          <cell r="E9053" t="str">
            <v>BBL</v>
          </cell>
          <cell r="I9053" t="str">
            <v>WA</v>
          </cell>
          <cell r="J9053" t="str">
            <v>15:15 US Eastern</v>
          </cell>
          <cell r="K9053" t="str">
            <v>u</v>
          </cell>
          <cell r="L9053">
            <v>3</v>
          </cell>
          <cell r="M9053">
            <v>37260</v>
          </cell>
          <cell r="N9053">
            <v>41572</v>
          </cell>
          <cell r="R9053" t="str">
            <v>Latin America</v>
          </cell>
          <cell r="S9053" t="str">
            <v>Puerto La Cruz</v>
          </cell>
          <cell r="T9053" t="str">
            <v>Netback</v>
          </cell>
        </row>
        <row r="9054">
          <cell r="A9054" t="str">
            <v>FNAPP00</v>
          </cell>
          <cell r="B9054" t="str">
            <v>NK</v>
          </cell>
          <cell r="C9054" t="str">
            <v>Mesa Midwest Cracking Netback WAvg</v>
          </cell>
          <cell r="D9054" t="str">
            <v>USD</v>
          </cell>
          <cell r="E9054" t="str">
            <v>BBL</v>
          </cell>
          <cell r="I9054" t="str">
            <v>WA</v>
          </cell>
          <cell r="J9054" t="str">
            <v>15:15 US Eastern</v>
          </cell>
          <cell r="K9054" t="str">
            <v>u</v>
          </cell>
          <cell r="L9054">
            <v>3</v>
          </cell>
          <cell r="M9054">
            <v>37260</v>
          </cell>
          <cell r="N9054">
            <v>41572</v>
          </cell>
          <cell r="R9054" t="str">
            <v>Latin America</v>
          </cell>
          <cell r="S9054" t="str">
            <v>Puerto La Cruz</v>
          </cell>
          <cell r="T9054" t="str">
            <v>Netback</v>
          </cell>
        </row>
        <row r="9055">
          <cell r="A9055" t="str">
            <v>FNAPR00</v>
          </cell>
          <cell r="B9055" t="str">
            <v>NX</v>
          </cell>
          <cell r="C9055" t="str">
            <v>Minas Singapore Cracking Netback WAvg</v>
          </cell>
          <cell r="D9055" t="str">
            <v>USD</v>
          </cell>
          <cell r="E9055" t="str">
            <v>BBL</v>
          </cell>
          <cell r="I9055" t="str">
            <v>WA</v>
          </cell>
          <cell r="J9055" t="str">
            <v>16:30 Singapore</v>
          </cell>
          <cell r="K9055" t="str">
            <v>u</v>
          </cell>
          <cell r="L9055">
            <v>3</v>
          </cell>
          <cell r="M9055">
            <v>37260</v>
          </cell>
          <cell r="N9055">
            <v>42216</v>
          </cell>
          <cell r="O9055" t="str">
            <v>Y</v>
          </cell>
          <cell r="R9055" t="str">
            <v>Asia Pacific</v>
          </cell>
          <cell r="S9055" t="str">
            <v>Dumai</v>
          </cell>
          <cell r="T9055" t="str">
            <v>Netback</v>
          </cell>
        </row>
        <row r="9056">
          <cell r="A9056" t="str">
            <v>FNAPT00</v>
          </cell>
          <cell r="B9056" t="str">
            <v>NX</v>
          </cell>
          <cell r="C9056" t="str">
            <v>Minas Singapore Visbreaking Netback WAvg</v>
          </cell>
          <cell r="D9056" t="str">
            <v>USD</v>
          </cell>
          <cell r="E9056" t="str">
            <v>BBL</v>
          </cell>
          <cell r="I9056" t="str">
            <v>WA</v>
          </cell>
          <cell r="J9056" t="str">
            <v>16:30 Singapore</v>
          </cell>
          <cell r="K9056" t="str">
            <v>u</v>
          </cell>
          <cell r="L9056">
            <v>3</v>
          </cell>
          <cell r="M9056">
            <v>37260</v>
          </cell>
          <cell r="N9056">
            <v>42216</v>
          </cell>
          <cell r="O9056" t="str">
            <v>Y</v>
          </cell>
          <cell r="R9056" t="str">
            <v>Asia Pacific</v>
          </cell>
          <cell r="S9056" t="str">
            <v>Dumai</v>
          </cell>
          <cell r="T9056" t="str">
            <v>Netback</v>
          </cell>
        </row>
        <row r="9057">
          <cell r="A9057" t="str">
            <v>FNAPV00</v>
          </cell>
          <cell r="B9057" t="str">
            <v>NK</v>
          </cell>
          <cell r="C9057" t="str">
            <v>Mixed Light Sour Midwest Coking Netback WAvg</v>
          </cell>
          <cell r="D9057" t="str">
            <v>USD</v>
          </cell>
          <cell r="E9057" t="str">
            <v>BBL</v>
          </cell>
          <cell r="I9057" t="str">
            <v>WA</v>
          </cell>
          <cell r="J9057" t="str">
            <v>15:15 US Eastern</v>
          </cell>
          <cell r="K9057" t="str">
            <v>u</v>
          </cell>
          <cell r="L9057">
            <v>3</v>
          </cell>
          <cell r="M9057">
            <v>37260</v>
          </cell>
          <cell r="N9057">
            <v>42216</v>
          </cell>
          <cell r="O9057" t="str">
            <v>Y</v>
          </cell>
          <cell r="R9057" t="str">
            <v>Canada</v>
          </cell>
          <cell r="S9057" t="str">
            <v>Edmonton</v>
          </cell>
          <cell r="T9057" t="str">
            <v>Netback</v>
          </cell>
        </row>
        <row r="9058">
          <cell r="A9058" t="str">
            <v>FNAPX00</v>
          </cell>
          <cell r="B9058" t="str">
            <v>NK</v>
          </cell>
          <cell r="C9058" t="str">
            <v>Mixed Light Sour Midwest Cracking Netback WAvg</v>
          </cell>
          <cell r="D9058" t="str">
            <v>USD</v>
          </cell>
          <cell r="E9058" t="str">
            <v>BBL</v>
          </cell>
          <cell r="I9058" t="str">
            <v>WA</v>
          </cell>
          <cell r="J9058" t="str">
            <v>15:15 US Eastern</v>
          </cell>
          <cell r="K9058" t="str">
            <v>u</v>
          </cell>
          <cell r="L9058">
            <v>3</v>
          </cell>
          <cell r="M9058">
            <v>37260</v>
          </cell>
          <cell r="N9058">
            <v>42216</v>
          </cell>
          <cell r="O9058" t="str">
            <v>Y</v>
          </cell>
          <cell r="R9058" t="str">
            <v>Canada</v>
          </cell>
          <cell r="S9058" t="str">
            <v>Edmonton</v>
          </cell>
          <cell r="T9058" t="str">
            <v>Netback</v>
          </cell>
        </row>
        <row r="9059">
          <cell r="A9059" t="str">
            <v>FNAPY00</v>
          </cell>
          <cell r="B9059" t="str">
            <v>NX</v>
          </cell>
          <cell r="C9059" t="str">
            <v>Murban Singapore Cracking Netback WAvg</v>
          </cell>
          <cell r="D9059" t="str">
            <v>USD</v>
          </cell>
          <cell r="E9059" t="str">
            <v>BBL</v>
          </cell>
          <cell r="I9059" t="str">
            <v>WA</v>
          </cell>
          <cell r="J9059" t="str">
            <v>16:30 Singapore</v>
          </cell>
          <cell r="K9059" t="str">
            <v>u</v>
          </cell>
          <cell r="L9059">
            <v>3</v>
          </cell>
          <cell r="M9059">
            <v>37323</v>
          </cell>
          <cell r="N9059">
            <v>42216</v>
          </cell>
          <cell r="O9059" t="str">
            <v>Y</v>
          </cell>
          <cell r="R9059" t="str">
            <v>Persian Gulf</v>
          </cell>
          <cell r="S9059" t="str">
            <v>Ruwais Refinery Terminal</v>
          </cell>
          <cell r="T9059" t="str">
            <v>Netback</v>
          </cell>
        </row>
        <row r="9060">
          <cell r="A9060" t="str">
            <v>FNAPZ00</v>
          </cell>
          <cell r="B9060" t="str">
            <v>NJ</v>
          </cell>
          <cell r="C9060" t="str">
            <v>Olmeca Caribbean Coking Netback WAvg</v>
          </cell>
          <cell r="D9060" t="str">
            <v>USD</v>
          </cell>
          <cell r="E9060" t="str">
            <v>BBL</v>
          </cell>
          <cell r="I9060" t="str">
            <v>WA</v>
          </cell>
          <cell r="J9060" t="str">
            <v>15:15 US Eastern</v>
          </cell>
          <cell r="K9060" t="str">
            <v>u</v>
          </cell>
          <cell r="L9060">
            <v>3</v>
          </cell>
          <cell r="M9060">
            <v>37260</v>
          </cell>
          <cell r="N9060">
            <v>42216</v>
          </cell>
          <cell r="O9060" t="str">
            <v>Y</v>
          </cell>
          <cell r="R9060" t="str">
            <v>Latin America</v>
          </cell>
          <cell r="S9060" t="str">
            <v>Dos Bocas and Pajaritos</v>
          </cell>
          <cell r="T9060" t="str">
            <v>Netback</v>
          </cell>
        </row>
        <row r="9061">
          <cell r="A9061" t="str">
            <v>FNAQA00</v>
          </cell>
          <cell r="B9061" t="str">
            <v>NX</v>
          </cell>
          <cell r="C9061" t="str">
            <v>Murban Singapore Visbreaking Netback WAvg</v>
          </cell>
          <cell r="D9061" t="str">
            <v>USD</v>
          </cell>
          <cell r="E9061" t="str">
            <v>BBL</v>
          </cell>
          <cell r="I9061" t="str">
            <v>WA</v>
          </cell>
          <cell r="J9061" t="str">
            <v>16:30 Singapore</v>
          </cell>
          <cell r="K9061" t="str">
            <v>u</v>
          </cell>
          <cell r="L9061">
            <v>3</v>
          </cell>
          <cell r="M9061">
            <v>37323</v>
          </cell>
          <cell r="N9061">
            <v>42216</v>
          </cell>
          <cell r="O9061" t="str">
            <v>Y</v>
          </cell>
          <cell r="R9061" t="str">
            <v>Persian Gulf</v>
          </cell>
          <cell r="S9061" t="str">
            <v>Ruwais Refinery Terminal</v>
          </cell>
          <cell r="T9061" t="str">
            <v>Netback</v>
          </cell>
        </row>
        <row r="9062">
          <cell r="A9062" t="str">
            <v>FNAQB00</v>
          </cell>
          <cell r="B9062" t="str">
            <v>NJ</v>
          </cell>
          <cell r="C9062" t="str">
            <v>Olmeca Caribbean Cracking Netback WAvg</v>
          </cell>
          <cell r="D9062" t="str">
            <v>USD</v>
          </cell>
          <cell r="E9062" t="str">
            <v>BBL</v>
          </cell>
          <cell r="I9062" t="str">
            <v>WA</v>
          </cell>
          <cell r="J9062" t="str">
            <v>15:15 US Eastern</v>
          </cell>
          <cell r="K9062" t="str">
            <v>u</v>
          </cell>
          <cell r="L9062">
            <v>3</v>
          </cell>
          <cell r="M9062">
            <v>37260</v>
          </cell>
          <cell r="N9062">
            <v>42216</v>
          </cell>
          <cell r="O9062" t="str">
            <v>Y</v>
          </cell>
          <cell r="R9062" t="str">
            <v>Latin America</v>
          </cell>
          <cell r="S9062" t="str">
            <v>Dos Bocas and Pajaritos</v>
          </cell>
          <cell r="T9062" t="str">
            <v>Netback</v>
          </cell>
        </row>
        <row r="9063">
          <cell r="A9063" t="str">
            <v>FNAQD00</v>
          </cell>
          <cell r="B9063" t="str">
            <v>NM</v>
          </cell>
          <cell r="C9063" t="str">
            <v>Olmeca USGC Coking Netback WAvg</v>
          </cell>
          <cell r="D9063" t="str">
            <v>USD</v>
          </cell>
          <cell r="E9063" t="str">
            <v>BBL</v>
          </cell>
          <cell r="I9063" t="str">
            <v>WA</v>
          </cell>
          <cell r="J9063" t="str">
            <v>15:15 US Eastern</v>
          </cell>
          <cell r="K9063" t="str">
            <v>u</v>
          </cell>
          <cell r="L9063">
            <v>3</v>
          </cell>
          <cell r="M9063">
            <v>37260</v>
          </cell>
          <cell r="N9063">
            <v>42216</v>
          </cell>
          <cell r="O9063" t="str">
            <v>Y</v>
          </cell>
          <cell r="R9063" t="str">
            <v>Latin America</v>
          </cell>
          <cell r="S9063" t="str">
            <v>Dos Bocas and Pajaritos</v>
          </cell>
          <cell r="T9063" t="str">
            <v>Netback</v>
          </cell>
        </row>
        <row r="9064">
          <cell r="A9064" t="str">
            <v>FNAQF00</v>
          </cell>
          <cell r="B9064" t="str">
            <v>NM</v>
          </cell>
          <cell r="C9064" t="str">
            <v>Olmeca USGC Cracking Netback WAvg</v>
          </cell>
          <cell r="D9064" t="str">
            <v>USD</v>
          </cell>
          <cell r="E9064" t="str">
            <v>BBL</v>
          </cell>
          <cell r="I9064" t="str">
            <v>WA</v>
          </cell>
          <cell r="J9064" t="str">
            <v>15:15 US Eastern</v>
          </cell>
          <cell r="K9064" t="str">
            <v>u</v>
          </cell>
          <cell r="L9064">
            <v>3</v>
          </cell>
          <cell r="M9064">
            <v>37260</v>
          </cell>
          <cell r="N9064">
            <v>42216</v>
          </cell>
          <cell r="O9064" t="str">
            <v>Y</v>
          </cell>
          <cell r="R9064" t="str">
            <v>Latin America</v>
          </cell>
          <cell r="S9064" t="str">
            <v>Dos Bocas and Pajaritos</v>
          </cell>
          <cell r="T9064" t="str">
            <v>Netback</v>
          </cell>
        </row>
        <row r="9065">
          <cell r="A9065" t="str">
            <v>FNAQH00</v>
          </cell>
          <cell r="B9065" t="str">
            <v>NKZ</v>
          </cell>
          <cell r="C9065" t="str">
            <v>Olmeca Midwest Coking Netback WAvg</v>
          </cell>
          <cell r="D9065" t="str">
            <v>USD</v>
          </cell>
          <cell r="E9065" t="str">
            <v>BBL</v>
          </cell>
          <cell r="I9065" t="str">
            <v>WA</v>
          </cell>
          <cell r="J9065" t="str">
            <v>15:15 US Eastern</v>
          </cell>
          <cell r="K9065" t="str">
            <v>u</v>
          </cell>
          <cell r="L9065">
            <v>3</v>
          </cell>
          <cell r="M9065">
            <v>37260</v>
          </cell>
          <cell r="N9065">
            <v>41572</v>
          </cell>
          <cell r="R9065" t="str">
            <v>Latin America</v>
          </cell>
          <cell r="S9065" t="str">
            <v>Dos Bocas and Pajaritos</v>
          </cell>
          <cell r="T9065" t="str">
            <v>Netback</v>
          </cell>
        </row>
        <row r="9066">
          <cell r="A9066" t="str">
            <v>FNAQJ00</v>
          </cell>
          <cell r="B9066" t="str">
            <v>NK</v>
          </cell>
          <cell r="C9066" t="str">
            <v>Olmeca Midwest Cracking Netback WAvg</v>
          </cell>
          <cell r="D9066" t="str">
            <v>USD</v>
          </cell>
          <cell r="E9066" t="str">
            <v>BBL</v>
          </cell>
          <cell r="I9066" t="str">
            <v>WA</v>
          </cell>
          <cell r="J9066" t="str">
            <v>15:15 US Eastern</v>
          </cell>
          <cell r="K9066" t="str">
            <v>u</v>
          </cell>
          <cell r="L9066">
            <v>3</v>
          </cell>
          <cell r="M9066">
            <v>37260</v>
          </cell>
          <cell r="N9066">
            <v>41572</v>
          </cell>
          <cell r="R9066" t="str">
            <v>Latin America</v>
          </cell>
          <cell r="S9066" t="str">
            <v>Dos Bocas and Pajaritos</v>
          </cell>
          <cell r="T9066" t="str">
            <v>Netback</v>
          </cell>
        </row>
        <row r="9067">
          <cell r="A9067" t="str">
            <v>FNAQL00</v>
          </cell>
          <cell r="B9067" t="str">
            <v>NX</v>
          </cell>
          <cell r="C9067" t="str">
            <v>Oman Singapore Cracking Netback WAvg</v>
          </cell>
          <cell r="D9067" t="str">
            <v>USD</v>
          </cell>
          <cell r="E9067" t="str">
            <v>BBL</v>
          </cell>
          <cell r="I9067" t="str">
            <v>WA</v>
          </cell>
          <cell r="J9067" t="str">
            <v>16:30 Singapore</v>
          </cell>
          <cell r="K9067" t="str">
            <v>u</v>
          </cell>
          <cell r="L9067">
            <v>3</v>
          </cell>
          <cell r="M9067">
            <v>37260</v>
          </cell>
          <cell r="N9067">
            <v>42216</v>
          </cell>
          <cell r="O9067" t="str">
            <v>Y</v>
          </cell>
          <cell r="R9067" t="str">
            <v>Persian Gulf</v>
          </cell>
          <cell r="S9067" t="str">
            <v>Mina Al Fahal Terminal</v>
          </cell>
          <cell r="T9067" t="str">
            <v>Netback</v>
          </cell>
        </row>
        <row r="9068">
          <cell r="A9068" t="str">
            <v>FNAQN00</v>
          </cell>
          <cell r="B9068" t="str">
            <v>NX</v>
          </cell>
          <cell r="C9068" t="str">
            <v>Oman Singapore Visbreaking Netback WAvg</v>
          </cell>
          <cell r="D9068" t="str">
            <v>USD</v>
          </cell>
          <cell r="E9068" t="str">
            <v>BBL</v>
          </cell>
          <cell r="I9068" t="str">
            <v>WA</v>
          </cell>
          <cell r="J9068" t="str">
            <v>16:30 Singapore</v>
          </cell>
          <cell r="K9068" t="str">
            <v>u</v>
          </cell>
          <cell r="L9068">
            <v>3</v>
          </cell>
          <cell r="M9068">
            <v>37260</v>
          </cell>
          <cell r="N9068">
            <v>42216</v>
          </cell>
          <cell r="O9068" t="str">
            <v>Y</v>
          </cell>
          <cell r="R9068" t="str">
            <v>Persian Gulf</v>
          </cell>
          <cell r="S9068" t="str">
            <v>Mina Al Fahal Terminal</v>
          </cell>
          <cell r="T9068" t="str">
            <v>Netback</v>
          </cell>
        </row>
        <row r="9069">
          <cell r="A9069" t="str">
            <v>FNAQP00</v>
          </cell>
          <cell r="B9069" t="str">
            <v>NV</v>
          </cell>
          <cell r="C9069" t="str">
            <v>Oriente USAC Coking Netback WAvg</v>
          </cell>
          <cell r="D9069" t="str">
            <v>USD</v>
          </cell>
          <cell r="E9069" t="str">
            <v>BBL</v>
          </cell>
          <cell r="I9069" t="str">
            <v>WA</v>
          </cell>
          <cell r="J9069" t="str">
            <v>15:15 US Eastern</v>
          </cell>
          <cell r="K9069" t="str">
            <v>u</v>
          </cell>
          <cell r="L9069">
            <v>3</v>
          </cell>
          <cell r="M9069">
            <v>37260</v>
          </cell>
          <cell r="N9069">
            <v>42216</v>
          </cell>
          <cell r="O9069" t="str">
            <v>Y</v>
          </cell>
          <cell r="R9069" t="str">
            <v>United States</v>
          </cell>
          <cell r="S9069" t="str">
            <v>US Gulf Coast</v>
          </cell>
          <cell r="T9069" t="str">
            <v>Netback</v>
          </cell>
        </row>
        <row r="9070">
          <cell r="A9070" t="str">
            <v>FNAQR00</v>
          </cell>
          <cell r="B9070" t="str">
            <v>NV</v>
          </cell>
          <cell r="C9070" t="str">
            <v>Oriente USAC Cracking Netback WAvg</v>
          </cell>
          <cell r="D9070" t="str">
            <v>USD</v>
          </cell>
          <cell r="E9070" t="str">
            <v>BBL</v>
          </cell>
          <cell r="I9070" t="str">
            <v>WA</v>
          </cell>
          <cell r="J9070" t="str">
            <v>15:15 US Eastern</v>
          </cell>
          <cell r="K9070" t="str">
            <v>u</v>
          </cell>
          <cell r="L9070">
            <v>3</v>
          </cell>
          <cell r="M9070">
            <v>37260</v>
          </cell>
          <cell r="N9070">
            <v>42216</v>
          </cell>
          <cell r="O9070" t="str">
            <v>Y</v>
          </cell>
          <cell r="R9070" t="str">
            <v>United States</v>
          </cell>
          <cell r="S9070" t="str">
            <v>US Gulf Coast</v>
          </cell>
          <cell r="T9070" t="str">
            <v>Netback</v>
          </cell>
        </row>
        <row r="9071">
          <cell r="A9071" t="str">
            <v>FNAQT00</v>
          </cell>
          <cell r="B9071" t="str">
            <v>NT</v>
          </cell>
          <cell r="C9071" t="str">
            <v>Oriente USWC Coking Netback WAvg</v>
          </cell>
          <cell r="D9071" t="str">
            <v>USD</v>
          </cell>
          <cell r="E9071" t="str">
            <v>BBL</v>
          </cell>
          <cell r="I9071" t="str">
            <v>WA</v>
          </cell>
          <cell r="J9071" t="str">
            <v>15:15 US Eastern</v>
          </cell>
          <cell r="K9071" t="str">
            <v>u</v>
          </cell>
          <cell r="L9071">
            <v>3</v>
          </cell>
          <cell r="M9071">
            <v>37260</v>
          </cell>
          <cell r="N9071">
            <v>42216</v>
          </cell>
          <cell r="O9071" t="str">
            <v>Y</v>
          </cell>
          <cell r="R9071" t="str">
            <v>United States</v>
          </cell>
          <cell r="S9071" t="str">
            <v>US Gulf Coast</v>
          </cell>
          <cell r="T9071" t="str">
            <v>Netback</v>
          </cell>
        </row>
        <row r="9072">
          <cell r="A9072" t="str">
            <v>FNAQV00</v>
          </cell>
          <cell r="B9072" t="str">
            <v>NT</v>
          </cell>
          <cell r="C9072" t="str">
            <v>Oriente USWC Cracking Netback WAvg</v>
          </cell>
          <cell r="D9072" t="str">
            <v>USD</v>
          </cell>
          <cell r="E9072" t="str">
            <v>BBL</v>
          </cell>
          <cell r="I9072" t="str">
            <v>WA</v>
          </cell>
          <cell r="J9072" t="str">
            <v>15:15 US Eastern</v>
          </cell>
          <cell r="K9072" t="str">
            <v>u</v>
          </cell>
          <cell r="L9072">
            <v>3</v>
          </cell>
          <cell r="M9072">
            <v>37260</v>
          </cell>
          <cell r="N9072">
            <v>42216</v>
          </cell>
          <cell r="O9072" t="str">
            <v>Y</v>
          </cell>
          <cell r="R9072" t="str">
            <v>United States</v>
          </cell>
          <cell r="S9072" t="str">
            <v>US Gulf Coast</v>
          </cell>
          <cell r="T9072" t="str">
            <v>Netback</v>
          </cell>
        </row>
        <row r="9073">
          <cell r="A9073" t="str">
            <v>FNAQX00</v>
          </cell>
          <cell r="B9073" t="str">
            <v>NK</v>
          </cell>
          <cell r="C9073" t="str">
            <v>Mixed Light Sweet Midwest Coking Netback WAvg</v>
          </cell>
          <cell r="D9073" t="str">
            <v>USD</v>
          </cell>
          <cell r="E9073" t="str">
            <v>BBL</v>
          </cell>
          <cell r="I9073" t="str">
            <v>WA</v>
          </cell>
          <cell r="J9073" t="str">
            <v>15:15 US Eastern</v>
          </cell>
          <cell r="K9073" t="str">
            <v>u</v>
          </cell>
          <cell r="L9073">
            <v>3</v>
          </cell>
          <cell r="M9073">
            <v>37260</v>
          </cell>
          <cell r="N9073">
            <v>42216</v>
          </cell>
          <cell r="O9073" t="str">
            <v>Y</v>
          </cell>
          <cell r="R9073" t="str">
            <v>Canada</v>
          </cell>
          <cell r="S9073" t="str">
            <v>Edmonton</v>
          </cell>
          <cell r="T9073" t="str">
            <v>Netback</v>
          </cell>
        </row>
        <row r="9074">
          <cell r="A9074" t="str">
            <v>FNAQZ00</v>
          </cell>
          <cell r="B9074" t="str">
            <v>NK</v>
          </cell>
          <cell r="C9074" t="str">
            <v>Mixed Light Sweet Midwest Cracking Netback WAvg</v>
          </cell>
          <cell r="D9074" t="str">
            <v>USD</v>
          </cell>
          <cell r="E9074" t="str">
            <v>BBL</v>
          </cell>
          <cell r="I9074" t="str">
            <v>WA</v>
          </cell>
          <cell r="J9074" t="str">
            <v>15:15 US Eastern</v>
          </cell>
          <cell r="K9074" t="str">
            <v>u</v>
          </cell>
          <cell r="L9074">
            <v>3</v>
          </cell>
          <cell r="M9074">
            <v>37260</v>
          </cell>
          <cell r="N9074">
            <v>42216</v>
          </cell>
          <cell r="O9074" t="str">
            <v>Y</v>
          </cell>
          <cell r="R9074" t="str">
            <v>Canada</v>
          </cell>
          <cell r="S9074" t="str">
            <v>Edmonton</v>
          </cell>
          <cell r="T9074" t="str">
            <v>Netback</v>
          </cell>
        </row>
        <row r="9075">
          <cell r="A9075" t="str">
            <v>FNARA00</v>
          </cell>
          <cell r="B9075" t="str">
            <v>NX</v>
          </cell>
          <cell r="C9075" t="str">
            <v>Qatar Land Singapore Cracking Netback WAvg</v>
          </cell>
          <cell r="D9075" t="str">
            <v>USD</v>
          </cell>
          <cell r="E9075" t="str">
            <v>BBL</v>
          </cell>
          <cell r="I9075" t="str">
            <v>WA</v>
          </cell>
          <cell r="J9075" t="str">
            <v>16:30 Singapore</v>
          </cell>
          <cell r="K9075" t="str">
            <v>u</v>
          </cell>
          <cell r="L9075">
            <v>3</v>
          </cell>
          <cell r="M9075">
            <v>37323</v>
          </cell>
          <cell r="N9075">
            <v>42216</v>
          </cell>
          <cell r="O9075" t="str">
            <v>Y</v>
          </cell>
          <cell r="R9075" t="str">
            <v>Persian Gulf</v>
          </cell>
          <cell r="S9075" t="str">
            <v>Mina Al Fahal Terminal</v>
          </cell>
          <cell r="T9075" t="str">
            <v>Netback</v>
          </cell>
        </row>
        <row r="9076">
          <cell r="A9076" t="str">
            <v>FNARB00</v>
          </cell>
          <cell r="B9076" t="str">
            <v>NT</v>
          </cell>
          <cell r="C9076" t="str">
            <v>Mixed Light Sweet USWC Coking Netback WAvg</v>
          </cell>
          <cell r="D9076" t="str">
            <v>USD</v>
          </cell>
          <cell r="E9076" t="str">
            <v>BBL</v>
          </cell>
          <cell r="I9076" t="str">
            <v>WA</v>
          </cell>
          <cell r="J9076" t="str">
            <v>15:15 US Eastern</v>
          </cell>
          <cell r="K9076" t="str">
            <v>u</v>
          </cell>
          <cell r="L9076">
            <v>3</v>
          </cell>
          <cell r="M9076">
            <v>37260</v>
          </cell>
          <cell r="N9076">
            <v>42216</v>
          </cell>
          <cell r="O9076" t="str">
            <v>Y</v>
          </cell>
          <cell r="R9076" t="str">
            <v>Canada</v>
          </cell>
          <cell r="S9076" t="str">
            <v>Edmonton</v>
          </cell>
          <cell r="T9076" t="str">
            <v>Netback</v>
          </cell>
        </row>
        <row r="9077">
          <cell r="A9077" t="str">
            <v>FNARC00</v>
          </cell>
          <cell r="B9077" t="str">
            <v>NX</v>
          </cell>
          <cell r="C9077" t="str">
            <v>Qatar Land Singapore Visbreaking Netback WAvg</v>
          </cell>
          <cell r="D9077" t="str">
            <v>USD</v>
          </cell>
          <cell r="E9077" t="str">
            <v>BBL</v>
          </cell>
          <cell r="I9077" t="str">
            <v>WA</v>
          </cell>
          <cell r="J9077" t="str">
            <v>16:30 Singapore</v>
          </cell>
          <cell r="K9077" t="str">
            <v>u</v>
          </cell>
          <cell r="L9077">
            <v>3</v>
          </cell>
          <cell r="M9077">
            <v>37323</v>
          </cell>
          <cell r="N9077">
            <v>42216</v>
          </cell>
          <cell r="O9077" t="str">
            <v>Y</v>
          </cell>
          <cell r="R9077" t="str">
            <v>Persian Gulf</v>
          </cell>
          <cell r="S9077" t="str">
            <v>Mina Al Fahal Terminal</v>
          </cell>
          <cell r="T9077" t="str">
            <v>Netback</v>
          </cell>
        </row>
        <row r="9078">
          <cell r="A9078" t="str">
            <v>FNARD00</v>
          </cell>
          <cell r="B9078" t="str">
            <v>NT</v>
          </cell>
          <cell r="C9078" t="str">
            <v>Mixed Light Sweet USWC Cracking Netback WAvg</v>
          </cell>
          <cell r="D9078" t="str">
            <v>USD</v>
          </cell>
          <cell r="E9078" t="str">
            <v>BBL</v>
          </cell>
          <cell r="I9078" t="str">
            <v>WA</v>
          </cell>
          <cell r="J9078" t="str">
            <v>15:15 US Eastern</v>
          </cell>
          <cell r="K9078" t="str">
            <v>u</v>
          </cell>
          <cell r="L9078">
            <v>3</v>
          </cell>
          <cell r="M9078">
            <v>37260</v>
          </cell>
          <cell r="N9078">
            <v>42216</v>
          </cell>
          <cell r="O9078" t="str">
            <v>Y</v>
          </cell>
          <cell r="R9078" t="str">
            <v>Canada</v>
          </cell>
          <cell r="S9078" t="str">
            <v>Edmonton</v>
          </cell>
          <cell r="T9078" t="str">
            <v>Netback</v>
          </cell>
        </row>
        <row r="9079">
          <cell r="A9079" t="str">
            <v>FNARE00</v>
          </cell>
          <cell r="B9079" t="str">
            <v>NX</v>
          </cell>
          <cell r="C9079" t="str">
            <v>Qatar Marine Singapore Cracking Netback WAvg</v>
          </cell>
          <cell r="D9079" t="str">
            <v>USD</v>
          </cell>
          <cell r="E9079" t="str">
            <v>BBL</v>
          </cell>
          <cell r="I9079" t="str">
            <v>WA</v>
          </cell>
          <cell r="J9079" t="str">
            <v>16:30 Singapore</v>
          </cell>
          <cell r="K9079" t="str">
            <v>u</v>
          </cell>
          <cell r="L9079">
            <v>3</v>
          </cell>
          <cell r="M9079">
            <v>37323</v>
          </cell>
          <cell r="N9079">
            <v>42216</v>
          </cell>
          <cell r="O9079" t="str">
            <v>Y</v>
          </cell>
          <cell r="R9079" t="str">
            <v>Persian Gulf</v>
          </cell>
          <cell r="S9079" t="str">
            <v>Mina Al Fahal Terminal</v>
          </cell>
          <cell r="T9079" t="str">
            <v>Netback</v>
          </cell>
        </row>
        <row r="9080">
          <cell r="A9080" t="str">
            <v>FNARF00</v>
          </cell>
          <cell r="B9080" t="str">
            <v>NJZ</v>
          </cell>
          <cell r="C9080" t="str">
            <v>Rabi Blend Caribbean Coking Netback WAvg</v>
          </cell>
          <cell r="D9080" t="str">
            <v>USD</v>
          </cell>
          <cell r="E9080" t="str">
            <v>BBL</v>
          </cell>
          <cell r="I9080" t="str">
            <v>WA</v>
          </cell>
          <cell r="J9080" t="str">
            <v>16:30 UK</v>
          </cell>
          <cell r="K9080" t="str">
            <v>u</v>
          </cell>
          <cell r="L9080">
            <v>3</v>
          </cell>
          <cell r="M9080">
            <v>37260</v>
          </cell>
          <cell r="N9080">
            <v>41572</v>
          </cell>
          <cell r="R9080" t="str">
            <v>West Africa</v>
          </cell>
          <cell r="S9080" t="str">
            <v>Terminal Cap Lopez</v>
          </cell>
          <cell r="T9080" t="str">
            <v>Netback</v>
          </cell>
        </row>
        <row r="9081">
          <cell r="A9081" t="str">
            <v>FNARG00</v>
          </cell>
          <cell r="B9081" t="str">
            <v>NX</v>
          </cell>
          <cell r="C9081" t="str">
            <v>Qatar Marine Singapore Visbreaking Netback WAvg</v>
          </cell>
          <cell r="D9081" t="str">
            <v>USD</v>
          </cell>
          <cell r="E9081" t="str">
            <v>BBL</v>
          </cell>
          <cell r="I9081" t="str">
            <v>WA</v>
          </cell>
          <cell r="J9081" t="str">
            <v>16:30 Singapore</v>
          </cell>
          <cell r="K9081" t="str">
            <v>u</v>
          </cell>
          <cell r="L9081">
            <v>3</v>
          </cell>
          <cell r="M9081">
            <v>37323</v>
          </cell>
          <cell r="N9081">
            <v>42216</v>
          </cell>
          <cell r="O9081" t="str">
            <v>Y</v>
          </cell>
          <cell r="R9081" t="str">
            <v>Persian Gulf</v>
          </cell>
          <cell r="S9081" t="str">
            <v>Mina Al Fahal Terminal</v>
          </cell>
          <cell r="T9081" t="str">
            <v>Netback</v>
          </cell>
        </row>
        <row r="9082">
          <cell r="A9082" t="str">
            <v>FNARH00</v>
          </cell>
          <cell r="B9082" t="str">
            <v>NJ</v>
          </cell>
          <cell r="C9082" t="str">
            <v>Rabi Blend Caribbean Cracking Netback WAvg</v>
          </cell>
          <cell r="D9082" t="str">
            <v>USD</v>
          </cell>
          <cell r="E9082" t="str">
            <v>BBL</v>
          </cell>
          <cell r="I9082" t="str">
            <v>WA</v>
          </cell>
          <cell r="J9082" t="str">
            <v>15:15 US Eastern</v>
          </cell>
          <cell r="K9082" t="str">
            <v>u</v>
          </cell>
          <cell r="L9082">
            <v>3</v>
          </cell>
          <cell r="M9082">
            <v>37260</v>
          </cell>
          <cell r="N9082">
            <v>41572</v>
          </cell>
          <cell r="R9082" t="str">
            <v>West Africa</v>
          </cell>
          <cell r="S9082" t="str">
            <v>Terminal Cap Lopez</v>
          </cell>
          <cell r="T9082" t="str">
            <v>Netback</v>
          </cell>
        </row>
        <row r="9083">
          <cell r="A9083" t="str">
            <v>FNARJ00</v>
          </cell>
          <cell r="B9083" t="str">
            <v>NVZ</v>
          </cell>
          <cell r="C9083" t="str">
            <v>Rabi Blend USAC Coking Netback WAvg</v>
          </cell>
          <cell r="D9083" t="str">
            <v>USD</v>
          </cell>
          <cell r="E9083" t="str">
            <v>BBL</v>
          </cell>
          <cell r="I9083" t="str">
            <v>WA</v>
          </cell>
          <cell r="J9083" t="str">
            <v>16:30 UK</v>
          </cell>
          <cell r="K9083" t="str">
            <v>u</v>
          </cell>
          <cell r="L9083">
            <v>3</v>
          </cell>
          <cell r="M9083">
            <v>37260</v>
          </cell>
          <cell r="N9083">
            <v>41572</v>
          </cell>
          <cell r="R9083" t="str">
            <v>West Africa</v>
          </cell>
          <cell r="S9083" t="str">
            <v>Terminal Cap Lopez</v>
          </cell>
          <cell r="T9083" t="str">
            <v>Netback</v>
          </cell>
        </row>
        <row r="9084">
          <cell r="A9084" t="str">
            <v>FNARL00</v>
          </cell>
          <cell r="B9084" t="str">
            <v>NV</v>
          </cell>
          <cell r="C9084" t="str">
            <v>Rabi Blend USAC Cracking Netback WAvg</v>
          </cell>
          <cell r="D9084" t="str">
            <v>USD</v>
          </cell>
          <cell r="E9084" t="str">
            <v>BBL</v>
          </cell>
          <cell r="I9084" t="str">
            <v>WA</v>
          </cell>
          <cell r="J9084" t="str">
            <v>16:30 UK</v>
          </cell>
          <cell r="K9084" t="str">
            <v>u</v>
          </cell>
          <cell r="L9084">
            <v>3</v>
          </cell>
          <cell r="M9084">
            <v>37260</v>
          </cell>
          <cell r="N9084">
            <v>41572</v>
          </cell>
          <cell r="R9084" t="str">
            <v>West Africa</v>
          </cell>
          <cell r="S9084" t="str">
            <v>Terminal Cap Lopez</v>
          </cell>
          <cell r="T9084" t="str">
            <v>Netback</v>
          </cell>
        </row>
        <row r="9085">
          <cell r="A9085" t="str">
            <v>FNARN00</v>
          </cell>
          <cell r="B9085" t="str">
            <v>NMZ</v>
          </cell>
          <cell r="C9085" t="str">
            <v>Rabi Blend USGC Coking Netback WAvg</v>
          </cell>
          <cell r="D9085" t="str">
            <v>USD</v>
          </cell>
          <cell r="E9085" t="str">
            <v>BBL</v>
          </cell>
          <cell r="I9085" t="str">
            <v>WA</v>
          </cell>
          <cell r="J9085" t="str">
            <v>16:30 UK</v>
          </cell>
          <cell r="K9085" t="str">
            <v>u</v>
          </cell>
          <cell r="L9085">
            <v>3</v>
          </cell>
          <cell r="M9085">
            <v>37260</v>
          </cell>
          <cell r="N9085">
            <v>41572</v>
          </cell>
          <cell r="R9085" t="str">
            <v>West Africa</v>
          </cell>
          <cell r="S9085" t="str">
            <v>Terminal Cap Lopez</v>
          </cell>
          <cell r="T9085" t="str">
            <v>Netback</v>
          </cell>
        </row>
        <row r="9086">
          <cell r="A9086" t="str">
            <v>FNARO00</v>
          </cell>
          <cell r="B9086" t="str">
            <v>NQ</v>
          </cell>
          <cell r="C9086" t="str">
            <v>Saharan Blend Italy Cracking Netback WAvg</v>
          </cell>
          <cell r="D9086" t="str">
            <v>USD</v>
          </cell>
          <cell r="E9086" t="str">
            <v>BBL</v>
          </cell>
          <cell r="I9086" t="str">
            <v>WA</v>
          </cell>
          <cell r="J9086" t="str">
            <v>16:30 UK</v>
          </cell>
          <cell r="K9086" t="str">
            <v>u</v>
          </cell>
          <cell r="L9086">
            <v>3</v>
          </cell>
          <cell r="M9086">
            <v>37323</v>
          </cell>
          <cell r="N9086">
            <v>42216</v>
          </cell>
          <cell r="O9086" t="str">
            <v>Y</v>
          </cell>
          <cell r="R9086" t="str">
            <v>Mediterranean</v>
          </cell>
          <cell r="S9086" t="str">
            <v>Arzew and Skikda</v>
          </cell>
          <cell r="T9086" t="str">
            <v>Netback</v>
          </cell>
        </row>
        <row r="9087">
          <cell r="A9087" t="str">
            <v>FNARP00</v>
          </cell>
          <cell r="B9087" t="str">
            <v>NMZ</v>
          </cell>
          <cell r="C9087" t="str">
            <v>Rabi Blend USGC Cracking Netback WAvg</v>
          </cell>
          <cell r="D9087" t="str">
            <v>USD</v>
          </cell>
          <cell r="E9087" t="str">
            <v>BBL</v>
          </cell>
          <cell r="I9087" t="str">
            <v>WA</v>
          </cell>
          <cell r="J9087" t="str">
            <v>16:30 UK</v>
          </cell>
          <cell r="K9087" t="str">
            <v>u</v>
          </cell>
          <cell r="L9087">
            <v>3</v>
          </cell>
          <cell r="M9087">
            <v>37260</v>
          </cell>
          <cell r="N9087">
            <v>41572</v>
          </cell>
          <cell r="R9087" t="str">
            <v>West Africa</v>
          </cell>
          <cell r="S9087" t="str">
            <v>Terminal Cap Lopez</v>
          </cell>
          <cell r="T9087" t="str">
            <v>Netback</v>
          </cell>
        </row>
        <row r="9088">
          <cell r="A9088" t="str">
            <v>FNARQ00</v>
          </cell>
          <cell r="B9088" t="str">
            <v>NQ</v>
          </cell>
          <cell r="C9088" t="str">
            <v>Saharan Blend Italy Visbreaking Netback WAvg</v>
          </cell>
          <cell r="D9088" t="str">
            <v>USD</v>
          </cell>
          <cell r="E9088" t="str">
            <v>BBL</v>
          </cell>
          <cell r="I9088" t="str">
            <v>WA</v>
          </cell>
          <cell r="J9088" t="str">
            <v>16:30 UK</v>
          </cell>
          <cell r="K9088" t="str">
            <v>u</v>
          </cell>
          <cell r="L9088">
            <v>3</v>
          </cell>
          <cell r="M9088">
            <v>37323</v>
          </cell>
          <cell r="N9088">
            <v>42216</v>
          </cell>
          <cell r="O9088" t="str">
            <v>Y</v>
          </cell>
          <cell r="R9088" t="str">
            <v>Mediterranean</v>
          </cell>
          <cell r="S9088" t="str">
            <v>Arzew and Skikda</v>
          </cell>
          <cell r="T9088" t="str">
            <v>Netback</v>
          </cell>
        </row>
        <row r="9089">
          <cell r="A9089" t="str">
            <v>FNARR00</v>
          </cell>
          <cell r="B9089" t="str">
            <v>NJZ</v>
          </cell>
          <cell r="C9089" t="str">
            <v>Soyo Caribbean Coking Netback WAvg</v>
          </cell>
          <cell r="D9089" t="str">
            <v>USD</v>
          </cell>
          <cell r="E9089" t="str">
            <v>BBL</v>
          </cell>
          <cell r="I9089" t="str">
            <v>WA</v>
          </cell>
          <cell r="J9089" t="str">
            <v>16:30 UK</v>
          </cell>
          <cell r="K9089" t="str">
            <v>u</v>
          </cell>
          <cell r="L9089">
            <v>3</v>
          </cell>
          <cell r="M9089">
            <v>37260</v>
          </cell>
          <cell r="N9089">
            <v>41572</v>
          </cell>
          <cell r="R9089" t="str">
            <v>West Africa</v>
          </cell>
          <cell r="S9089" t="str">
            <v>Palanca Terminal</v>
          </cell>
          <cell r="T9089" t="str">
            <v>Netback</v>
          </cell>
        </row>
        <row r="9090">
          <cell r="A9090" t="str">
            <v>FNART00</v>
          </cell>
          <cell r="B9090" t="str">
            <v>NJ</v>
          </cell>
          <cell r="C9090" t="str">
            <v>Soyo Caribbean Cracking Netback WAvg</v>
          </cell>
          <cell r="D9090" t="str">
            <v>USD</v>
          </cell>
          <cell r="E9090" t="str">
            <v>BBL</v>
          </cell>
          <cell r="I9090" t="str">
            <v>WA</v>
          </cell>
          <cell r="J9090" t="str">
            <v>16:30 UK</v>
          </cell>
          <cell r="K9090" t="str">
            <v>u</v>
          </cell>
          <cell r="L9090">
            <v>3</v>
          </cell>
          <cell r="M9090">
            <v>37260</v>
          </cell>
          <cell r="N9090">
            <v>41572</v>
          </cell>
          <cell r="R9090" t="str">
            <v>West Africa</v>
          </cell>
          <cell r="S9090" t="str">
            <v>Palanca Terminal</v>
          </cell>
          <cell r="T9090" t="str">
            <v>Netback</v>
          </cell>
        </row>
        <row r="9091">
          <cell r="A9091" t="str">
            <v>FNARV00</v>
          </cell>
          <cell r="B9091" t="str">
            <v>NVZ</v>
          </cell>
          <cell r="C9091" t="str">
            <v>Soyo USAC Coking Netback WAvg</v>
          </cell>
          <cell r="D9091" t="str">
            <v>USD</v>
          </cell>
          <cell r="E9091" t="str">
            <v>BBL</v>
          </cell>
          <cell r="I9091" t="str">
            <v>WA</v>
          </cell>
          <cell r="J9091" t="str">
            <v>16:30 UK</v>
          </cell>
          <cell r="K9091" t="str">
            <v>u</v>
          </cell>
          <cell r="L9091">
            <v>3</v>
          </cell>
          <cell r="M9091">
            <v>37260</v>
          </cell>
          <cell r="N9091">
            <v>41572</v>
          </cell>
          <cell r="R9091" t="str">
            <v>West Africa</v>
          </cell>
          <cell r="S9091" t="str">
            <v>Palanca Terminal</v>
          </cell>
          <cell r="T9091" t="str">
            <v>Netback</v>
          </cell>
        </row>
        <row r="9092">
          <cell r="A9092" t="str">
            <v>FNARX00</v>
          </cell>
          <cell r="B9092" t="str">
            <v>NV</v>
          </cell>
          <cell r="C9092" t="str">
            <v>Soyo USAC Cracking Netback WAvg</v>
          </cell>
          <cell r="D9092" t="str">
            <v>USD</v>
          </cell>
          <cell r="E9092" t="str">
            <v>BBL</v>
          </cell>
          <cell r="I9092" t="str">
            <v>WA</v>
          </cell>
          <cell r="J9092" t="str">
            <v>16:30 UK</v>
          </cell>
          <cell r="K9092" t="str">
            <v>u</v>
          </cell>
          <cell r="L9092">
            <v>3</v>
          </cell>
          <cell r="M9092">
            <v>37260</v>
          </cell>
          <cell r="N9092">
            <v>41572</v>
          </cell>
          <cell r="R9092" t="str">
            <v>West Africa</v>
          </cell>
          <cell r="S9092" t="str">
            <v>Palanca Terminal</v>
          </cell>
          <cell r="T9092" t="str">
            <v>Netback</v>
          </cell>
        </row>
        <row r="9093">
          <cell r="A9093" t="str">
            <v>FNARZ00</v>
          </cell>
          <cell r="B9093" t="str">
            <v>NMZ</v>
          </cell>
          <cell r="C9093" t="str">
            <v>Soyo USGC Coking Netback WAvg</v>
          </cell>
          <cell r="D9093" t="str">
            <v>USD</v>
          </cell>
          <cell r="E9093" t="str">
            <v>BBL</v>
          </cell>
          <cell r="I9093" t="str">
            <v>WA</v>
          </cell>
          <cell r="J9093" t="str">
            <v>16:30 UK</v>
          </cell>
          <cell r="K9093" t="str">
            <v>u</v>
          </cell>
          <cell r="L9093">
            <v>3</v>
          </cell>
          <cell r="M9093">
            <v>37260</v>
          </cell>
          <cell r="N9093">
            <v>41572</v>
          </cell>
          <cell r="R9093" t="str">
            <v>West Africa</v>
          </cell>
          <cell r="S9093" t="str">
            <v>Palanca Terminal</v>
          </cell>
          <cell r="T9093" t="str">
            <v>Netback</v>
          </cell>
        </row>
        <row r="9094">
          <cell r="A9094" t="str">
            <v>FNASA00</v>
          </cell>
          <cell r="B9094" t="str">
            <v>NK</v>
          </cell>
          <cell r="C9094" t="str">
            <v>Bakken Midwest Cracking Netback WAvg</v>
          </cell>
          <cell r="D9094" t="str">
            <v>USD</v>
          </cell>
          <cell r="E9094" t="str">
            <v>BBL</v>
          </cell>
          <cell r="I9094" t="str">
            <v>WA</v>
          </cell>
          <cell r="J9094" t="str">
            <v>15:15 US Eastern</v>
          </cell>
          <cell r="K9094" t="str">
            <v>u</v>
          </cell>
          <cell r="L9094">
            <v>3</v>
          </cell>
          <cell r="M9094">
            <v>41523</v>
          </cell>
          <cell r="N9094">
            <v>42216</v>
          </cell>
          <cell r="O9094" t="str">
            <v>Y</v>
          </cell>
          <cell r="P9094" t="str">
            <v>DAP</v>
          </cell>
          <cell r="Q9094" t="str">
            <v>Pipeline</v>
          </cell>
          <cell r="R9094" t="str">
            <v>United States</v>
          </cell>
          <cell r="S9094" t="str">
            <v>Clearbrook and Guernsey</v>
          </cell>
          <cell r="T9094" t="str">
            <v>Netback</v>
          </cell>
        </row>
        <row r="9095">
          <cell r="A9095" t="str">
            <v>FNASB00</v>
          </cell>
          <cell r="B9095" t="str">
            <v>NMZ</v>
          </cell>
          <cell r="C9095" t="str">
            <v>Soyo USGC Cracking Netback WAvg</v>
          </cell>
          <cell r="D9095" t="str">
            <v>USD</v>
          </cell>
          <cell r="E9095" t="str">
            <v>BBL</v>
          </cell>
          <cell r="I9095" t="str">
            <v>WA</v>
          </cell>
          <cell r="J9095" t="str">
            <v>16:30 UK</v>
          </cell>
          <cell r="K9095" t="str">
            <v>u</v>
          </cell>
          <cell r="L9095">
            <v>3</v>
          </cell>
          <cell r="M9095">
            <v>37260</v>
          </cell>
          <cell r="N9095">
            <v>41572</v>
          </cell>
          <cell r="R9095" t="str">
            <v>West Africa</v>
          </cell>
          <cell r="S9095" t="str">
            <v>Palanca Terminal</v>
          </cell>
          <cell r="T9095" t="str">
            <v>Netback</v>
          </cell>
        </row>
        <row r="9096">
          <cell r="A9096" t="str">
            <v>FNASC00</v>
          </cell>
          <cell r="B9096" t="str">
            <v>NM</v>
          </cell>
          <cell r="C9096" t="str">
            <v>Eagle Ford USGC Cracking Netback WAvg</v>
          </cell>
          <cell r="D9096" t="str">
            <v>USD</v>
          </cell>
          <cell r="E9096" t="str">
            <v>BBL</v>
          </cell>
          <cell r="I9096" t="str">
            <v>WA</v>
          </cell>
          <cell r="J9096" t="str">
            <v>15:15 US Eastern</v>
          </cell>
          <cell r="K9096" t="str">
            <v>u</v>
          </cell>
          <cell r="L9096">
            <v>3</v>
          </cell>
          <cell r="M9096">
            <v>41523</v>
          </cell>
          <cell r="N9096">
            <v>42216</v>
          </cell>
          <cell r="O9096" t="str">
            <v>Y</v>
          </cell>
          <cell r="P9096" t="str">
            <v>DAP</v>
          </cell>
          <cell r="Q9096" t="str">
            <v>Pipeline</v>
          </cell>
          <cell r="R9096" t="str">
            <v>United States</v>
          </cell>
          <cell r="S9096" t="str">
            <v>Corpus Christi and Houston</v>
          </cell>
          <cell r="T9096" t="str">
            <v>Netback</v>
          </cell>
        </row>
        <row r="9097">
          <cell r="A9097" t="str">
            <v>FNASD00</v>
          </cell>
          <cell r="B9097" t="str">
            <v>NW</v>
          </cell>
          <cell r="C9097" t="str">
            <v>Statfjord ARA Cracking Netback WAvg</v>
          </cell>
          <cell r="D9097" t="str">
            <v>USD</v>
          </cell>
          <cell r="E9097" t="str">
            <v>BBL</v>
          </cell>
          <cell r="I9097" t="str">
            <v>WA</v>
          </cell>
          <cell r="J9097" t="str">
            <v>16:30 UK</v>
          </cell>
          <cell r="K9097" t="str">
            <v>u</v>
          </cell>
          <cell r="L9097">
            <v>3</v>
          </cell>
          <cell r="M9097">
            <v>37260</v>
          </cell>
          <cell r="N9097">
            <v>42216</v>
          </cell>
          <cell r="O9097" t="str">
            <v>Y</v>
          </cell>
          <cell r="R9097" t="str">
            <v>North Sea</v>
          </cell>
          <cell r="S9097" t="str">
            <v>Statfjord Platform</v>
          </cell>
          <cell r="T9097" t="str">
            <v>Netback</v>
          </cell>
        </row>
        <row r="9098">
          <cell r="A9098" t="str">
            <v>FNASE00</v>
          </cell>
          <cell r="B9098" t="str">
            <v>NV</v>
          </cell>
          <cell r="C9098" t="str">
            <v>Bakken USAC Cracking Netback WAvg</v>
          </cell>
          <cell r="D9098" t="str">
            <v>USD</v>
          </cell>
          <cell r="E9098" t="str">
            <v>BBL</v>
          </cell>
          <cell r="I9098" t="str">
            <v>WA</v>
          </cell>
          <cell r="J9098" t="str">
            <v>15:15 US Eastern</v>
          </cell>
          <cell r="K9098" t="str">
            <v>u</v>
          </cell>
          <cell r="L9098">
            <v>3</v>
          </cell>
          <cell r="M9098">
            <v>41523</v>
          </cell>
          <cell r="N9098">
            <v>42216</v>
          </cell>
          <cell r="O9098" t="str">
            <v>Y</v>
          </cell>
          <cell r="P9098" t="str">
            <v>DAP</v>
          </cell>
          <cell r="Q9098" t="str">
            <v>Pipeline</v>
          </cell>
          <cell r="R9098" t="str">
            <v>United States</v>
          </cell>
          <cell r="S9098" t="str">
            <v>Clearbrook and Guernsey</v>
          </cell>
          <cell r="T9098" t="str">
            <v>Netback</v>
          </cell>
        </row>
        <row r="9099">
          <cell r="A9099" t="str">
            <v>FNASF00</v>
          </cell>
          <cell r="B9099" t="str">
            <v>NW</v>
          </cell>
          <cell r="C9099" t="str">
            <v>Statfjord ARA Visbreaking Netback WAvg</v>
          </cell>
          <cell r="D9099" t="str">
            <v>USD</v>
          </cell>
          <cell r="E9099" t="str">
            <v>BBL</v>
          </cell>
          <cell r="I9099" t="str">
            <v>WA</v>
          </cell>
          <cell r="J9099" t="str">
            <v>16:30 UK</v>
          </cell>
          <cell r="K9099" t="str">
            <v>u</v>
          </cell>
          <cell r="L9099">
            <v>3</v>
          </cell>
          <cell r="M9099">
            <v>37260</v>
          </cell>
          <cell r="N9099">
            <v>42216</v>
          </cell>
          <cell r="O9099" t="str">
            <v>Y</v>
          </cell>
          <cell r="R9099" t="str">
            <v>North Sea</v>
          </cell>
          <cell r="S9099" t="str">
            <v>Statfjord Platform</v>
          </cell>
          <cell r="T9099" t="str">
            <v>Netback</v>
          </cell>
        </row>
        <row r="9100">
          <cell r="A9100" t="str">
            <v>FNASG00</v>
          </cell>
          <cell r="B9100" t="str">
            <v>NM</v>
          </cell>
          <cell r="C9100" t="str">
            <v>Bakken USGC Cracking Netback WAvg</v>
          </cell>
          <cell r="D9100" t="str">
            <v>USD</v>
          </cell>
          <cell r="E9100" t="str">
            <v>BBL</v>
          </cell>
          <cell r="I9100" t="str">
            <v>WA</v>
          </cell>
          <cell r="J9100" t="str">
            <v>15:15 US Eastern</v>
          </cell>
          <cell r="K9100" t="str">
            <v>u</v>
          </cell>
          <cell r="L9100">
            <v>3</v>
          </cell>
          <cell r="M9100">
            <v>41523</v>
          </cell>
          <cell r="N9100">
            <v>42216</v>
          </cell>
          <cell r="O9100" t="str">
            <v>Y</v>
          </cell>
          <cell r="P9100" t="str">
            <v>DAP</v>
          </cell>
          <cell r="Q9100" t="str">
            <v>Pipeline</v>
          </cell>
          <cell r="R9100" t="str">
            <v>United States</v>
          </cell>
          <cell r="S9100" t="str">
            <v>Clearbrook and Guernsey</v>
          </cell>
          <cell r="T9100" t="str">
            <v>Netback</v>
          </cell>
        </row>
        <row r="9101">
          <cell r="A9101" t="str">
            <v>FNASH00</v>
          </cell>
          <cell r="B9101" t="str">
            <v>NJ</v>
          </cell>
          <cell r="C9101" t="str">
            <v>Statfjord Caribbean Coking Netback WAvg</v>
          </cell>
          <cell r="D9101" t="str">
            <v>USD</v>
          </cell>
          <cell r="E9101" t="str">
            <v>BBL</v>
          </cell>
          <cell r="I9101" t="str">
            <v>WA</v>
          </cell>
          <cell r="J9101" t="str">
            <v>16:30 UK</v>
          </cell>
          <cell r="K9101" t="str">
            <v>u</v>
          </cell>
          <cell r="L9101">
            <v>3</v>
          </cell>
          <cell r="M9101">
            <v>37260</v>
          </cell>
          <cell r="N9101">
            <v>42216</v>
          </cell>
          <cell r="O9101" t="str">
            <v>Y</v>
          </cell>
          <cell r="R9101" t="str">
            <v>North Sea</v>
          </cell>
          <cell r="S9101" t="str">
            <v>Statfjord Platform</v>
          </cell>
          <cell r="T9101" t="str">
            <v>Netback</v>
          </cell>
        </row>
        <row r="9102">
          <cell r="A9102" t="str">
            <v>FNASI00</v>
          </cell>
          <cell r="B9102" t="str">
            <v>NM</v>
          </cell>
          <cell r="C9102" t="str">
            <v>WCS USGC Coking Netback WAvg</v>
          </cell>
          <cell r="D9102" t="str">
            <v>USD</v>
          </cell>
          <cell r="E9102" t="str">
            <v>BBL</v>
          </cell>
          <cell r="I9102" t="str">
            <v>WA</v>
          </cell>
          <cell r="J9102" t="str">
            <v>15:15 US Eastern</v>
          </cell>
          <cell r="K9102" t="str">
            <v>u</v>
          </cell>
          <cell r="L9102">
            <v>3</v>
          </cell>
          <cell r="M9102">
            <v>41523</v>
          </cell>
          <cell r="N9102">
            <v>42216</v>
          </cell>
          <cell r="O9102" t="str">
            <v>Y</v>
          </cell>
          <cell r="R9102" t="str">
            <v>Canada</v>
          </cell>
          <cell r="S9102" t="str">
            <v>Hardisty</v>
          </cell>
          <cell r="T9102" t="str">
            <v>Netback</v>
          </cell>
        </row>
        <row r="9103">
          <cell r="A9103" t="str">
            <v>FNASJ00</v>
          </cell>
          <cell r="B9103" t="str">
            <v>NJ</v>
          </cell>
          <cell r="C9103" t="str">
            <v>Statfjord Caribbean Cracking Netback WAvg</v>
          </cell>
          <cell r="D9103" t="str">
            <v>USD</v>
          </cell>
          <cell r="E9103" t="str">
            <v>BBL</v>
          </cell>
          <cell r="I9103" t="str">
            <v>WA</v>
          </cell>
          <cell r="J9103" t="str">
            <v>16:30 UK</v>
          </cell>
          <cell r="K9103" t="str">
            <v>u</v>
          </cell>
          <cell r="L9103">
            <v>3</v>
          </cell>
          <cell r="M9103">
            <v>37260</v>
          </cell>
          <cell r="N9103">
            <v>42216</v>
          </cell>
          <cell r="O9103" t="str">
            <v>Y</v>
          </cell>
          <cell r="R9103" t="str">
            <v>North Sea</v>
          </cell>
          <cell r="S9103" t="str">
            <v>Statfjord Platform</v>
          </cell>
          <cell r="T9103" t="str">
            <v>Netback</v>
          </cell>
        </row>
        <row r="9104">
          <cell r="A9104" t="str">
            <v>FNASK00</v>
          </cell>
          <cell r="B9104" t="str">
            <v>NT</v>
          </cell>
          <cell r="C9104" t="str">
            <v>Bakken US West Coast Cracking Netback WAvg</v>
          </cell>
          <cell r="D9104" t="str">
            <v>USD</v>
          </cell>
          <cell r="E9104" t="str">
            <v>BBL</v>
          </cell>
          <cell r="I9104" t="str">
            <v>WA</v>
          </cell>
          <cell r="J9104" t="str">
            <v>15:15 US Eastern</v>
          </cell>
          <cell r="K9104" t="str">
            <v>u</v>
          </cell>
          <cell r="L9104">
            <v>3</v>
          </cell>
          <cell r="M9104">
            <v>41523</v>
          </cell>
          <cell r="N9104">
            <v>42216</v>
          </cell>
          <cell r="O9104" t="str">
            <v>Y</v>
          </cell>
          <cell r="P9104" t="str">
            <v>DAP</v>
          </cell>
          <cell r="Q9104" t="str">
            <v>Pipeline</v>
          </cell>
          <cell r="R9104" t="str">
            <v>United States</v>
          </cell>
          <cell r="S9104" t="str">
            <v>Clearbrook and Guernsey</v>
          </cell>
          <cell r="T9104" t="str">
            <v>Netback</v>
          </cell>
        </row>
        <row r="9105">
          <cell r="A9105" t="str">
            <v>FNASL00</v>
          </cell>
          <cell r="B9105" t="str">
            <v>NV</v>
          </cell>
          <cell r="C9105" t="str">
            <v>Statfjord USAC Coking Netback WAvg</v>
          </cell>
          <cell r="D9105" t="str">
            <v>USD</v>
          </cell>
          <cell r="E9105" t="str">
            <v>BBL</v>
          </cell>
          <cell r="I9105" t="str">
            <v>WA</v>
          </cell>
          <cell r="J9105" t="str">
            <v>16:30 UK</v>
          </cell>
          <cell r="K9105" t="str">
            <v>u</v>
          </cell>
          <cell r="L9105">
            <v>3</v>
          </cell>
          <cell r="M9105">
            <v>37260</v>
          </cell>
          <cell r="N9105">
            <v>42216</v>
          </cell>
          <cell r="O9105" t="str">
            <v>Y</v>
          </cell>
          <cell r="R9105" t="str">
            <v>North Sea</v>
          </cell>
          <cell r="S9105" t="str">
            <v>Statfjord Platform</v>
          </cell>
          <cell r="T9105" t="str">
            <v>Netback</v>
          </cell>
        </row>
        <row r="9106">
          <cell r="A9106" t="str">
            <v>FNASN00</v>
          </cell>
          <cell r="B9106" t="str">
            <v>NV</v>
          </cell>
          <cell r="C9106" t="str">
            <v>Statfjord USAC Cracking Netback WAvg</v>
          </cell>
          <cell r="D9106" t="str">
            <v>USD</v>
          </cell>
          <cell r="E9106" t="str">
            <v>BBL</v>
          </cell>
          <cell r="I9106" t="str">
            <v>WA</v>
          </cell>
          <cell r="J9106" t="str">
            <v>16:30 UK</v>
          </cell>
          <cell r="K9106" t="str">
            <v>u</v>
          </cell>
          <cell r="L9106">
            <v>3</v>
          </cell>
          <cell r="M9106">
            <v>37260</v>
          </cell>
          <cell r="N9106">
            <v>42216</v>
          </cell>
          <cell r="O9106" t="str">
            <v>Y</v>
          </cell>
          <cell r="R9106" t="str">
            <v>North Sea</v>
          </cell>
          <cell r="S9106" t="str">
            <v>Statfjord Platform</v>
          </cell>
          <cell r="T9106" t="str">
            <v>Netback</v>
          </cell>
        </row>
        <row r="9107">
          <cell r="A9107" t="str">
            <v>FNASP00</v>
          </cell>
          <cell r="B9107" t="str">
            <v>NM</v>
          </cell>
          <cell r="C9107" t="str">
            <v>Statfjord USGC Coking Netback WAvg</v>
          </cell>
          <cell r="D9107" t="str">
            <v>USD</v>
          </cell>
          <cell r="E9107" t="str">
            <v>BBL</v>
          </cell>
          <cell r="I9107" t="str">
            <v>WA</v>
          </cell>
          <cell r="J9107" t="str">
            <v>16:30 UK</v>
          </cell>
          <cell r="K9107" t="str">
            <v>u</v>
          </cell>
          <cell r="L9107">
            <v>3</v>
          </cell>
          <cell r="M9107">
            <v>37260</v>
          </cell>
          <cell r="N9107">
            <v>42216</v>
          </cell>
          <cell r="O9107" t="str">
            <v>Y</v>
          </cell>
          <cell r="R9107" t="str">
            <v>North Sea</v>
          </cell>
          <cell r="S9107" t="str">
            <v>Statfjord Platform</v>
          </cell>
          <cell r="T9107" t="str">
            <v>Netback</v>
          </cell>
        </row>
        <row r="9108">
          <cell r="A9108" t="str">
            <v>FNASR00</v>
          </cell>
          <cell r="B9108" t="str">
            <v>NM</v>
          </cell>
          <cell r="C9108" t="str">
            <v>Statfjord USGC Cracking Netback WAvg</v>
          </cell>
          <cell r="D9108" t="str">
            <v>USD</v>
          </cell>
          <cell r="E9108" t="str">
            <v>BBL</v>
          </cell>
          <cell r="I9108" t="str">
            <v>WA</v>
          </cell>
          <cell r="J9108" t="str">
            <v>16:30 UK</v>
          </cell>
          <cell r="K9108" t="str">
            <v>u</v>
          </cell>
          <cell r="L9108">
            <v>3</v>
          </cell>
          <cell r="M9108">
            <v>37260</v>
          </cell>
          <cell r="N9108">
            <v>42216</v>
          </cell>
          <cell r="O9108" t="str">
            <v>Y</v>
          </cell>
          <cell r="R9108" t="str">
            <v>North Sea</v>
          </cell>
          <cell r="S9108" t="str">
            <v>Statfjord Platform</v>
          </cell>
          <cell r="T9108" t="str">
            <v>Netback</v>
          </cell>
        </row>
        <row r="9109">
          <cell r="A9109" t="str">
            <v>FNAST00</v>
          </cell>
          <cell r="B9109" t="str">
            <v>NX</v>
          </cell>
          <cell r="C9109" t="str">
            <v>Tapis Singapore Cracking Netback WAvg</v>
          </cell>
          <cell r="D9109" t="str">
            <v>USD</v>
          </cell>
          <cell r="E9109" t="str">
            <v>BBL</v>
          </cell>
          <cell r="I9109" t="str">
            <v>WA</v>
          </cell>
          <cell r="J9109" t="str">
            <v>16:30 Singapore</v>
          </cell>
          <cell r="K9109" t="str">
            <v>u</v>
          </cell>
          <cell r="L9109">
            <v>3</v>
          </cell>
          <cell r="M9109">
            <v>37260</v>
          </cell>
          <cell r="N9109">
            <v>42216</v>
          </cell>
          <cell r="O9109" t="str">
            <v>Y</v>
          </cell>
          <cell r="R9109" t="str">
            <v>Asia Pacific</v>
          </cell>
          <cell r="S9109" t="str">
            <v>Kerteh</v>
          </cell>
          <cell r="T9109" t="str">
            <v>Netback</v>
          </cell>
        </row>
        <row r="9110">
          <cell r="A9110" t="str">
            <v>FNASV00</v>
          </cell>
          <cell r="B9110" t="str">
            <v>NX</v>
          </cell>
          <cell r="C9110" t="str">
            <v>Tapis Singapore Visbreaking Netback WAvg</v>
          </cell>
          <cell r="D9110" t="str">
            <v>USD</v>
          </cell>
          <cell r="E9110" t="str">
            <v>BBL</v>
          </cell>
          <cell r="I9110" t="str">
            <v>WA</v>
          </cell>
          <cell r="J9110" t="str">
            <v>16:30 Singapore</v>
          </cell>
          <cell r="K9110" t="str">
            <v>u</v>
          </cell>
          <cell r="L9110">
            <v>3</v>
          </cell>
          <cell r="M9110">
            <v>37260</v>
          </cell>
          <cell r="N9110">
            <v>42216</v>
          </cell>
          <cell r="O9110" t="str">
            <v>Y</v>
          </cell>
          <cell r="R9110" t="str">
            <v>Asia Pacific</v>
          </cell>
          <cell r="S9110" t="str">
            <v>Kerteh</v>
          </cell>
          <cell r="T9110" t="str">
            <v>Netback</v>
          </cell>
        </row>
        <row r="9111">
          <cell r="A9111" t="str">
            <v>FNASX00</v>
          </cell>
          <cell r="B9111" t="str">
            <v>NT</v>
          </cell>
          <cell r="C9111" t="str">
            <v>Thums USWC Coking Netback WAvg</v>
          </cell>
          <cell r="D9111" t="str">
            <v>USD</v>
          </cell>
          <cell r="E9111" t="str">
            <v>BBL</v>
          </cell>
          <cell r="I9111" t="str">
            <v>WA</v>
          </cell>
          <cell r="J9111" t="str">
            <v>15:15 US Eastern</v>
          </cell>
          <cell r="K9111" t="str">
            <v>u</v>
          </cell>
          <cell r="L9111">
            <v>3</v>
          </cell>
          <cell r="M9111">
            <v>37260</v>
          </cell>
          <cell r="N9111">
            <v>42216</v>
          </cell>
          <cell r="O9111" t="str">
            <v>Y</v>
          </cell>
          <cell r="R9111" t="str">
            <v>United States</v>
          </cell>
          <cell r="S9111" t="str">
            <v>Long Beach</v>
          </cell>
          <cell r="T9111" t="str">
            <v>Netback</v>
          </cell>
        </row>
        <row r="9112">
          <cell r="A9112" t="str">
            <v>FNASZ00</v>
          </cell>
          <cell r="B9112" t="str">
            <v>NT</v>
          </cell>
          <cell r="C9112" t="str">
            <v>Thums USWC Cracking Netback WAvg</v>
          </cell>
          <cell r="D9112" t="str">
            <v>USD</v>
          </cell>
          <cell r="E9112" t="str">
            <v>BBL</v>
          </cell>
          <cell r="I9112" t="str">
            <v>WA</v>
          </cell>
          <cell r="J9112" t="str">
            <v>15:15 US Eastern</v>
          </cell>
          <cell r="K9112" t="str">
            <v>u</v>
          </cell>
          <cell r="L9112">
            <v>3</v>
          </cell>
          <cell r="M9112">
            <v>37260</v>
          </cell>
          <cell r="N9112">
            <v>42216</v>
          </cell>
          <cell r="O9112" t="str">
            <v>Y</v>
          </cell>
          <cell r="R9112" t="str">
            <v>United States</v>
          </cell>
          <cell r="S9112" t="str">
            <v>Long Beach</v>
          </cell>
          <cell r="T9112" t="str">
            <v>Netback</v>
          </cell>
        </row>
        <row r="9113">
          <cell r="A9113" t="str">
            <v>FNATA00</v>
          </cell>
          <cell r="B9113" t="str">
            <v>NT</v>
          </cell>
          <cell r="C9113" t="str">
            <v>Minas USWC Coking Netback WAvg</v>
          </cell>
          <cell r="D9113" t="str">
            <v>USD</v>
          </cell>
          <cell r="E9113" t="str">
            <v>BBL</v>
          </cell>
          <cell r="I9113" t="str">
            <v>WA</v>
          </cell>
          <cell r="J9113" t="str">
            <v>16:30 Singapore</v>
          </cell>
          <cell r="K9113" t="str">
            <v>u</v>
          </cell>
          <cell r="L9113">
            <v>3</v>
          </cell>
          <cell r="M9113">
            <v>38051</v>
          </cell>
          <cell r="N9113">
            <v>42216</v>
          </cell>
          <cell r="O9113" t="str">
            <v>Y</v>
          </cell>
          <cell r="R9113" t="str">
            <v>Asia Pacific</v>
          </cell>
          <cell r="S9113" t="str">
            <v>Dumai</v>
          </cell>
          <cell r="T9113" t="str">
            <v>Netback</v>
          </cell>
        </row>
        <row r="9114">
          <cell r="A9114" t="str">
            <v>FNATB00</v>
          </cell>
          <cell r="B9114" t="str">
            <v>NJ</v>
          </cell>
          <cell r="C9114" t="str">
            <v>Troll Caribbean Coking Netback WAvg</v>
          </cell>
          <cell r="D9114" t="str">
            <v>USD</v>
          </cell>
          <cell r="E9114" t="str">
            <v>BBL</v>
          </cell>
          <cell r="I9114" t="str">
            <v>WA</v>
          </cell>
          <cell r="J9114" t="str">
            <v>16:30 UK</v>
          </cell>
          <cell r="K9114" t="str">
            <v>u</v>
          </cell>
          <cell r="L9114">
            <v>3</v>
          </cell>
          <cell r="M9114">
            <v>37260</v>
          </cell>
          <cell r="N9114">
            <v>42216</v>
          </cell>
          <cell r="O9114" t="str">
            <v>Y</v>
          </cell>
          <cell r="R9114" t="str">
            <v>North Sea</v>
          </cell>
          <cell r="S9114" t="str">
            <v>Mongstad</v>
          </cell>
          <cell r="T9114" t="str">
            <v>Netback</v>
          </cell>
        </row>
        <row r="9115">
          <cell r="A9115" t="str">
            <v>FNATC00</v>
          </cell>
          <cell r="B9115" t="str">
            <v>NT</v>
          </cell>
          <cell r="C9115" t="str">
            <v>Minas USWC Cracking Netback WAvg</v>
          </cell>
          <cell r="D9115" t="str">
            <v>USD</v>
          </cell>
          <cell r="E9115" t="str">
            <v>BBL</v>
          </cell>
          <cell r="I9115" t="str">
            <v>WA</v>
          </cell>
          <cell r="J9115" t="str">
            <v>16:30 Singapore</v>
          </cell>
          <cell r="K9115" t="str">
            <v>u</v>
          </cell>
          <cell r="L9115">
            <v>3</v>
          </cell>
          <cell r="M9115">
            <v>38051</v>
          </cell>
          <cell r="N9115">
            <v>42216</v>
          </cell>
          <cell r="O9115" t="str">
            <v>Y</v>
          </cell>
          <cell r="R9115" t="str">
            <v>Asia Pacific</v>
          </cell>
          <cell r="S9115" t="str">
            <v>Dumai</v>
          </cell>
          <cell r="T9115" t="str">
            <v>Netback</v>
          </cell>
        </row>
        <row r="9116">
          <cell r="A9116" t="str">
            <v>FNATD00</v>
          </cell>
          <cell r="B9116" t="str">
            <v>NJ</v>
          </cell>
          <cell r="C9116" t="str">
            <v>Troll Caribbean Cracking Netback WAvg</v>
          </cell>
          <cell r="D9116" t="str">
            <v>USD</v>
          </cell>
          <cell r="E9116" t="str">
            <v>BBL</v>
          </cell>
          <cell r="I9116" t="str">
            <v>WA</v>
          </cell>
          <cell r="J9116" t="str">
            <v>16:30 UK</v>
          </cell>
          <cell r="K9116" t="str">
            <v>u</v>
          </cell>
          <cell r="L9116">
            <v>3</v>
          </cell>
          <cell r="M9116">
            <v>37260</v>
          </cell>
          <cell r="N9116">
            <v>42216</v>
          </cell>
          <cell r="O9116" t="str">
            <v>Y</v>
          </cell>
          <cell r="R9116" t="str">
            <v>North Sea</v>
          </cell>
          <cell r="S9116" t="str">
            <v>Mongstad</v>
          </cell>
          <cell r="T9116" t="str">
            <v>Netback</v>
          </cell>
        </row>
        <row r="9117">
          <cell r="A9117" t="str">
            <v>FNATF00</v>
          </cell>
          <cell r="B9117" t="str">
            <v>NV</v>
          </cell>
          <cell r="C9117" t="str">
            <v>Troll USAC Coking Netback WAvg</v>
          </cell>
          <cell r="D9117" t="str">
            <v>USD</v>
          </cell>
          <cell r="E9117" t="str">
            <v>BBL</v>
          </cell>
          <cell r="I9117" t="str">
            <v>WA</v>
          </cell>
          <cell r="J9117" t="str">
            <v>16:30 UK</v>
          </cell>
          <cell r="K9117" t="str">
            <v>u</v>
          </cell>
          <cell r="L9117">
            <v>3</v>
          </cell>
          <cell r="M9117">
            <v>37260</v>
          </cell>
          <cell r="N9117">
            <v>42216</v>
          </cell>
          <cell r="O9117" t="str">
            <v>Y</v>
          </cell>
          <cell r="R9117" t="str">
            <v>North Sea</v>
          </cell>
          <cell r="S9117" t="str">
            <v>Mongstad</v>
          </cell>
          <cell r="T9117" t="str">
            <v>Netback</v>
          </cell>
        </row>
        <row r="9118">
          <cell r="A9118" t="str">
            <v>FNATH00</v>
          </cell>
          <cell r="B9118" t="str">
            <v>NV</v>
          </cell>
          <cell r="C9118" t="str">
            <v>Troll USAC Cracking Netback WAvg</v>
          </cell>
          <cell r="D9118" t="str">
            <v>USD</v>
          </cell>
          <cell r="E9118" t="str">
            <v>BBL</v>
          </cell>
          <cell r="I9118" t="str">
            <v>WA</v>
          </cell>
          <cell r="J9118" t="str">
            <v>16:30 UK</v>
          </cell>
          <cell r="K9118" t="str">
            <v>u</v>
          </cell>
          <cell r="L9118">
            <v>3</v>
          </cell>
          <cell r="M9118">
            <v>37260</v>
          </cell>
          <cell r="N9118">
            <v>42216</v>
          </cell>
          <cell r="O9118" t="str">
            <v>Y</v>
          </cell>
          <cell r="R9118" t="str">
            <v>North Sea</v>
          </cell>
          <cell r="S9118" t="str">
            <v>Mongstad</v>
          </cell>
          <cell r="T9118" t="str">
            <v>Netback</v>
          </cell>
        </row>
        <row r="9119">
          <cell r="A9119" t="str">
            <v>FNATJ00</v>
          </cell>
          <cell r="B9119" t="str">
            <v>NM</v>
          </cell>
          <cell r="C9119" t="str">
            <v>Troll USGC Coking Netback WAvg</v>
          </cell>
          <cell r="D9119" t="str">
            <v>USD</v>
          </cell>
          <cell r="E9119" t="str">
            <v>BBL</v>
          </cell>
          <cell r="I9119" t="str">
            <v>WA</v>
          </cell>
          <cell r="J9119" t="str">
            <v>16:30 UK</v>
          </cell>
          <cell r="K9119" t="str">
            <v>u</v>
          </cell>
          <cell r="L9119">
            <v>3</v>
          </cell>
          <cell r="M9119">
            <v>37260</v>
          </cell>
          <cell r="N9119">
            <v>42216</v>
          </cell>
          <cell r="O9119" t="str">
            <v>Y</v>
          </cell>
          <cell r="R9119" t="str">
            <v>North Sea</v>
          </cell>
          <cell r="S9119" t="str">
            <v>Mongstad</v>
          </cell>
          <cell r="T9119" t="str">
            <v>Netback</v>
          </cell>
        </row>
        <row r="9120">
          <cell r="A9120" t="str">
            <v>FNATK00</v>
          </cell>
          <cell r="B9120" t="str">
            <v>NXZ</v>
          </cell>
          <cell r="C9120" t="str">
            <v>Umm Shaif Singapore Cracking Netback WAvg</v>
          </cell>
          <cell r="D9120" t="str">
            <v>USD</v>
          </cell>
          <cell r="E9120" t="str">
            <v>BBL</v>
          </cell>
          <cell r="I9120" t="str">
            <v>WA</v>
          </cell>
          <cell r="J9120" t="str">
            <v>16:30 Singapore</v>
          </cell>
          <cell r="K9120" t="str">
            <v>u</v>
          </cell>
          <cell r="L9120">
            <v>3</v>
          </cell>
          <cell r="M9120">
            <v>37323</v>
          </cell>
          <cell r="N9120">
            <v>41880</v>
          </cell>
          <cell r="R9120" t="str">
            <v>Persian Gulf</v>
          </cell>
          <cell r="S9120" t="str">
            <v>Ruwais Refinery Terminal</v>
          </cell>
          <cell r="T9120" t="str">
            <v>Netback</v>
          </cell>
        </row>
        <row r="9121">
          <cell r="A9121" t="str">
            <v>FNATL00</v>
          </cell>
          <cell r="B9121" t="str">
            <v>NM</v>
          </cell>
          <cell r="C9121" t="str">
            <v>Troll USGC Cracking Netback WAvg</v>
          </cell>
          <cell r="D9121" t="str">
            <v>USD</v>
          </cell>
          <cell r="E9121" t="str">
            <v>BBL</v>
          </cell>
          <cell r="I9121" t="str">
            <v>WA</v>
          </cell>
          <cell r="J9121" t="str">
            <v>16:30 UK</v>
          </cell>
          <cell r="K9121" t="str">
            <v>u</v>
          </cell>
          <cell r="L9121">
            <v>3</v>
          </cell>
          <cell r="M9121">
            <v>37260</v>
          </cell>
          <cell r="N9121">
            <v>42216</v>
          </cell>
          <cell r="O9121" t="str">
            <v>Y</v>
          </cell>
          <cell r="R9121" t="str">
            <v>North Sea</v>
          </cell>
          <cell r="S9121" t="str">
            <v>Mongstad</v>
          </cell>
          <cell r="T9121" t="str">
            <v>Netback</v>
          </cell>
        </row>
        <row r="9122">
          <cell r="A9122" t="str">
            <v>FNATM00</v>
          </cell>
          <cell r="B9122" t="str">
            <v>NXZ</v>
          </cell>
          <cell r="C9122" t="str">
            <v>Umm Shaif Singapore Visbreaking Netback WAvg</v>
          </cell>
          <cell r="D9122" t="str">
            <v>USD</v>
          </cell>
          <cell r="E9122" t="str">
            <v>BBL</v>
          </cell>
          <cell r="I9122" t="str">
            <v>WA</v>
          </cell>
          <cell r="J9122" t="str">
            <v>16:30 Singapore</v>
          </cell>
          <cell r="K9122" t="str">
            <v>u</v>
          </cell>
          <cell r="L9122">
            <v>3</v>
          </cell>
          <cell r="M9122">
            <v>37323</v>
          </cell>
          <cell r="N9122">
            <v>41880</v>
          </cell>
          <cell r="R9122" t="str">
            <v>Persian Gulf</v>
          </cell>
          <cell r="S9122" t="str">
            <v>Ruwais Refinery Terminal</v>
          </cell>
          <cell r="T9122" t="str">
            <v>Netback</v>
          </cell>
        </row>
        <row r="9123">
          <cell r="A9123" t="str">
            <v>FNATN00</v>
          </cell>
          <cell r="B9123" t="str">
            <v>NW</v>
          </cell>
          <cell r="C9123" t="str">
            <v>Urals ARA Cracking Netback WAvg</v>
          </cell>
          <cell r="D9123" t="str">
            <v>USD</v>
          </cell>
          <cell r="E9123" t="str">
            <v>BBL</v>
          </cell>
          <cell r="I9123" t="str">
            <v>WA</v>
          </cell>
          <cell r="J9123" t="str">
            <v>16:30 Moscow Standard</v>
          </cell>
          <cell r="K9123" t="str">
            <v>u</v>
          </cell>
          <cell r="L9123">
            <v>3</v>
          </cell>
          <cell r="M9123">
            <v>37260</v>
          </cell>
          <cell r="N9123">
            <v>42216</v>
          </cell>
          <cell r="O9123" t="str">
            <v>Y</v>
          </cell>
          <cell r="R9123" t="str">
            <v>Russia</v>
          </cell>
          <cell r="S9123" t="str">
            <v>Primorsk</v>
          </cell>
          <cell r="T9123" t="str">
            <v>Netback</v>
          </cell>
        </row>
        <row r="9124">
          <cell r="A9124" t="str">
            <v>FNATP00</v>
          </cell>
          <cell r="B9124" t="str">
            <v>NW</v>
          </cell>
          <cell r="C9124" t="str">
            <v>Urals ARA Visbreaking Netback WAvg</v>
          </cell>
          <cell r="D9124" t="str">
            <v>USD</v>
          </cell>
          <cell r="E9124" t="str">
            <v>BBL</v>
          </cell>
          <cell r="I9124" t="str">
            <v>WA</v>
          </cell>
          <cell r="J9124" t="str">
            <v>16:30 Moscow Standard</v>
          </cell>
          <cell r="K9124" t="str">
            <v>u</v>
          </cell>
          <cell r="L9124">
            <v>3</v>
          </cell>
          <cell r="M9124">
            <v>37260</v>
          </cell>
          <cell r="N9124">
            <v>42216</v>
          </cell>
          <cell r="O9124" t="str">
            <v>Y</v>
          </cell>
          <cell r="R9124" t="str">
            <v>Russia</v>
          </cell>
          <cell r="S9124" t="str">
            <v>Primorsk</v>
          </cell>
          <cell r="T9124" t="str">
            <v>Netback</v>
          </cell>
        </row>
        <row r="9125">
          <cell r="A9125" t="str">
            <v>FNATQ00</v>
          </cell>
          <cell r="B9125" t="str">
            <v>NW</v>
          </cell>
          <cell r="C9125" t="str">
            <v>Murban ARA Cracking Netback WAvg</v>
          </cell>
          <cell r="D9125" t="str">
            <v>USD</v>
          </cell>
          <cell r="E9125" t="str">
            <v>BBL</v>
          </cell>
          <cell r="F9125">
            <v>7.62</v>
          </cell>
          <cell r="G9125" t="str">
            <v>*</v>
          </cell>
          <cell r="H9125" t="str">
            <v>MT</v>
          </cell>
          <cell r="I9125" t="str">
            <v>WA</v>
          </cell>
          <cell r="J9125" t="str">
            <v>16:30 Singapore</v>
          </cell>
          <cell r="K9125" t="str">
            <v>u</v>
          </cell>
          <cell r="L9125">
            <v>3</v>
          </cell>
          <cell r="M9125">
            <v>37715</v>
          </cell>
          <cell r="N9125">
            <v>42216</v>
          </cell>
          <cell r="O9125" t="str">
            <v>Y</v>
          </cell>
          <cell r="R9125" t="str">
            <v>Persian Gulf</v>
          </cell>
          <cell r="S9125" t="str">
            <v>Ruwais Refinery Terminal</v>
          </cell>
          <cell r="T9125" t="str">
            <v>Netback</v>
          </cell>
        </row>
        <row r="9126">
          <cell r="A9126" t="str">
            <v>FNATR00</v>
          </cell>
          <cell r="B9126" t="str">
            <v>NQ</v>
          </cell>
          <cell r="C9126" t="str">
            <v>Urals Italy Cracking Netback WAvg</v>
          </cell>
          <cell r="D9126" t="str">
            <v>USD</v>
          </cell>
          <cell r="E9126" t="str">
            <v>BBL</v>
          </cell>
          <cell r="I9126" t="str">
            <v>WA</v>
          </cell>
          <cell r="J9126" t="str">
            <v>16:30 Moscow Standard</v>
          </cell>
          <cell r="K9126" t="str">
            <v>u</v>
          </cell>
          <cell r="L9126">
            <v>3</v>
          </cell>
          <cell r="M9126">
            <v>37260</v>
          </cell>
          <cell r="N9126">
            <v>42216</v>
          </cell>
          <cell r="O9126" t="str">
            <v>Y</v>
          </cell>
          <cell r="R9126" t="str">
            <v>Russia</v>
          </cell>
          <cell r="S9126" t="str">
            <v>Novorossiysk</v>
          </cell>
          <cell r="T9126" t="str">
            <v>Netback</v>
          </cell>
        </row>
        <row r="9127">
          <cell r="A9127" t="str">
            <v>FNATS00</v>
          </cell>
          <cell r="B9127" t="str">
            <v>NW</v>
          </cell>
          <cell r="C9127" t="str">
            <v>Brass River ARA Cracking Netback WAvg</v>
          </cell>
          <cell r="D9127" t="str">
            <v>USD</v>
          </cell>
          <cell r="E9127" t="str">
            <v>BBL</v>
          </cell>
          <cell r="F9127">
            <v>7.7750000000000004</v>
          </cell>
          <cell r="G9127" t="str">
            <v>*</v>
          </cell>
          <cell r="H9127" t="str">
            <v>MT</v>
          </cell>
          <cell r="I9127" t="str">
            <v>WA</v>
          </cell>
          <cell r="J9127" t="str">
            <v>16:30 UK</v>
          </cell>
          <cell r="K9127" t="str">
            <v>u</v>
          </cell>
          <cell r="L9127">
            <v>3</v>
          </cell>
          <cell r="M9127">
            <v>37715</v>
          </cell>
          <cell r="N9127">
            <v>42216</v>
          </cell>
          <cell r="O9127" t="str">
            <v>Y</v>
          </cell>
          <cell r="R9127" t="str">
            <v>West Africa</v>
          </cell>
          <cell r="S9127" t="str">
            <v>Brass River Terminal</v>
          </cell>
          <cell r="T9127" t="str">
            <v>Netback</v>
          </cell>
        </row>
        <row r="9128">
          <cell r="A9128" t="str">
            <v>FNATT00</v>
          </cell>
          <cell r="B9128" t="str">
            <v>NQ</v>
          </cell>
          <cell r="C9128" t="str">
            <v>Urals Italy Visbreaking Netback WAvg</v>
          </cell>
          <cell r="D9128" t="str">
            <v>USD</v>
          </cell>
          <cell r="E9128" t="str">
            <v>BBL</v>
          </cell>
          <cell r="I9128" t="str">
            <v>WA</v>
          </cell>
          <cell r="J9128" t="str">
            <v>16:30 Moscow Standard</v>
          </cell>
          <cell r="K9128" t="str">
            <v>u</v>
          </cell>
          <cell r="L9128">
            <v>3</v>
          </cell>
          <cell r="M9128">
            <v>37260</v>
          </cell>
          <cell r="N9128">
            <v>42216</v>
          </cell>
          <cell r="O9128" t="str">
            <v>Y</v>
          </cell>
          <cell r="R9128" t="str">
            <v>Russia</v>
          </cell>
          <cell r="S9128" t="str">
            <v>Novorossiysk</v>
          </cell>
          <cell r="T9128" t="str">
            <v>Netback</v>
          </cell>
        </row>
        <row r="9129">
          <cell r="A9129" t="str">
            <v>FNATU00</v>
          </cell>
          <cell r="B9129" t="str">
            <v>NW</v>
          </cell>
          <cell r="C9129" t="str">
            <v>Kirkuk ARA Cracking Netback WAvg</v>
          </cell>
          <cell r="D9129" t="str">
            <v>USD</v>
          </cell>
          <cell r="E9129" t="str">
            <v>BBL</v>
          </cell>
          <cell r="F9129">
            <v>7.46</v>
          </cell>
          <cell r="G9129" t="str">
            <v>*</v>
          </cell>
          <cell r="H9129" t="str">
            <v>MT</v>
          </cell>
          <cell r="I9129" t="str">
            <v>WA</v>
          </cell>
          <cell r="J9129" t="str">
            <v>16:30 UK</v>
          </cell>
          <cell r="K9129" t="str">
            <v>u</v>
          </cell>
          <cell r="L9129">
            <v>3</v>
          </cell>
          <cell r="M9129">
            <v>38240</v>
          </cell>
          <cell r="N9129">
            <v>42216</v>
          </cell>
          <cell r="O9129" t="str">
            <v>Y</v>
          </cell>
          <cell r="R9129" t="str">
            <v>Mediterranean</v>
          </cell>
          <cell r="S9129" t="str">
            <v>Ceyhan</v>
          </cell>
          <cell r="T9129" t="str">
            <v>Netback</v>
          </cell>
        </row>
        <row r="9130">
          <cell r="A9130" t="str">
            <v>FNATV00</v>
          </cell>
          <cell r="B9130" t="str">
            <v>NM</v>
          </cell>
          <cell r="C9130" t="str">
            <v>WTI USGC Coking Netback WAvg</v>
          </cell>
          <cell r="D9130" t="str">
            <v>USD</v>
          </cell>
          <cell r="E9130" t="str">
            <v>BBL</v>
          </cell>
          <cell r="I9130" t="str">
            <v>WA</v>
          </cell>
          <cell r="J9130" t="str">
            <v>15:15 US Eastern</v>
          </cell>
          <cell r="K9130" t="str">
            <v>u</v>
          </cell>
          <cell r="L9130">
            <v>3</v>
          </cell>
          <cell r="M9130">
            <v>37260</v>
          </cell>
          <cell r="N9130">
            <v>42216</v>
          </cell>
          <cell r="O9130" t="str">
            <v>Y</v>
          </cell>
          <cell r="R9130" t="str">
            <v>United States</v>
          </cell>
          <cell r="S9130" t="str">
            <v>Cushing</v>
          </cell>
          <cell r="T9130" t="str">
            <v>Netback</v>
          </cell>
        </row>
        <row r="9131">
          <cell r="A9131" t="str">
            <v>FNATX00</v>
          </cell>
          <cell r="B9131" t="str">
            <v>NM</v>
          </cell>
          <cell r="C9131" t="str">
            <v>WTI USGC Cracking Netback WAvg</v>
          </cell>
          <cell r="D9131" t="str">
            <v>USD</v>
          </cell>
          <cell r="E9131" t="str">
            <v>BBL</v>
          </cell>
          <cell r="I9131" t="str">
            <v>WA</v>
          </cell>
          <cell r="J9131" t="str">
            <v>15:15 US Eastern</v>
          </cell>
          <cell r="K9131" t="str">
            <v>u</v>
          </cell>
          <cell r="L9131">
            <v>3</v>
          </cell>
          <cell r="M9131">
            <v>37260</v>
          </cell>
          <cell r="N9131">
            <v>42216</v>
          </cell>
          <cell r="O9131" t="str">
            <v>Y</v>
          </cell>
          <cell r="R9131" t="str">
            <v>United States</v>
          </cell>
          <cell r="S9131" t="str">
            <v>Cushing</v>
          </cell>
          <cell r="T9131" t="str">
            <v>Netback</v>
          </cell>
        </row>
        <row r="9132">
          <cell r="A9132" t="str">
            <v>FNATY00</v>
          </cell>
          <cell r="B9132" t="str">
            <v>NW</v>
          </cell>
          <cell r="C9132" t="str">
            <v>Saharan Blend ARA Cracking Netback WAvg</v>
          </cell>
          <cell r="D9132" t="str">
            <v>USD</v>
          </cell>
          <cell r="E9132" t="str">
            <v>BBL</v>
          </cell>
          <cell r="F9132">
            <v>7.8250000000000002</v>
          </cell>
          <cell r="G9132" t="str">
            <v>*</v>
          </cell>
          <cell r="H9132" t="str">
            <v>MT</v>
          </cell>
          <cell r="I9132" t="str">
            <v>WA</v>
          </cell>
          <cell r="J9132" t="str">
            <v>16:30 UK</v>
          </cell>
          <cell r="K9132" t="str">
            <v>u</v>
          </cell>
          <cell r="L9132">
            <v>3</v>
          </cell>
          <cell r="M9132">
            <v>38240</v>
          </cell>
          <cell r="N9132">
            <v>42216</v>
          </cell>
          <cell r="O9132" t="str">
            <v>Y</v>
          </cell>
          <cell r="R9132" t="str">
            <v>Mediterranean</v>
          </cell>
          <cell r="S9132" t="str">
            <v>Arzew and Skikda</v>
          </cell>
          <cell r="T9132" t="str">
            <v>Netback</v>
          </cell>
        </row>
        <row r="9133">
          <cell r="A9133" t="str">
            <v>FNATZ00</v>
          </cell>
          <cell r="B9133" t="str">
            <v>NK</v>
          </cell>
          <cell r="C9133" t="str">
            <v>WTI Midwest Coking Netback WAvg</v>
          </cell>
          <cell r="D9133" t="str">
            <v>USD</v>
          </cell>
          <cell r="E9133" t="str">
            <v>BBL</v>
          </cell>
          <cell r="I9133" t="str">
            <v>WA</v>
          </cell>
          <cell r="J9133" t="str">
            <v>15:15 US Eastern</v>
          </cell>
          <cell r="K9133" t="str">
            <v>u</v>
          </cell>
          <cell r="L9133">
            <v>3</v>
          </cell>
          <cell r="M9133">
            <v>37260</v>
          </cell>
          <cell r="N9133">
            <v>42216</v>
          </cell>
          <cell r="O9133" t="str">
            <v>Y</v>
          </cell>
          <cell r="R9133" t="str">
            <v>United States</v>
          </cell>
          <cell r="S9133" t="str">
            <v>Cushing</v>
          </cell>
          <cell r="T9133" t="str">
            <v>Netback</v>
          </cell>
        </row>
        <row r="9134">
          <cell r="A9134" t="str">
            <v>FNAUB00</v>
          </cell>
          <cell r="B9134" t="str">
            <v>NK</v>
          </cell>
          <cell r="C9134" t="str">
            <v>WTI Midwest Cracking Netback WAvg</v>
          </cell>
          <cell r="D9134" t="str">
            <v>USD</v>
          </cell>
          <cell r="E9134" t="str">
            <v>BBL</v>
          </cell>
          <cell r="I9134" t="str">
            <v>WA</v>
          </cell>
          <cell r="J9134" t="str">
            <v>15:15 US Eastern</v>
          </cell>
          <cell r="K9134" t="str">
            <v>u</v>
          </cell>
          <cell r="L9134">
            <v>3</v>
          </cell>
          <cell r="M9134">
            <v>37260</v>
          </cell>
          <cell r="N9134">
            <v>42216</v>
          </cell>
          <cell r="O9134" t="str">
            <v>Y</v>
          </cell>
          <cell r="R9134" t="str">
            <v>United States</v>
          </cell>
          <cell r="S9134" t="str">
            <v>Cushing</v>
          </cell>
          <cell r="T9134" t="str">
            <v>Netback</v>
          </cell>
        </row>
        <row r="9135">
          <cell r="A9135" t="str">
            <v>FNAUC00</v>
          </cell>
          <cell r="B9135" t="str">
            <v>NW</v>
          </cell>
          <cell r="C9135" t="str">
            <v>Zueitina ARA Cracking Netback WAvg</v>
          </cell>
          <cell r="D9135" t="str">
            <v>USD</v>
          </cell>
          <cell r="E9135" t="str">
            <v>BBL</v>
          </cell>
          <cell r="F9135">
            <v>7.7450000000000001</v>
          </cell>
          <cell r="G9135" t="str">
            <v>*</v>
          </cell>
          <cell r="H9135" t="str">
            <v>MT</v>
          </cell>
          <cell r="I9135" t="str">
            <v>WA</v>
          </cell>
          <cell r="J9135" t="str">
            <v>16:30 UK</v>
          </cell>
          <cell r="K9135" t="str">
            <v>u</v>
          </cell>
          <cell r="L9135">
            <v>3</v>
          </cell>
          <cell r="M9135">
            <v>38240</v>
          </cell>
          <cell r="N9135">
            <v>42216</v>
          </cell>
          <cell r="O9135" t="str">
            <v>Y</v>
          </cell>
          <cell r="R9135" t="str">
            <v>Mediterranean</v>
          </cell>
          <cell r="S9135" t="str">
            <v>Es Sider</v>
          </cell>
          <cell r="T9135" t="str">
            <v>Netback</v>
          </cell>
        </row>
        <row r="9136">
          <cell r="A9136" t="str">
            <v>FNAUD00</v>
          </cell>
          <cell r="B9136" t="str">
            <v>NM</v>
          </cell>
          <cell r="C9136" t="str">
            <v>WTS USGC Coking Netback WAvg</v>
          </cell>
          <cell r="D9136" t="str">
            <v>USD</v>
          </cell>
          <cell r="E9136" t="str">
            <v>BBL</v>
          </cell>
          <cell r="I9136" t="str">
            <v>WA</v>
          </cell>
          <cell r="J9136" t="str">
            <v>15:15 US Eastern</v>
          </cell>
          <cell r="K9136" t="str">
            <v>u</v>
          </cell>
          <cell r="L9136">
            <v>3</v>
          </cell>
          <cell r="M9136">
            <v>37260</v>
          </cell>
          <cell r="N9136">
            <v>42216</v>
          </cell>
          <cell r="O9136" t="str">
            <v>Y</v>
          </cell>
          <cell r="R9136" t="str">
            <v>United States</v>
          </cell>
          <cell r="S9136" t="str">
            <v>Midland</v>
          </cell>
          <cell r="T9136" t="str">
            <v>Netback</v>
          </cell>
        </row>
        <row r="9137">
          <cell r="A9137" t="str">
            <v>FNAUE00</v>
          </cell>
          <cell r="B9137" t="str">
            <v>NM</v>
          </cell>
          <cell r="C9137" t="str">
            <v>Marlim USGC Coking Netback WAvg</v>
          </cell>
          <cell r="D9137" t="str">
            <v>USD</v>
          </cell>
          <cell r="E9137" t="str">
            <v>BBL</v>
          </cell>
          <cell r="I9137" t="str">
            <v>WA</v>
          </cell>
          <cell r="J9137" t="str">
            <v>15:15 US Eastern</v>
          </cell>
          <cell r="K9137" t="str">
            <v>u</v>
          </cell>
          <cell r="L9137">
            <v>3</v>
          </cell>
          <cell r="M9137">
            <v>38051</v>
          </cell>
          <cell r="N9137">
            <v>42216</v>
          </cell>
          <cell r="O9137" t="str">
            <v>Y</v>
          </cell>
          <cell r="R9137" t="str">
            <v>Latin America</v>
          </cell>
          <cell r="S9137" t="str">
            <v>Sao Sabastiao</v>
          </cell>
          <cell r="T9137" t="str">
            <v>Netback</v>
          </cell>
        </row>
        <row r="9138">
          <cell r="A9138" t="str">
            <v>FNAUF00</v>
          </cell>
          <cell r="B9138" t="str">
            <v>NM</v>
          </cell>
          <cell r="C9138" t="str">
            <v>WTS USGC Cracking Netback Wavg</v>
          </cell>
          <cell r="D9138" t="str">
            <v>USD</v>
          </cell>
          <cell r="E9138" t="str">
            <v>BBL</v>
          </cell>
          <cell r="I9138" t="str">
            <v>WA</v>
          </cell>
          <cell r="J9138" t="str">
            <v>15:15 US Eastern</v>
          </cell>
          <cell r="K9138" t="str">
            <v>c</v>
          </cell>
          <cell r="L9138">
            <v>3</v>
          </cell>
          <cell r="M9138">
            <v>41397</v>
          </cell>
          <cell r="N9138">
            <v>42216</v>
          </cell>
          <cell r="O9138" t="str">
            <v>Y</v>
          </cell>
          <cell r="R9138" t="str">
            <v>United States</v>
          </cell>
          <cell r="S9138" t="str">
            <v>Midland</v>
          </cell>
          <cell r="T9138" t="str">
            <v>Netback</v>
          </cell>
        </row>
        <row r="9139">
          <cell r="A9139" t="str">
            <v>FNAUG00</v>
          </cell>
          <cell r="B9139" t="str">
            <v>NM</v>
          </cell>
          <cell r="C9139" t="str">
            <v>Marlim USGC Cracking Netback WAvg</v>
          </cell>
          <cell r="D9139" t="str">
            <v>USD</v>
          </cell>
          <cell r="E9139" t="str">
            <v>BBL</v>
          </cell>
          <cell r="I9139" t="str">
            <v>WA</v>
          </cell>
          <cell r="J9139" t="str">
            <v>15:15 US Eastern</v>
          </cell>
          <cell r="K9139" t="str">
            <v>u</v>
          </cell>
          <cell r="L9139">
            <v>3</v>
          </cell>
          <cell r="M9139">
            <v>38051</v>
          </cell>
          <cell r="N9139">
            <v>42216</v>
          </cell>
          <cell r="O9139" t="str">
            <v>Y</v>
          </cell>
          <cell r="R9139" t="str">
            <v>Latin America</v>
          </cell>
          <cell r="S9139" t="str">
            <v>Sao Sabastiao</v>
          </cell>
          <cell r="T9139" t="str">
            <v>Netback</v>
          </cell>
        </row>
        <row r="9140">
          <cell r="A9140" t="str">
            <v>FNAUH00</v>
          </cell>
          <cell r="B9140" t="str">
            <v>NK</v>
          </cell>
          <cell r="C9140" t="str">
            <v>WTS Midwest Coking Netback WAvg</v>
          </cell>
          <cell r="D9140" t="str">
            <v>USD</v>
          </cell>
          <cell r="E9140" t="str">
            <v>BBL</v>
          </cell>
          <cell r="I9140" t="str">
            <v>WA</v>
          </cell>
          <cell r="J9140" t="str">
            <v>15:15 US Eastern</v>
          </cell>
          <cell r="K9140" t="str">
            <v>u</v>
          </cell>
          <cell r="L9140">
            <v>3</v>
          </cell>
          <cell r="M9140">
            <v>37260</v>
          </cell>
          <cell r="N9140">
            <v>42216</v>
          </cell>
          <cell r="O9140" t="str">
            <v>Y</v>
          </cell>
          <cell r="R9140" t="str">
            <v>United States</v>
          </cell>
          <cell r="S9140" t="str">
            <v>Midland</v>
          </cell>
          <cell r="T9140" t="str">
            <v>Netback</v>
          </cell>
        </row>
        <row r="9141">
          <cell r="A9141" t="str">
            <v>FNAUI00</v>
          </cell>
          <cell r="B9141" t="str">
            <v>NM</v>
          </cell>
          <cell r="C9141" t="str">
            <v>Urals USGC Coking Netback WAvg</v>
          </cell>
          <cell r="D9141" t="str">
            <v>USD</v>
          </cell>
          <cell r="E9141" t="str">
            <v>BBL</v>
          </cell>
          <cell r="I9141" t="str">
            <v>WA</v>
          </cell>
          <cell r="J9141" t="str">
            <v>16:30 Moscow Standard</v>
          </cell>
          <cell r="K9141" t="str">
            <v>u</v>
          </cell>
          <cell r="L9141">
            <v>3</v>
          </cell>
          <cell r="M9141">
            <v>38051</v>
          </cell>
          <cell r="N9141">
            <v>42216</v>
          </cell>
          <cell r="O9141" t="str">
            <v>Y</v>
          </cell>
          <cell r="R9141" t="str">
            <v>Russia</v>
          </cell>
          <cell r="S9141" t="str">
            <v>Novorossiysk</v>
          </cell>
          <cell r="T9141" t="str">
            <v>Netback</v>
          </cell>
        </row>
        <row r="9142">
          <cell r="A9142" t="str">
            <v>FNAUJ00</v>
          </cell>
          <cell r="B9142" t="str">
            <v>NK</v>
          </cell>
          <cell r="C9142" t="str">
            <v>WTS Midwest Cracking Netback WAvg</v>
          </cell>
          <cell r="D9142" t="str">
            <v>USD</v>
          </cell>
          <cell r="E9142" t="str">
            <v>BBL</v>
          </cell>
          <cell r="I9142" t="str">
            <v>WA</v>
          </cell>
          <cell r="J9142" t="str">
            <v>15:15 US Eastern</v>
          </cell>
          <cell r="K9142" t="str">
            <v>u</v>
          </cell>
          <cell r="L9142">
            <v>3</v>
          </cell>
          <cell r="M9142">
            <v>37260</v>
          </cell>
          <cell r="N9142">
            <v>42216</v>
          </cell>
          <cell r="O9142" t="str">
            <v>Y</v>
          </cell>
          <cell r="R9142" t="str">
            <v>United States</v>
          </cell>
          <cell r="S9142" t="str">
            <v>Midland</v>
          </cell>
          <cell r="T9142" t="str">
            <v>Netback</v>
          </cell>
        </row>
        <row r="9143">
          <cell r="A9143" t="str">
            <v>FNAUK00</v>
          </cell>
          <cell r="B9143" t="str">
            <v>NM</v>
          </cell>
          <cell r="C9143" t="str">
            <v>Urals USGC Cracking Netback WAvg</v>
          </cell>
          <cell r="D9143" t="str">
            <v>USD</v>
          </cell>
          <cell r="E9143" t="str">
            <v>BBL</v>
          </cell>
          <cell r="I9143" t="str">
            <v>WA</v>
          </cell>
          <cell r="J9143" t="str">
            <v>16:30 Moscow Standard</v>
          </cell>
          <cell r="K9143" t="str">
            <v>u</v>
          </cell>
          <cell r="L9143">
            <v>3</v>
          </cell>
          <cell r="M9143">
            <v>38051</v>
          </cell>
          <cell r="N9143">
            <v>42216</v>
          </cell>
          <cell r="O9143" t="str">
            <v>Y</v>
          </cell>
          <cell r="R9143" t="str">
            <v>Russia</v>
          </cell>
          <cell r="S9143" t="str">
            <v>Novorossiysk</v>
          </cell>
          <cell r="T9143" t="str">
            <v>Netback</v>
          </cell>
        </row>
        <row r="9144">
          <cell r="A9144" t="str">
            <v>FNAUL00</v>
          </cell>
          <cell r="B9144" t="str">
            <v>NQ</v>
          </cell>
          <cell r="C9144" t="str">
            <v>Zueitina Italy Cracking Netback WAvg</v>
          </cell>
          <cell r="D9144" t="str">
            <v>USD</v>
          </cell>
          <cell r="E9144" t="str">
            <v>BBL</v>
          </cell>
          <cell r="I9144" t="str">
            <v>WA</v>
          </cell>
          <cell r="J9144" t="str">
            <v>16:30 UK</v>
          </cell>
          <cell r="K9144" t="str">
            <v>u</v>
          </cell>
          <cell r="L9144">
            <v>3</v>
          </cell>
          <cell r="M9144">
            <v>37260</v>
          </cell>
          <cell r="N9144">
            <v>42216</v>
          </cell>
          <cell r="O9144" t="str">
            <v>Y</v>
          </cell>
          <cell r="R9144" t="str">
            <v>Mediterranean</v>
          </cell>
          <cell r="S9144" t="str">
            <v>Es Sider</v>
          </cell>
          <cell r="T9144" t="str">
            <v>Netback</v>
          </cell>
        </row>
        <row r="9145">
          <cell r="A9145" t="str">
            <v>FNAUM00</v>
          </cell>
          <cell r="B9145" t="str">
            <v>NVZ</v>
          </cell>
          <cell r="C9145" t="str">
            <v>Foinhaven USAC Coking Netback WAvg</v>
          </cell>
          <cell r="D9145" t="str">
            <v>USD</v>
          </cell>
          <cell r="E9145" t="str">
            <v>BBL</v>
          </cell>
          <cell r="I9145" t="str">
            <v>WA</v>
          </cell>
          <cell r="J9145" t="str">
            <v>15:15 US Eastern</v>
          </cell>
          <cell r="K9145" t="str">
            <v>u</v>
          </cell>
          <cell r="L9145">
            <v>3</v>
          </cell>
          <cell r="M9145">
            <v>38051</v>
          </cell>
          <cell r="N9145">
            <v>41572</v>
          </cell>
          <cell r="R9145" t="str">
            <v>North Sea</v>
          </cell>
          <cell r="S9145" t="str">
            <v>Sullom Voe</v>
          </cell>
          <cell r="T9145" t="str">
            <v>Netback</v>
          </cell>
        </row>
        <row r="9146">
          <cell r="A9146" t="str">
            <v>FNAUN00</v>
          </cell>
          <cell r="B9146" t="str">
            <v>NQ</v>
          </cell>
          <cell r="C9146" t="str">
            <v>Zueitina Italy Visbreaking Netback WAvg</v>
          </cell>
          <cell r="D9146" t="str">
            <v>USD</v>
          </cell>
          <cell r="E9146" t="str">
            <v>BBL</v>
          </cell>
          <cell r="I9146" t="str">
            <v>WA</v>
          </cell>
          <cell r="J9146" t="str">
            <v>16:30 UK</v>
          </cell>
          <cell r="K9146" t="str">
            <v>u</v>
          </cell>
          <cell r="L9146">
            <v>3</v>
          </cell>
          <cell r="M9146">
            <v>37260</v>
          </cell>
          <cell r="N9146">
            <v>42216</v>
          </cell>
          <cell r="O9146" t="str">
            <v>Y</v>
          </cell>
          <cell r="R9146" t="str">
            <v>Mediterranean</v>
          </cell>
          <cell r="S9146" t="str">
            <v>Es Sider</v>
          </cell>
          <cell r="T9146" t="str">
            <v>Netback</v>
          </cell>
        </row>
        <row r="9147">
          <cell r="A9147" t="str">
            <v>FNAUO00</v>
          </cell>
          <cell r="B9147" t="str">
            <v>NQ</v>
          </cell>
          <cell r="C9147" t="str">
            <v>Suez Blend Italy Cracking Netback Wavg</v>
          </cell>
          <cell r="D9147" t="str">
            <v>USD</v>
          </cell>
          <cell r="E9147" t="str">
            <v>BBL</v>
          </cell>
          <cell r="I9147" t="str">
            <v>WA</v>
          </cell>
          <cell r="J9147" t="str">
            <v>16:30 UK</v>
          </cell>
          <cell r="K9147" t="str">
            <v>u</v>
          </cell>
          <cell r="L9147">
            <v>3</v>
          </cell>
          <cell r="M9147">
            <v>37365</v>
          </cell>
          <cell r="N9147">
            <v>42216</v>
          </cell>
          <cell r="O9147" t="str">
            <v>Y</v>
          </cell>
          <cell r="R9147" t="str">
            <v>Mediterranean</v>
          </cell>
          <cell r="S9147" t="str">
            <v>Ras Sukheir</v>
          </cell>
          <cell r="T9147" t="str">
            <v>Netback</v>
          </cell>
        </row>
        <row r="9148">
          <cell r="A9148" t="str">
            <v>FNAUP00</v>
          </cell>
          <cell r="B9148" t="str">
            <v>NQ</v>
          </cell>
          <cell r="C9148" t="str">
            <v>Suez Blend Italy Visbreaking Netback</v>
          </cell>
          <cell r="D9148" t="str">
            <v>USD</v>
          </cell>
          <cell r="E9148" t="str">
            <v>BBL</v>
          </cell>
          <cell r="I9148" t="str">
            <v>WA</v>
          </cell>
          <cell r="J9148" t="str">
            <v>16:30 UK</v>
          </cell>
          <cell r="K9148" t="str">
            <v>u</v>
          </cell>
          <cell r="L9148">
            <v>3</v>
          </cell>
          <cell r="M9148">
            <v>37365</v>
          </cell>
          <cell r="N9148">
            <v>42216</v>
          </cell>
          <cell r="O9148" t="str">
            <v>Y</v>
          </cell>
          <cell r="R9148" t="str">
            <v>Mediterranean</v>
          </cell>
          <cell r="S9148" t="str">
            <v>Ras Sukheir</v>
          </cell>
          <cell r="T9148" t="str">
            <v>Netback</v>
          </cell>
        </row>
        <row r="9149">
          <cell r="A9149" t="str">
            <v>FNAUQ00</v>
          </cell>
          <cell r="B9149" t="str">
            <v>NV</v>
          </cell>
          <cell r="C9149" t="str">
            <v>Foinhaven USAC Cracking Netback WAvg</v>
          </cell>
          <cell r="D9149" t="str">
            <v>USD</v>
          </cell>
          <cell r="E9149" t="str">
            <v>BBL</v>
          </cell>
          <cell r="I9149" t="str">
            <v>WA</v>
          </cell>
          <cell r="J9149" t="str">
            <v>15:15 US Eastern</v>
          </cell>
          <cell r="K9149" t="str">
            <v>u</v>
          </cell>
          <cell r="L9149">
            <v>3</v>
          </cell>
          <cell r="M9149">
            <v>38051</v>
          </cell>
          <cell r="N9149">
            <v>41572</v>
          </cell>
          <cell r="R9149" t="str">
            <v>North Sea</v>
          </cell>
          <cell r="S9149" t="str">
            <v>Sullom Voe</v>
          </cell>
          <cell r="T9149" t="str">
            <v>Netback</v>
          </cell>
        </row>
        <row r="9150">
          <cell r="A9150" t="str">
            <v>FNAUR00</v>
          </cell>
          <cell r="B9150" t="str">
            <v>NK</v>
          </cell>
          <cell r="C9150" t="str">
            <v>Syncrude Midwest Cracking Netback WAvg</v>
          </cell>
          <cell r="D9150" t="str">
            <v>USD</v>
          </cell>
          <cell r="E9150" t="str">
            <v>BBL</v>
          </cell>
          <cell r="I9150" t="str">
            <v>WA</v>
          </cell>
          <cell r="J9150" t="str">
            <v>15:15 US Eastern</v>
          </cell>
          <cell r="K9150" t="str">
            <v>u</v>
          </cell>
          <cell r="L9150">
            <v>3</v>
          </cell>
          <cell r="M9150">
            <v>38051</v>
          </cell>
          <cell r="N9150">
            <v>42216</v>
          </cell>
          <cell r="O9150" t="str">
            <v>Y</v>
          </cell>
          <cell r="R9150" t="str">
            <v>Canada</v>
          </cell>
          <cell r="S9150" t="str">
            <v>Edmonton</v>
          </cell>
          <cell r="T9150" t="str">
            <v>Netback</v>
          </cell>
        </row>
        <row r="9151">
          <cell r="A9151" t="str">
            <v>FNAVB00</v>
          </cell>
          <cell r="B9151" t="str">
            <v>NM</v>
          </cell>
          <cell r="C9151" t="str">
            <v>Saharan Blend USGC Cracking Netback WAvg</v>
          </cell>
          <cell r="D9151" t="str">
            <v>USD</v>
          </cell>
          <cell r="E9151" t="str">
            <v>BBL</v>
          </cell>
          <cell r="I9151" t="str">
            <v>WA</v>
          </cell>
          <cell r="J9151" t="str">
            <v>16:30 UK</v>
          </cell>
          <cell r="K9151" t="str">
            <v>u</v>
          </cell>
          <cell r="L9151">
            <v>3</v>
          </cell>
          <cell r="M9151">
            <v>41397</v>
          </cell>
          <cell r="N9151">
            <v>42216</v>
          </cell>
          <cell r="O9151" t="str">
            <v>Y</v>
          </cell>
          <cell r="R9151" t="str">
            <v>Mediterranean</v>
          </cell>
          <cell r="S9151" t="str">
            <v>Arzew and Skikda</v>
          </cell>
          <cell r="T9151" t="str">
            <v>Netback</v>
          </cell>
        </row>
        <row r="9152">
          <cell r="A9152" t="str">
            <v>FNAVC00</v>
          </cell>
          <cell r="B9152" t="str">
            <v>NT</v>
          </cell>
          <cell r="C9152" t="str">
            <v>Marlim USWC Cracking Netback WAvg</v>
          </cell>
          <cell r="D9152" t="str">
            <v>USD</v>
          </cell>
          <cell r="E9152" t="str">
            <v>BBL</v>
          </cell>
          <cell r="I9152" t="str">
            <v>WA</v>
          </cell>
          <cell r="J9152" t="str">
            <v>15:15 US Eastern</v>
          </cell>
          <cell r="K9152" t="str">
            <v>u</v>
          </cell>
          <cell r="L9152">
            <v>3</v>
          </cell>
          <cell r="M9152">
            <v>41397</v>
          </cell>
          <cell r="N9152">
            <v>42216</v>
          </cell>
          <cell r="O9152" t="str">
            <v>Y</v>
          </cell>
          <cell r="R9152" t="str">
            <v>Latin America</v>
          </cell>
          <cell r="S9152" t="str">
            <v>Sao Sabastiao</v>
          </cell>
          <cell r="T9152" t="str">
            <v>Netback</v>
          </cell>
        </row>
        <row r="9153">
          <cell r="A9153" t="str">
            <v>FNAVD00</v>
          </cell>
          <cell r="B9153" t="str">
            <v>NT</v>
          </cell>
          <cell r="C9153" t="str">
            <v>Marlim USWC Coking Netback WAvg</v>
          </cell>
          <cell r="D9153" t="str">
            <v>USD</v>
          </cell>
          <cell r="E9153" t="str">
            <v>BBL</v>
          </cell>
          <cell r="I9153" t="str">
            <v>WA</v>
          </cell>
          <cell r="J9153" t="str">
            <v>15:15 US Eastern</v>
          </cell>
          <cell r="K9153" t="str">
            <v>u</v>
          </cell>
          <cell r="L9153">
            <v>3</v>
          </cell>
          <cell r="M9153">
            <v>41397</v>
          </cell>
          <cell r="N9153">
            <v>42216</v>
          </cell>
          <cell r="O9153" t="str">
            <v>Y</v>
          </cell>
          <cell r="R9153" t="str">
            <v>Latin America</v>
          </cell>
          <cell r="S9153" t="str">
            <v>Sao Sabastiao</v>
          </cell>
          <cell r="T9153" t="str">
            <v>Netback</v>
          </cell>
        </row>
        <row r="9154">
          <cell r="A9154" t="str">
            <v>FNAVG00</v>
          </cell>
          <cell r="B9154" t="str">
            <v>NK</v>
          </cell>
          <cell r="C9154" t="str">
            <v>WCS Midwest Coking Netback WAvg</v>
          </cell>
          <cell r="D9154" t="str">
            <v>USD</v>
          </cell>
          <cell r="E9154" t="str">
            <v>BBL</v>
          </cell>
          <cell r="I9154" t="str">
            <v>WA</v>
          </cell>
          <cell r="J9154" t="str">
            <v>15:15 US Eastern</v>
          </cell>
          <cell r="K9154" t="str">
            <v>u</v>
          </cell>
          <cell r="L9154">
            <v>3</v>
          </cell>
          <cell r="M9154">
            <v>41404</v>
          </cell>
          <cell r="N9154">
            <v>42216</v>
          </cell>
          <cell r="O9154" t="str">
            <v>Y</v>
          </cell>
          <cell r="R9154" t="str">
            <v>Canada</v>
          </cell>
          <cell r="S9154" t="str">
            <v>Hardisty</v>
          </cell>
          <cell r="T9154" t="str">
            <v>Netback</v>
          </cell>
        </row>
        <row r="9155">
          <cell r="A9155" t="str">
            <v>FNAVI00</v>
          </cell>
          <cell r="B9155" t="str">
            <v>NW</v>
          </cell>
          <cell r="C9155" t="str">
            <v>Hungo ARA Cracking Netback WAvg</v>
          </cell>
          <cell r="D9155" t="str">
            <v>USD</v>
          </cell>
          <cell r="E9155" t="str">
            <v>BBL</v>
          </cell>
          <cell r="I9155" t="str">
            <v>WA</v>
          </cell>
          <cell r="J9155" t="str">
            <v>16:30 UK</v>
          </cell>
          <cell r="K9155" t="str">
            <v>u</v>
          </cell>
          <cell r="L9155">
            <v>3</v>
          </cell>
          <cell r="M9155">
            <v>41397</v>
          </cell>
          <cell r="N9155">
            <v>42216</v>
          </cell>
          <cell r="O9155" t="str">
            <v>Y</v>
          </cell>
          <cell r="R9155" t="str">
            <v>West Africa</v>
          </cell>
          <cell r="S9155" t="str">
            <v>Kizomba A FPSO</v>
          </cell>
          <cell r="T9155" t="str">
            <v>Netback</v>
          </cell>
        </row>
        <row r="9156">
          <cell r="A9156" t="str">
            <v>FNAVJ00</v>
          </cell>
          <cell r="B9156" t="str">
            <v>NW</v>
          </cell>
          <cell r="C9156" t="str">
            <v>Oseberg ARA Cracking Netback WAvg</v>
          </cell>
          <cell r="D9156" t="str">
            <v>USD</v>
          </cell>
          <cell r="E9156" t="str">
            <v>BBL</v>
          </cell>
          <cell r="I9156" t="str">
            <v>WA</v>
          </cell>
          <cell r="J9156" t="str">
            <v>16:30 UK</v>
          </cell>
          <cell r="K9156" t="str">
            <v>u</v>
          </cell>
          <cell r="L9156">
            <v>3</v>
          </cell>
          <cell r="M9156">
            <v>41397</v>
          </cell>
          <cell r="N9156">
            <v>42216</v>
          </cell>
          <cell r="O9156" t="str">
            <v>Y</v>
          </cell>
          <cell r="R9156" t="str">
            <v>North Sea</v>
          </cell>
          <cell r="S9156" t="str">
            <v>Sture</v>
          </cell>
          <cell r="T9156" t="str">
            <v>Netback</v>
          </cell>
        </row>
        <row r="9157">
          <cell r="A9157" t="str">
            <v>FNAVK00</v>
          </cell>
          <cell r="B9157" t="str">
            <v>NW</v>
          </cell>
          <cell r="C9157" t="str">
            <v>Cabinda ARA Cracking Netback WAvg</v>
          </cell>
          <cell r="D9157" t="str">
            <v>USD</v>
          </cell>
          <cell r="E9157" t="str">
            <v>BBL</v>
          </cell>
          <cell r="I9157" t="str">
            <v>WA</v>
          </cell>
          <cell r="J9157" t="str">
            <v>16:30 UK</v>
          </cell>
          <cell r="K9157" t="str">
            <v>u</v>
          </cell>
          <cell r="L9157">
            <v>3</v>
          </cell>
          <cell r="M9157">
            <v>41397</v>
          </cell>
          <cell r="N9157">
            <v>42216</v>
          </cell>
          <cell r="O9157" t="str">
            <v>Y</v>
          </cell>
          <cell r="R9157" t="str">
            <v>West Africa</v>
          </cell>
          <cell r="S9157" t="str">
            <v>Malongo Terminal</v>
          </cell>
          <cell r="T9157" t="str">
            <v>Netback</v>
          </cell>
        </row>
        <row r="9158">
          <cell r="A9158" t="str">
            <v>FNAVM00</v>
          </cell>
          <cell r="B9158" t="str">
            <v>NT</v>
          </cell>
          <cell r="C9158" t="str">
            <v>Napo USWC Coking Netback WAvg</v>
          </cell>
          <cell r="D9158" t="str">
            <v>USD</v>
          </cell>
          <cell r="E9158" t="str">
            <v>BBL</v>
          </cell>
          <cell r="I9158" t="str">
            <v>WA</v>
          </cell>
          <cell r="J9158" t="str">
            <v>15:15 US Eastern</v>
          </cell>
          <cell r="K9158" t="str">
            <v>u</v>
          </cell>
          <cell r="L9158">
            <v>2</v>
          </cell>
          <cell r="R9158" t="str">
            <v>Latin America</v>
          </cell>
          <cell r="S9158" t="str">
            <v>Esmeraldas</v>
          </cell>
          <cell r="T9158" t="str">
            <v>Netback</v>
          </cell>
        </row>
        <row r="9159">
          <cell r="A9159" t="str">
            <v>FNAVN00</v>
          </cell>
          <cell r="B9159" t="str">
            <v>NQ</v>
          </cell>
          <cell r="C9159" t="str">
            <v>CPC Bld Italy Crk Netbk WAvg</v>
          </cell>
          <cell r="D9159" t="str">
            <v>USD</v>
          </cell>
          <cell r="E9159" t="str">
            <v>BBL</v>
          </cell>
          <cell r="I9159" t="str">
            <v>WA</v>
          </cell>
          <cell r="J9159" t="str">
            <v>16:30 Singapore</v>
          </cell>
          <cell r="K9159" t="str">
            <v>u</v>
          </cell>
          <cell r="L9159">
            <v>3</v>
          </cell>
          <cell r="M9159">
            <v>41397</v>
          </cell>
          <cell r="N9159">
            <v>42216</v>
          </cell>
          <cell r="O9159" t="str">
            <v>Y</v>
          </cell>
          <cell r="R9159" t="str">
            <v>Mediterranean</v>
          </cell>
          <cell r="S9159" t="str">
            <v>Tengiz</v>
          </cell>
          <cell r="T9159" t="str">
            <v>Netback</v>
          </cell>
        </row>
        <row r="9160">
          <cell r="A9160" t="str">
            <v>FNBHP01</v>
          </cell>
          <cell r="B9160" t="str">
            <v>RHO</v>
          </cell>
          <cell r="C9160" t="str">
            <v>FtS Houston FO 1%S NWE FOB Crg Brent Crk Swap Mo01</v>
          </cell>
          <cell r="D9160" t="str">
            <v>USD</v>
          </cell>
          <cell r="E9160" t="str">
            <v>BBL</v>
          </cell>
          <cell r="F9160">
            <v>6.35</v>
          </cell>
          <cell r="G9160" t="str">
            <v>*</v>
          </cell>
          <cell r="H9160" t="str">
            <v>MT</v>
          </cell>
          <cell r="I9160" t="str">
            <v>DW</v>
          </cell>
          <cell r="J9160" t="str">
            <v>15:15 US Eastern</v>
          </cell>
          <cell r="K9160" t="str">
            <v>c</v>
          </cell>
          <cell r="L9160">
            <v>3</v>
          </cell>
          <cell r="M9160">
            <v>41360</v>
          </cell>
          <cell r="N9160">
            <v>42223</v>
          </cell>
          <cell r="O9160" t="str">
            <v>Y</v>
          </cell>
          <cell r="R9160" t="str">
            <v>North West Europe</v>
          </cell>
          <cell r="S9160" t="str">
            <v>North West Europe</v>
          </cell>
          <cell r="T9160" t="str">
            <v>Swap</v>
          </cell>
        </row>
        <row r="9161">
          <cell r="A9161" t="str">
            <v>FNBHP02</v>
          </cell>
          <cell r="B9161" t="str">
            <v>RHO</v>
          </cell>
          <cell r="C9161" t="str">
            <v>FtS Houston FO 1%S NWE FOB Crg Brent Crk Swap Mo02</v>
          </cell>
          <cell r="D9161" t="str">
            <v>USD</v>
          </cell>
          <cell r="E9161" t="str">
            <v>BBL</v>
          </cell>
          <cell r="F9161">
            <v>6.35</v>
          </cell>
          <cell r="G9161" t="str">
            <v>*</v>
          </cell>
          <cell r="H9161" t="str">
            <v>MT</v>
          </cell>
          <cell r="I9161" t="str">
            <v>DW</v>
          </cell>
          <cell r="J9161" t="str">
            <v>15:15 US Eastern</v>
          </cell>
          <cell r="K9161" t="str">
            <v>c</v>
          </cell>
          <cell r="L9161">
            <v>3</v>
          </cell>
          <cell r="M9161">
            <v>41360</v>
          </cell>
          <cell r="N9161">
            <v>42223</v>
          </cell>
          <cell r="O9161" t="str">
            <v>Y</v>
          </cell>
          <cell r="R9161" t="str">
            <v>North West Europe</v>
          </cell>
          <cell r="S9161" t="str">
            <v>North West Europe</v>
          </cell>
          <cell r="T9161" t="str">
            <v>Swap</v>
          </cell>
        </row>
        <row r="9162">
          <cell r="A9162" t="str">
            <v>FNBHP03</v>
          </cell>
          <cell r="B9162" t="str">
            <v>RHO</v>
          </cell>
          <cell r="C9162" t="str">
            <v>FtS Houston FO 1%S NWE FOB Crg Brent Crk Swap Mo03</v>
          </cell>
          <cell r="D9162" t="str">
            <v>USD</v>
          </cell>
          <cell r="E9162" t="str">
            <v>BBL</v>
          </cell>
          <cell r="F9162">
            <v>6.35</v>
          </cell>
          <cell r="G9162" t="str">
            <v>*</v>
          </cell>
          <cell r="H9162" t="str">
            <v>MT</v>
          </cell>
          <cell r="I9162" t="str">
            <v>DW</v>
          </cell>
          <cell r="J9162" t="str">
            <v>15:15 US Eastern</v>
          </cell>
          <cell r="K9162" t="str">
            <v>c</v>
          </cell>
          <cell r="L9162">
            <v>3</v>
          </cell>
          <cell r="M9162">
            <v>41360</v>
          </cell>
          <cell r="N9162">
            <v>42223</v>
          </cell>
          <cell r="O9162" t="str">
            <v>Y</v>
          </cell>
          <cell r="R9162" t="str">
            <v>North West Europe</v>
          </cell>
          <cell r="S9162" t="str">
            <v>North West Europe</v>
          </cell>
          <cell r="T9162" t="str">
            <v>Swap</v>
          </cell>
        </row>
        <row r="9163">
          <cell r="A9163" t="str">
            <v>FNBHP04</v>
          </cell>
          <cell r="B9163" t="str">
            <v>RHO</v>
          </cell>
          <cell r="C9163" t="str">
            <v>FtS Houston FO 1%S NWE FOB Crg Brent Crk Swap Mo04</v>
          </cell>
          <cell r="D9163" t="str">
            <v>USD</v>
          </cell>
          <cell r="E9163" t="str">
            <v>BBL</v>
          </cell>
          <cell r="F9163">
            <v>6.35</v>
          </cell>
          <cell r="G9163" t="str">
            <v>*</v>
          </cell>
          <cell r="H9163" t="str">
            <v>MT</v>
          </cell>
          <cell r="I9163" t="str">
            <v>DW</v>
          </cell>
          <cell r="J9163" t="str">
            <v>15:15 US Eastern</v>
          </cell>
          <cell r="K9163" t="str">
            <v>c</v>
          </cell>
          <cell r="L9163">
            <v>3</v>
          </cell>
          <cell r="M9163">
            <v>41360</v>
          </cell>
          <cell r="N9163">
            <v>42223</v>
          </cell>
          <cell r="O9163" t="str">
            <v>Y</v>
          </cell>
          <cell r="R9163" t="str">
            <v>North West Europe</v>
          </cell>
          <cell r="S9163" t="str">
            <v>North West Europe</v>
          </cell>
          <cell r="T9163" t="str">
            <v>Swap</v>
          </cell>
        </row>
        <row r="9164">
          <cell r="A9164" t="str">
            <v>FNBHP05</v>
          </cell>
          <cell r="B9164" t="str">
            <v>RHO</v>
          </cell>
          <cell r="C9164" t="str">
            <v>FtS Houston FO 1%S NWE FOB Crg Brent Crk Swap Mo05</v>
          </cell>
          <cell r="D9164" t="str">
            <v>USD</v>
          </cell>
          <cell r="E9164" t="str">
            <v>BBL</v>
          </cell>
          <cell r="F9164">
            <v>6.35</v>
          </cell>
          <cell r="G9164" t="str">
            <v>*</v>
          </cell>
          <cell r="H9164" t="str">
            <v>MT</v>
          </cell>
          <cell r="I9164" t="str">
            <v>DW</v>
          </cell>
          <cell r="J9164" t="str">
            <v>15:15 US Eastern</v>
          </cell>
          <cell r="K9164" t="str">
            <v>c</v>
          </cell>
          <cell r="L9164">
            <v>3</v>
          </cell>
          <cell r="M9164">
            <v>41360</v>
          </cell>
          <cell r="N9164">
            <v>42223</v>
          </cell>
          <cell r="O9164" t="str">
            <v>Y</v>
          </cell>
          <cell r="R9164" t="str">
            <v>North West Europe</v>
          </cell>
          <cell r="S9164" t="str">
            <v>North West Europe</v>
          </cell>
          <cell r="T9164" t="str">
            <v>Swap</v>
          </cell>
        </row>
        <row r="9165">
          <cell r="A9165" t="str">
            <v>FNBHP06</v>
          </cell>
          <cell r="B9165" t="str">
            <v>RHO</v>
          </cell>
          <cell r="C9165" t="str">
            <v>FtS Houston FO 1%S NWE FOB Crg Brent Crk Swap Mo06</v>
          </cell>
          <cell r="D9165" t="str">
            <v>USD</v>
          </cell>
          <cell r="E9165" t="str">
            <v>BBL</v>
          </cell>
          <cell r="F9165">
            <v>6.35</v>
          </cell>
          <cell r="G9165" t="str">
            <v>*</v>
          </cell>
          <cell r="H9165" t="str">
            <v>MT</v>
          </cell>
          <cell r="I9165" t="str">
            <v>DW</v>
          </cell>
          <cell r="J9165" t="str">
            <v>15:15 US Eastern</v>
          </cell>
          <cell r="K9165" t="str">
            <v>c</v>
          </cell>
          <cell r="L9165">
            <v>3</v>
          </cell>
          <cell r="M9165">
            <v>41360</v>
          </cell>
          <cell r="N9165">
            <v>42223</v>
          </cell>
          <cell r="O9165" t="str">
            <v>Y</v>
          </cell>
          <cell r="R9165" t="str">
            <v>North West Europe</v>
          </cell>
          <cell r="S9165" t="str">
            <v>North West Europe</v>
          </cell>
          <cell r="T9165" t="str">
            <v>Swap</v>
          </cell>
        </row>
        <row r="9166">
          <cell r="A9166" t="str">
            <v>FNBHP07</v>
          </cell>
          <cell r="B9166" t="str">
            <v>RHO</v>
          </cell>
          <cell r="C9166" t="str">
            <v>FtS Houston FO 1%S NWE FOB Crg Brent Crk Swap Mo07</v>
          </cell>
          <cell r="D9166" t="str">
            <v>USD</v>
          </cell>
          <cell r="E9166" t="str">
            <v>BBL</v>
          </cell>
          <cell r="F9166">
            <v>6.35</v>
          </cell>
          <cell r="G9166" t="str">
            <v>*</v>
          </cell>
          <cell r="H9166" t="str">
            <v>MT</v>
          </cell>
          <cell r="I9166" t="str">
            <v>DW</v>
          </cell>
          <cell r="J9166" t="str">
            <v>15:15 US Eastern</v>
          </cell>
          <cell r="K9166" t="str">
            <v>c</v>
          </cell>
          <cell r="L9166">
            <v>3</v>
          </cell>
          <cell r="M9166">
            <v>41360</v>
          </cell>
          <cell r="N9166">
            <v>42223</v>
          </cell>
          <cell r="O9166" t="str">
            <v>Y</v>
          </cell>
          <cell r="R9166" t="str">
            <v>North West Europe</v>
          </cell>
          <cell r="S9166" t="str">
            <v>North West Europe</v>
          </cell>
          <cell r="T9166" t="str">
            <v>Swap</v>
          </cell>
        </row>
        <row r="9167">
          <cell r="A9167" t="str">
            <v>FNBHP08</v>
          </cell>
          <cell r="B9167" t="str">
            <v>RHO</v>
          </cell>
          <cell r="C9167" t="str">
            <v>FtS Houston FO 1%S NWE FOB Crg Brent Crk Swap Mo08</v>
          </cell>
          <cell r="D9167" t="str">
            <v>USD</v>
          </cell>
          <cell r="E9167" t="str">
            <v>BBL</v>
          </cell>
          <cell r="F9167">
            <v>6.35</v>
          </cell>
          <cell r="G9167" t="str">
            <v>*</v>
          </cell>
          <cell r="H9167" t="str">
            <v>MT</v>
          </cell>
          <cell r="I9167" t="str">
            <v>DW</v>
          </cell>
          <cell r="J9167" t="str">
            <v>15:15 US Eastern</v>
          </cell>
          <cell r="K9167" t="str">
            <v>c</v>
          </cell>
          <cell r="L9167">
            <v>3</v>
          </cell>
          <cell r="M9167">
            <v>41360</v>
          </cell>
          <cell r="N9167">
            <v>42223</v>
          </cell>
          <cell r="O9167" t="str">
            <v>Y</v>
          </cell>
          <cell r="R9167" t="str">
            <v>North West Europe</v>
          </cell>
          <cell r="S9167" t="str">
            <v>North West Europe</v>
          </cell>
          <cell r="T9167" t="str">
            <v>Swap</v>
          </cell>
        </row>
        <row r="9168">
          <cell r="A9168" t="str">
            <v>FNBHP09</v>
          </cell>
          <cell r="B9168" t="str">
            <v>RHO</v>
          </cell>
          <cell r="C9168" t="str">
            <v>FtS Houston FO 1%S NWE FOB Crg Brent Crk Swap Mo09</v>
          </cell>
          <cell r="D9168" t="str">
            <v>USD</v>
          </cell>
          <cell r="E9168" t="str">
            <v>BBL</v>
          </cell>
          <cell r="F9168">
            <v>6.35</v>
          </cell>
          <cell r="G9168" t="str">
            <v>*</v>
          </cell>
          <cell r="H9168" t="str">
            <v>MT</v>
          </cell>
          <cell r="I9168" t="str">
            <v>DW</v>
          </cell>
          <cell r="J9168" t="str">
            <v>15:15 US Eastern</v>
          </cell>
          <cell r="K9168" t="str">
            <v>c</v>
          </cell>
          <cell r="L9168">
            <v>3</v>
          </cell>
          <cell r="M9168">
            <v>41360</v>
          </cell>
          <cell r="N9168">
            <v>42223</v>
          </cell>
          <cell r="O9168" t="str">
            <v>Y</v>
          </cell>
          <cell r="R9168" t="str">
            <v>North West Europe</v>
          </cell>
          <cell r="S9168" t="str">
            <v>North West Europe</v>
          </cell>
          <cell r="T9168" t="str">
            <v>Swap</v>
          </cell>
        </row>
        <row r="9169">
          <cell r="A9169" t="str">
            <v>FNBHP10</v>
          </cell>
          <cell r="B9169" t="str">
            <v>RHO</v>
          </cell>
          <cell r="C9169" t="str">
            <v>FtS Houston FO 1%S NWE FOB Crg Brent Crk Swap Mo10</v>
          </cell>
          <cell r="D9169" t="str">
            <v>USD</v>
          </cell>
          <cell r="E9169" t="str">
            <v>BBL</v>
          </cell>
          <cell r="F9169">
            <v>6.35</v>
          </cell>
          <cell r="G9169" t="str">
            <v>*</v>
          </cell>
          <cell r="H9169" t="str">
            <v>MT</v>
          </cell>
          <cell r="I9169" t="str">
            <v>DW</v>
          </cell>
          <cell r="J9169" t="str">
            <v>15:15 US Eastern</v>
          </cell>
          <cell r="K9169" t="str">
            <v>c</v>
          </cell>
          <cell r="L9169">
            <v>3</v>
          </cell>
          <cell r="M9169">
            <v>41360</v>
          </cell>
          <cell r="N9169">
            <v>42223</v>
          </cell>
          <cell r="O9169" t="str">
            <v>Y</v>
          </cell>
          <cell r="R9169" t="str">
            <v>North West Europe</v>
          </cell>
          <cell r="S9169" t="str">
            <v>North West Europe</v>
          </cell>
          <cell r="T9169" t="str">
            <v>Swap</v>
          </cell>
        </row>
        <row r="9170">
          <cell r="A9170" t="str">
            <v>FNBHP11</v>
          </cell>
          <cell r="B9170" t="str">
            <v>RHO</v>
          </cell>
          <cell r="C9170" t="str">
            <v>FtS Houston FO 1%S NWE FOB Crg Brent Crk Swap Mo11</v>
          </cell>
          <cell r="D9170" t="str">
            <v>USD</v>
          </cell>
          <cell r="E9170" t="str">
            <v>BBL</v>
          </cell>
          <cell r="F9170">
            <v>6.35</v>
          </cell>
          <cell r="G9170" t="str">
            <v>*</v>
          </cell>
          <cell r="H9170" t="str">
            <v>MT</v>
          </cell>
          <cell r="I9170" t="str">
            <v>DW</v>
          </cell>
          <cell r="J9170" t="str">
            <v>15:15 US Eastern</v>
          </cell>
          <cell r="K9170" t="str">
            <v>c</v>
          </cell>
          <cell r="L9170">
            <v>3</v>
          </cell>
          <cell r="M9170">
            <v>41360</v>
          </cell>
          <cell r="N9170">
            <v>42223</v>
          </cell>
          <cell r="O9170" t="str">
            <v>Y</v>
          </cell>
          <cell r="R9170" t="str">
            <v>North West Europe</v>
          </cell>
          <cell r="S9170" t="str">
            <v>North West Europe</v>
          </cell>
          <cell r="T9170" t="str">
            <v>Swap</v>
          </cell>
        </row>
        <row r="9171">
          <cell r="A9171" t="str">
            <v>FNBHP12</v>
          </cell>
          <cell r="B9171" t="str">
            <v>RHO</v>
          </cell>
          <cell r="C9171" t="str">
            <v>FtS Houston FO 1%S NWE FOB Crg Brent Crk Swap Mo12</v>
          </cell>
          <cell r="D9171" t="str">
            <v>USD</v>
          </cell>
          <cell r="E9171" t="str">
            <v>BBL</v>
          </cell>
          <cell r="F9171">
            <v>6.35</v>
          </cell>
          <cell r="G9171" t="str">
            <v>*</v>
          </cell>
          <cell r="H9171" t="str">
            <v>MT</v>
          </cell>
          <cell r="I9171" t="str">
            <v>DW</v>
          </cell>
          <cell r="J9171" t="str">
            <v>15:15 US Eastern</v>
          </cell>
          <cell r="K9171" t="str">
            <v>c</v>
          </cell>
          <cell r="L9171">
            <v>3</v>
          </cell>
          <cell r="M9171">
            <v>41360</v>
          </cell>
          <cell r="N9171">
            <v>42223</v>
          </cell>
          <cell r="O9171" t="str">
            <v>Y</v>
          </cell>
          <cell r="R9171" t="str">
            <v>North West Europe</v>
          </cell>
          <cell r="S9171" t="str">
            <v>North West Europe</v>
          </cell>
          <cell r="T9171" t="str">
            <v>Swap</v>
          </cell>
        </row>
        <row r="9172">
          <cell r="A9172" t="str">
            <v>FNBHP13</v>
          </cell>
          <cell r="B9172" t="str">
            <v>RHO</v>
          </cell>
          <cell r="C9172" t="str">
            <v>FtS Houston FO 1%S NWE FOB Crg Brent Crk Swap Mo13</v>
          </cell>
          <cell r="D9172" t="str">
            <v>USD</v>
          </cell>
          <cell r="E9172" t="str">
            <v>BBL</v>
          </cell>
          <cell r="F9172">
            <v>6.35</v>
          </cell>
          <cell r="G9172" t="str">
            <v>*</v>
          </cell>
          <cell r="H9172" t="str">
            <v>MT</v>
          </cell>
          <cell r="I9172" t="str">
            <v>DW</v>
          </cell>
          <cell r="J9172" t="str">
            <v>15:15 US Eastern</v>
          </cell>
          <cell r="K9172" t="str">
            <v>c</v>
          </cell>
          <cell r="L9172">
            <v>3</v>
          </cell>
          <cell r="M9172">
            <v>41360</v>
          </cell>
          <cell r="N9172">
            <v>42223</v>
          </cell>
          <cell r="O9172" t="str">
            <v>Y</v>
          </cell>
          <cell r="R9172" t="str">
            <v>North West Europe</v>
          </cell>
          <cell r="S9172" t="str">
            <v>North West Europe</v>
          </cell>
          <cell r="T9172" t="str">
            <v>Swap</v>
          </cell>
        </row>
        <row r="9173">
          <cell r="A9173" t="str">
            <v>FNBHP14</v>
          </cell>
          <cell r="B9173" t="str">
            <v>RHO</v>
          </cell>
          <cell r="C9173" t="str">
            <v>FtS Houston FO 1%S NWE FOB Crg Brent Crk Swap Mo14</v>
          </cell>
          <cell r="D9173" t="str">
            <v>USD</v>
          </cell>
          <cell r="E9173" t="str">
            <v>BBL</v>
          </cell>
          <cell r="F9173">
            <v>6.35</v>
          </cell>
          <cell r="G9173" t="str">
            <v>*</v>
          </cell>
          <cell r="H9173" t="str">
            <v>MT</v>
          </cell>
          <cell r="I9173" t="str">
            <v>DW</v>
          </cell>
          <cell r="J9173" t="str">
            <v>15:15 US Eastern</v>
          </cell>
          <cell r="K9173" t="str">
            <v>c</v>
          </cell>
          <cell r="L9173">
            <v>3</v>
          </cell>
          <cell r="M9173">
            <v>41360</v>
          </cell>
          <cell r="N9173">
            <v>42223</v>
          </cell>
          <cell r="O9173" t="str">
            <v>Y</v>
          </cell>
          <cell r="R9173" t="str">
            <v>North West Europe</v>
          </cell>
          <cell r="S9173" t="str">
            <v>North West Europe</v>
          </cell>
          <cell r="T9173" t="str">
            <v>Swap</v>
          </cell>
        </row>
        <row r="9174">
          <cell r="A9174" t="str">
            <v>FNBHP15</v>
          </cell>
          <cell r="B9174" t="str">
            <v>RHO</v>
          </cell>
          <cell r="C9174" t="str">
            <v>FtS Houston FO 1%S NWE FOB Crg Brent Crk Swap Mo15</v>
          </cell>
          <cell r="D9174" t="str">
            <v>USD</v>
          </cell>
          <cell r="E9174" t="str">
            <v>BBL</v>
          </cell>
          <cell r="F9174">
            <v>6.35</v>
          </cell>
          <cell r="G9174" t="str">
            <v>*</v>
          </cell>
          <cell r="H9174" t="str">
            <v>MT</v>
          </cell>
          <cell r="I9174" t="str">
            <v>DW</v>
          </cell>
          <cell r="J9174" t="str">
            <v>15:15 US Eastern</v>
          </cell>
          <cell r="K9174" t="str">
            <v>c</v>
          </cell>
          <cell r="L9174">
            <v>3</v>
          </cell>
          <cell r="M9174">
            <v>41360</v>
          </cell>
          <cell r="N9174">
            <v>42223</v>
          </cell>
          <cell r="O9174" t="str">
            <v>Y</v>
          </cell>
          <cell r="R9174" t="str">
            <v>North West Europe</v>
          </cell>
          <cell r="S9174" t="str">
            <v>North West Europe</v>
          </cell>
          <cell r="T9174" t="str">
            <v>Swap</v>
          </cell>
        </row>
        <row r="9175">
          <cell r="A9175" t="str">
            <v>FNBHP16</v>
          </cell>
          <cell r="B9175" t="str">
            <v>RHO</v>
          </cell>
          <cell r="C9175" t="str">
            <v>FtS Houston FO 1%S NWE FOB Crg Brent Crk Swap Mo16</v>
          </cell>
          <cell r="D9175" t="str">
            <v>USD</v>
          </cell>
          <cell r="E9175" t="str">
            <v>BBL</v>
          </cell>
          <cell r="F9175">
            <v>6.35</v>
          </cell>
          <cell r="G9175" t="str">
            <v>*</v>
          </cell>
          <cell r="H9175" t="str">
            <v>MT</v>
          </cell>
          <cell r="I9175" t="str">
            <v>DW</v>
          </cell>
          <cell r="J9175" t="str">
            <v>15:15 US Eastern</v>
          </cell>
          <cell r="K9175" t="str">
            <v>c</v>
          </cell>
          <cell r="L9175">
            <v>3</v>
          </cell>
          <cell r="M9175">
            <v>41360</v>
          </cell>
          <cell r="N9175">
            <v>42223</v>
          </cell>
          <cell r="O9175" t="str">
            <v>Y</v>
          </cell>
          <cell r="R9175" t="str">
            <v>North West Europe</v>
          </cell>
          <cell r="S9175" t="str">
            <v>North West Europe</v>
          </cell>
          <cell r="T9175" t="str">
            <v>Swap</v>
          </cell>
        </row>
        <row r="9176">
          <cell r="A9176" t="str">
            <v>FNBHP17</v>
          </cell>
          <cell r="B9176" t="str">
            <v>RHO</v>
          </cell>
          <cell r="C9176" t="str">
            <v>FtS Houston FO 1%S NWE FOB Crg Brent Crk Swap Mo17</v>
          </cell>
          <cell r="D9176" t="str">
            <v>USD</v>
          </cell>
          <cell r="E9176" t="str">
            <v>BBL</v>
          </cell>
          <cell r="F9176">
            <v>6.35</v>
          </cell>
          <cell r="G9176" t="str">
            <v>*</v>
          </cell>
          <cell r="H9176" t="str">
            <v>MT</v>
          </cell>
          <cell r="I9176" t="str">
            <v>DW</v>
          </cell>
          <cell r="J9176" t="str">
            <v>15:15 US Eastern</v>
          </cell>
          <cell r="K9176" t="str">
            <v>c</v>
          </cell>
          <cell r="L9176">
            <v>3</v>
          </cell>
          <cell r="M9176">
            <v>41360</v>
          </cell>
          <cell r="N9176">
            <v>42223</v>
          </cell>
          <cell r="O9176" t="str">
            <v>Y</v>
          </cell>
          <cell r="R9176" t="str">
            <v>North West Europe</v>
          </cell>
          <cell r="S9176" t="str">
            <v>North West Europe</v>
          </cell>
          <cell r="T9176" t="str">
            <v>Swap</v>
          </cell>
        </row>
        <row r="9177">
          <cell r="A9177" t="str">
            <v>FNBHP18</v>
          </cell>
          <cell r="B9177" t="str">
            <v>RHO</v>
          </cell>
          <cell r="C9177" t="str">
            <v>FtS Houston FO 1%S NWE FOB Crg Brent Crk Swap Mo18</v>
          </cell>
          <cell r="D9177" t="str">
            <v>USD</v>
          </cell>
          <cell r="E9177" t="str">
            <v>BBL</v>
          </cell>
          <cell r="F9177">
            <v>6.35</v>
          </cell>
          <cell r="G9177" t="str">
            <v>*</v>
          </cell>
          <cell r="H9177" t="str">
            <v>MT</v>
          </cell>
          <cell r="I9177" t="str">
            <v>DW</v>
          </cell>
          <cell r="J9177" t="str">
            <v>15:15 US Eastern</v>
          </cell>
          <cell r="K9177" t="str">
            <v>c</v>
          </cell>
          <cell r="L9177">
            <v>3</v>
          </cell>
          <cell r="M9177">
            <v>41360</v>
          </cell>
          <cell r="N9177">
            <v>42223</v>
          </cell>
          <cell r="O9177" t="str">
            <v>Y</v>
          </cell>
          <cell r="R9177" t="str">
            <v>North West Europe</v>
          </cell>
          <cell r="S9177" t="str">
            <v>North West Europe</v>
          </cell>
          <cell r="T9177" t="str">
            <v>Swap</v>
          </cell>
        </row>
        <row r="9178">
          <cell r="A9178" t="str">
            <v>FNBHP19</v>
          </cell>
          <cell r="B9178" t="str">
            <v>RHO</v>
          </cell>
          <cell r="C9178" t="str">
            <v>FtS Houston FO 1%S NWE FOB Crg Brent Crk Swap Mo19</v>
          </cell>
          <cell r="D9178" t="str">
            <v>USD</v>
          </cell>
          <cell r="E9178" t="str">
            <v>BBL</v>
          </cell>
          <cell r="F9178">
            <v>6.35</v>
          </cell>
          <cell r="G9178" t="str">
            <v>*</v>
          </cell>
          <cell r="H9178" t="str">
            <v>MT</v>
          </cell>
          <cell r="I9178" t="str">
            <v>DW</v>
          </cell>
          <cell r="J9178" t="str">
            <v>15:15 US Eastern</v>
          </cell>
          <cell r="K9178" t="str">
            <v>c</v>
          </cell>
          <cell r="L9178">
            <v>3</v>
          </cell>
          <cell r="M9178">
            <v>41360</v>
          </cell>
          <cell r="N9178">
            <v>42223</v>
          </cell>
          <cell r="O9178" t="str">
            <v>Y</v>
          </cell>
          <cell r="R9178" t="str">
            <v>North West Europe</v>
          </cell>
          <cell r="S9178" t="str">
            <v>North West Europe</v>
          </cell>
          <cell r="T9178" t="str">
            <v>Swap</v>
          </cell>
        </row>
        <row r="9179">
          <cell r="A9179" t="str">
            <v>FNBHP20</v>
          </cell>
          <cell r="B9179" t="str">
            <v>RHO</v>
          </cell>
          <cell r="C9179" t="str">
            <v>FtS Houston FO 1%S NWE FOB Crg Brent Crk Swap Mo20</v>
          </cell>
          <cell r="D9179" t="str">
            <v>USD</v>
          </cell>
          <cell r="E9179" t="str">
            <v>BBL</v>
          </cell>
          <cell r="F9179">
            <v>6.35</v>
          </cell>
          <cell r="G9179" t="str">
            <v>*</v>
          </cell>
          <cell r="H9179" t="str">
            <v>MT</v>
          </cell>
          <cell r="I9179" t="str">
            <v>DW</v>
          </cell>
          <cell r="J9179" t="str">
            <v>15:15 US Eastern</v>
          </cell>
          <cell r="K9179" t="str">
            <v>c</v>
          </cell>
          <cell r="L9179">
            <v>3</v>
          </cell>
          <cell r="M9179">
            <v>41360</v>
          </cell>
          <cell r="N9179">
            <v>42223</v>
          </cell>
          <cell r="O9179" t="str">
            <v>Y</v>
          </cell>
          <cell r="R9179" t="str">
            <v>North West Europe</v>
          </cell>
          <cell r="S9179" t="str">
            <v>North West Europe</v>
          </cell>
          <cell r="T9179" t="str">
            <v>Swap</v>
          </cell>
        </row>
        <row r="9180">
          <cell r="A9180" t="str">
            <v>FNBHP21</v>
          </cell>
          <cell r="B9180" t="str">
            <v>RHO</v>
          </cell>
          <cell r="C9180" t="str">
            <v>FtS Houston FO 1%S NWE FOB Crg Brent Crk Swap Mo21</v>
          </cell>
          <cell r="D9180" t="str">
            <v>USD</v>
          </cell>
          <cell r="E9180" t="str">
            <v>BBL</v>
          </cell>
          <cell r="F9180">
            <v>6.35</v>
          </cell>
          <cell r="G9180" t="str">
            <v>*</v>
          </cell>
          <cell r="H9180" t="str">
            <v>MT</v>
          </cell>
          <cell r="I9180" t="str">
            <v>DW</v>
          </cell>
          <cell r="J9180" t="str">
            <v>15:15 US Eastern</v>
          </cell>
          <cell r="K9180" t="str">
            <v>c</v>
          </cell>
          <cell r="L9180">
            <v>3</v>
          </cell>
          <cell r="M9180">
            <v>41360</v>
          </cell>
          <cell r="N9180">
            <v>42223</v>
          </cell>
          <cell r="O9180" t="str">
            <v>Y</v>
          </cell>
          <cell r="R9180" t="str">
            <v>North West Europe</v>
          </cell>
          <cell r="S9180" t="str">
            <v>North West Europe</v>
          </cell>
          <cell r="T9180" t="str">
            <v>Swap</v>
          </cell>
        </row>
        <row r="9181">
          <cell r="A9181" t="str">
            <v>FNBHP22</v>
          </cell>
          <cell r="B9181" t="str">
            <v>RHO</v>
          </cell>
          <cell r="C9181" t="str">
            <v>FtS Houston FO 1%S NWE FOB Crg Brent Crk Swap Mo22</v>
          </cell>
          <cell r="D9181" t="str">
            <v>USD</v>
          </cell>
          <cell r="E9181" t="str">
            <v>BBL</v>
          </cell>
          <cell r="F9181">
            <v>6.35</v>
          </cell>
          <cell r="G9181" t="str">
            <v>*</v>
          </cell>
          <cell r="H9181" t="str">
            <v>MT</v>
          </cell>
          <cell r="I9181" t="str">
            <v>DW</v>
          </cell>
          <cell r="J9181" t="str">
            <v>15:15 US Eastern</v>
          </cell>
          <cell r="K9181" t="str">
            <v>c</v>
          </cell>
          <cell r="L9181">
            <v>3</v>
          </cell>
          <cell r="M9181">
            <v>41360</v>
          </cell>
          <cell r="N9181">
            <v>42223</v>
          </cell>
          <cell r="O9181" t="str">
            <v>Y</v>
          </cell>
          <cell r="R9181" t="str">
            <v>North West Europe</v>
          </cell>
          <cell r="S9181" t="str">
            <v>North West Europe</v>
          </cell>
          <cell r="T9181" t="str">
            <v>Swap</v>
          </cell>
        </row>
        <row r="9182">
          <cell r="A9182" t="str">
            <v>FNBHP23</v>
          </cell>
          <cell r="B9182" t="str">
            <v>RHO</v>
          </cell>
          <cell r="C9182" t="str">
            <v>FtS Houston FO 1%S NWE FOB Crg Brent Crk Swap Mo23</v>
          </cell>
          <cell r="D9182" t="str">
            <v>USD</v>
          </cell>
          <cell r="E9182" t="str">
            <v>BBL</v>
          </cell>
          <cell r="F9182">
            <v>6.35</v>
          </cell>
          <cell r="G9182" t="str">
            <v>*</v>
          </cell>
          <cell r="H9182" t="str">
            <v>MT</v>
          </cell>
          <cell r="I9182" t="str">
            <v>DW</v>
          </cell>
          <cell r="J9182" t="str">
            <v>15:15 US Eastern</v>
          </cell>
          <cell r="K9182" t="str">
            <v>c</v>
          </cell>
          <cell r="L9182">
            <v>3</v>
          </cell>
          <cell r="M9182">
            <v>41360</v>
          </cell>
          <cell r="N9182">
            <v>42223</v>
          </cell>
          <cell r="O9182" t="str">
            <v>Y</v>
          </cell>
          <cell r="R9182" t="str">
            <v>North West Europe</v>
          </cell>
          <cell r="S9182" t="str">
            <v>North West Europe</v>
          </cell>
          <cell r="T9182" t="str">
            <v>Swap</v>
          </cell>
        </row>
        <row r="9183">
          <cell r="A9183" t="str">
            <v>FNBHP24</v>
          </cell>
          <cell r="B9183" t="str">
            <v>RHO</v>
          </cell>
          <cell r="C9183" t="str">
            <v>FtS Houston FO 1%S NWE FOB Crg Brent Crk Swap Mo24</v>
          </cell>
          <cell r="D9183" t="str">
            <v>USD</v>
          </cell>
          <cell r="E9183" t="str">
            <v>BBL</v>
          </cell>
          <cell r="F9183">
            <v>6.35</v>
          </cell>
          <cell r="G9183" t="str">
            <v>*</v>
          </cell>
          <cell r="H9183" t="str">
            <v>MT</v>
          </cell>
          <cell r="I9183" t="str">
            <v>DW</v>
          </cell>
          <cell r="J9183" t="str">
            <v>15:15 US Eastern</v>
          </cell>
          <cell r="K9183" t="str">
            <v>c</v>
          </cell>
          <cell r="L9183">
            <v>3</v>
          </cell>
          <cell r="M9183">
            <v>41360</v>
          </cell>
          <cell r="N9183">
            <v>42223</v>
          </cell>
          <cell r="O9183" t="str">
            <v>Y</v>
          </cell>
          <cell r="R9183" t="str">
            <v>North West Europe</v>
          </cell>
          <cell r="S9183" t="str">
            <v>North West Europe</v>
          </cell>
          <cell r="T9183" t="str">
            <v>Swap</v>
          </cell>
        </row>
        <row r="9184">
          <cell r="A9184" t="str">
            <v>FNBHP25</v>
          </cell>
          <cell r="B9184" t="str">
            <v>RHO</v>
          </cell>
          <cell r="C9184" t="str">
            <v>FtS Houston FO 1%S NWE FOB Crg Brent Crk Swap Mo25</v>
          </cell>
          <cell r="D9184" t="str">
            <v>USD</v>
          </cell>
          <cell r="E9184" t="str">
            <v>BBL</v>
          </cell>
          <cell r="F9184">
            <v>6.35</v>
          </cell>
          <cell r="G9184" t="str">
            <v>*</v>
          </cell>
          <cell r="H9184" t="str">
            <v>MT</v>
          </cell>
          <cell r="I9184" t="str">
            <v>DW</v>
          </cell>
          <cell r="J9184" t="str">
            <v>15:15 US Eastern</v>
          </cell>
          <cell r="K9184" t="str">
            <v>c</v>
          </cell>
          <cell r="L9184">
            <v>3</v>
          </cell>
          <cell r="M9184">
            <v>41360</v>
          </cell>
          <cell r="N9184">
            <v>42223</v>
          </cell>
          <cell r="O9184" t="str">
            <v>Y</v>
          </cell>
          <cell r="R9184" t="str">
            <v>North West Europe</v>
          </cell>
          <cell r="S9184" t="str">
            <v>North West Europe</v>
          </cell>
          <cell r="T9184" t="str">
            <v>Swap</v>
          </cell>
        </row>
        <row r="9185">
          <cell r="A9185" t="str">
            <v>FNBHP26</v>
          </cell>
          <cell r="B9185" t="str">
            <v>RHO</v>
          </cell>
          <cell r="C9185" t="str">
            <v>FtS Houston FO 1%S NWE FOB Crg Brent Crk Swap Mo26</v>
          </cell>
          <cell r="D9185" t="str">
            <v>USD</v>
          </cell>
          <cell r="E9185" t="str">
            <v>BBL</v>
          </cell>
          <cell r="F9185">
            <v>6.35</v>
          </cell>
          <cell r="G9185" t="str">
            <v>*</v>
          </cell>
          <cell r="H9185" t="str">
            <v>MT</v>
          </cell>
          <cell r="I9185" t="str">
            <v>DW</v>
          </cell>
          <cell r="J9185" t="str">
            <v>15:15 US Eastern</v>
          </cell>
          <cell r="K9185" t="str">
            <v>c</v>
          </cell>
          <cell r="L9185">
            <v>3</v>
          </cell>
          <cell r="M9185">
            <v>41360</v>
          </cell>
          <cell r="N9185">
            <v>42223</v>
          </cell>
          <cell r="O9185" t="str">
            <v>Y</v>
          </cell>
          <cell r="R9185" t="str">
            <v>North West Europe</v>
          </cell>
          <cell r="S9185" t="str">
            <v>North West Europe</v>
          </cell>
          <cell r="T9185" t="str">
            <v>Swap</v>
          </cell>
        </row>
        <row r="9186">
          <cell r="A9186" t="str">
            <v>FNBHP27</v>
          </cell>
          <cell r="B9186" t="str">
            <v>RHO</v>
          </cell>
          <cell r="C9186" t="str">
            <v>FtS Houston FO 1%S NWE FOB Crg Brent Crk Swap Mo27</v>
          </cell>
          <cell r="D9186" t="str">
            <v>USD</v>
          </cell>
          <cell r="E9186" t="str">
            <v>BBL</v>
          </cell>
          <cell r="F9186">
            <v>6.35</v>
          </cell>
          <cell r="G9186" t="str">
            <v>*</v>
          </cell>
          <cell r="H9186" t="str">
            <v>MT</v>
          </cell>
          <cell r="I9186" t="str">
            <v>DW</v>
          </cell>
          <cell r="J9186" t="str">
            <v>15:15 US Eastern</v>
          </cell>
          <cell r="K9186" t="str">
            <v>c</v>
          </cell>
          <cell r="L9186">
            <v>3</v>
          </cell>
          <cell r="M9186">
            <v>41360</v>
          </cell>
          <cell r="N9186">
            <v>42223</v>
          </cell>
          <cell r="O9186" t="str">
            <v>Y</v>
          </cell>
          <cell r="R9186" t="str">
            <v>North West Europe</v>
          </cell>
          <cell r="S9186" t="str">
            <v>North West Europe</v>
          </cell>
          <cell r="T9186" t="str">
            <v>Swap</v>
          </cell>
        </row>
        <row r="9187">
          <cell r="A9187" t="str">
            <v>FNBHP28</v>
          </cell>
          <cell r="B9187" t="str">
            <v>RHO</v>
          </cell>
          <cell r="C9187" t="str">
            <v>FtS Houston FO 1%S NWE FOB Crg Brent Crk Swap Mo28</v>
          </cell>
          <cell r="D9187" t="str">
            <v>USD</v>
          </cell>
          <cell r="E9187" t="str">
            <v>BBL</v>
          </cell>
          <cell r="F9187">
            <v>6.35</v>
          </cell>
          <cell r="G9187" t="str">
            <v>*</v>
          </cell>
          <cell r="H9187" t="str">
            <v>MT</v>
          </cell>
          <cell r="I9187" t="str">
            <v>DW</v>
          </cell>
          <cell r="J9187" t="str">
            <v>15:15 US Eastern</v>
          </cell>
          <cell r="K9187" t="str">
            <v>c</v>
          </cell>
          <cell r="L9187">
            <v>3</v>
          </cell>
          <cell r="M9187">
            <v>41360</v>
          </cell>
          <cell r="N9187">
            <v>42223</v>
          </cell>
          <cell r="O9187" t="str">
            <v>Y</v>
          </cell>
          <cell r="R9187" t="str">
            <v>North West Europe</v>
          </cell>
          <cell r="S9187" t="str">
            <v>North West Europe</v>
          </cell>
          <cell r="T9187" t="str">
            <v>Swap</v>
          </cell>
        </row>
        <row r="9188">
          <cell r="A9188" t="str">
            <v>FNBHP29</v>
          </cell>
          <cell r="B9188" t="str">
            <v>RHO</v>
          </cell>
          <cell r="C9188" t="str">
            <v>FtS Houston FO 1%S NWE FOB Crg Brent Crk Swap Mo29</v>
          </cell>
          <cell r="D9188" t="str">
            <v>USD</v>
          </cell>
          <cell r="E9188" t="str">
            <v>BBL</v>
          </cell>
          <cell r="F9188">
            <v>6.35</v>
          </cell>
          <cell r="G9188" t="str">
            <v>*</v>
          </cell>
          <cell r="H9188" t="str">
            <v>MT</v>
          </cell>
          <cell r="I9188" t="str">
            <v>DW</v>
          </cell>
          <cell r="J9188" t="str">
            <v>15:15 US Eastern</v>
          </cell>
          <cell r="K9188" t="str">
            <v>c</v>
          </cell>
          <cell r="L9188">
            <v>3</v>
          </cell>
          <cell r="M9188">
            <v>41360</v>
          </cell>
          <cell r="N9188">
            <v>42223</v>
          </cell>
          <cell r="O9188" t="str">
            <v>Y</v>
          </cell>
          <cell r="R9188" t="str">
            <v>North West Europe</v>
          </cell>
          <cell r="S9188" t="str">
            <v>North West Europe</v>
          </cell>
          <cell r="T9188" t="str">
            <v>Swap</v>
          </cell>
        </row>
        <row r="9189">
          <cell r="A9189" t="str">
            <v>FNBHP30</v>
          </cell>
          <cell r="B9189" t="str">
            <v>RHO</v>
          </cell>
          <cell r="C9189" t="str">
            <v>FtS Houston FO 1%S NWE FOB Crg Brent Crk Swap Mo30</v>
          </cell>
          <cell r="D9189" t="str">
            <v>USD</v>
          </cell>
          <cell r="E9189" t="str">
            <v>BBL</v>
          </cell>
          <cell r="F9189">
            <v>6.35</v>
          </cell>
          <cell r="G9189" t="str">
            <v>*</v>
          </cell>
          <cell r="H9189" t="str">
            <v>MT</v>
          </cell>
          <cell r="I9189" t="str">
            <v>DW</v>
          </cell>
          <cell r="J9189" t="str">
            <v>15:15 US Eastern</v>
          </cell>
          <cell r="K9189" t="str">
            <v>c</v>
          </cell>
          <cell r="L9189">
            <v>3</v>
          </cell>
          <cell r="M9189">
            <v>41360</v>
          </cell>
          <cell r="N9189">
            <v>42223</v>
          </cell>
          <cell r="O9189" t="str">
            <v>Y</v>
          </cell>
          <cell r="R9189" t="str">
            <v>North West Europe</v>
          </cell>
          <cell r="S9189" t="str">
            <v>North West Europe</v>
          </cell>
          <cell r="T9189" t="str">
            <v>Swap</v>
          </cell>
        </row>
        <row r="9190">
          <cell r="A9190" t="str">
            <v>FNBHP31</v>
          </cell>
          <cell r="B9190" t="str">
            <v>RHO</v>
          </cell>
          <cell r="C9190" t="str">
            <v>FtS Houston FO 1%S NWE FOB Crg Brent Crk Swap Mo31</v>
          </cell>
          <cell r="D9190" t="str">
            <v>USD</v>
          </cell>
          <cell r="E9190" t="str">
            <v>BBL</v>
          </cell>
          <cell r="F9190">
            <v>6.35</v>
          </cell>
          <cell r="G9190" t="str">
            <v>*</v>
          </cell>
          <cell r="H9190" t="str">
            <v>MT</v>
          </cell>
          <cell r="I9190" t="str">
            <v>DW</v>
          </cell>
          <cell r="J9190" t="str">
            <v>15:15 US Eastern</v>
          </cell>
          <cell r="K9190" t="str">
            <v>c</v>
          </cell>
          <cell r="L9190">
            <v>3</v>
          </cell>
          <cell r="M9190">
            <v>41360</v>
          </cell>
          <cell r="N9190">
            <v>42223</v>
          </cell>
          <cell r="O9190" t="str">
            <v>Y</v>
          </cell>
          <cell r="R9190" t="str">
            <v>North West Europe</v>
          </cell>
          <cell r="S9190" t="str">
            <v>North West Europe</v>
          </cell>
          <cell r="T9190" t="str">
            <v>Swap</v>
          </cell>
        </row>
        <row r="9191">
          <cell r="A9191" t="str">
            <v>FNBHP32</v>
          </cell>
          <cell r="B9191" t="str">
            <v>RHO</v>
          </cell>
          <cell r="C9191" t="str">
            <v>FtS Houston FO 1%S NWE FOB Crg Brent Crk Swap Mo32</v>
          </cell>
          <cell r="D9191" t="str">
            <v>USD</v>
          </cell>
          <cell r="E9191" t="str">
            <v>BBL</v>
          </cell>
          <cell r="F9191">
            <v>6.35</v>
          </cell>
          <cell r="G9191" t="str">
            <v>*</v>
          </cell>
          <cell r="H9191" t="str">
            <v>MT</v>
          </cell>
          <cell r="I9191" t="str">
            <v>DW</v>
          </cell>
          <cell r="J9191" t="str">
            <v>15:15 US Eastern</v>
          </cell>
          <cell r="K9191" t="str">
            <v>c</v>
          </cell>
          <cell r="L9191">
            <v>3</v>
          </cell>
          <cell r="M9191">
            <v>41360</v>
          </cell>
          <cell r="N9191">
            <v>42223</v>
          </cell>
          <cell r="O9191" t="str">
            <v>Y</v>
          </cell>
          <cell r="R9191" t="str">
            <v>North West Europe</v>
          </cell>
          <cell r="S9191" t="str">
            <v>North West Europe</v>
          </cell>
          <cell r="T9191" t="str">
            <v>Swap</v>
          </cell>
        </row>
        <row r="9192">
          <cell r="A9192" t="str">
            <v>FNBHP33</v>
          </cell>
          <cell r="B9192" t="str">
            <v>RHO</v>
          </cell>
          <cell r="C9192" t="str">
            <v>FtS Houston FO 1%S NWE FOB Crg Brent Crk Swap Mo33</v>
          </cell>
          <cell r="D9192" t="str">
            <v>USD</v>
          </cell>
          <cell r="E9192" t="str">
            <v>BBL</v>
          </cell>
          <cell r="F9192">
            <v>6.35</v>
          </cell>
          <cell r="G9192" t="str">
            <v>*</v>
          </cell>
          <cell r="H9192" t="str">
            <v>MT</v>
          </cell>
          <cell r="I9192" t="str">
            <v>DW</v>
          </cell>
          <cell r="J9192" t="str">
            <v>15:15 US Eastern</v>
          </cell>
          <cell r="K9192" t="str">
            <v>c</v>
          </cell>
          <cell r="L9192">
            <v>3</v>
          </cell>
          <cell r="M9192">
            <v>41360</v>
          </cell>
          <cell r="N9192">
            <v>42223</v>
          </cell>
          <cell r="O9192" t="str">
            <v>Y</v>
          </cell>
          <cell r="R9192" t="str">
            <v>North West Europe</v>
          </cell>
          <cell r="S9192" t="str">
            <v>North West Europe</v>
          </cell>
          <cell r="T9192" t="str">
            <v>Swap</v>
          </cell>
        </row>
        <row r="9193">
          <cell r="A9193" t="str">
            <v>FNBHP34</v>
          </cell>
          <cell r="B9193" t="str">
            <v>RHO</v>
          </cell>
          <cell r="C9193" t="str">
            <v>FtS Houston FO 1%S NWE FOB Crg Brent Crk Swap Mo34</v>
          </cell>
          <cell r="D9193" t="str">
            <v>USD</v>
          </cell>
          <cell r="E9193" t="str">
            <v>BBL</v>
          </cell>
          <cell r="F9193">
            <v>6.35</v>
          </cell>
          <cell r="G9193" t="str">
            <v>*</v>
          </cell>
          <cell r="H9193" t="str">
            <v>MT</v>
          </cell>
          <cell r="I9193" t="str">
            <v>DW</v>
          </cell>
          <cell r="J9193" t="str">
            <v>15:15 US Eastern</v>
          </cell>
          <cell r="K9193" t="str">
            <v>c</v>
          </cell>
          <cell r="L9193">
            <v>3</v>
          </cell>
          <cell r="M9193">
            <v>41360</v>
          </cell>
          <cell r="N9193">
            <v>42223</v>
          </cell>
          <cell r="O9193" t="str">
            <v>Y</v>
          </cell>
          <cell r="R9193" t="str">
            <v>North West Europe</v>
          </cell>
          <cell r="S9193" t="str">
            <v>North West Europe</v>
          </cell>
          <cell r="T9193" t="str">
            <v>Swap</v>
          </cell>
        </row>
        <row r="9194">
          <cell r="A9194" t="str">
            <v>FNBHP35</v>
          </cell>
          <cell r="B9194" t="str">
            <v>RHO</v>
          </cell>
          <cell r="C9194" t="str">
            <v>FtS Houston FO 1%S NWE FOB Crg Brent Crk Swap Mo35</v>
          </cell>
          <cell r="D9194" t="str">
            <v>USD</v>
          </cell>
          <cell r="E9194" t="str">
            <v>BBL</v>
          </cell>
          <cell r="F9194">
            <v>6.35</v>
          </cell>
          <cell r="G9194" t="str">
            <v>*</v>
          </cell>
          <cell r="H9194" t="str">
            <v>MT</v>
          </cell>
          <cell r="I9194" t="str">
            <v>DW</v>
          </cell>
          <cell r="J9194" t="str">
            <v>15:15 US Eastern</v>
          </cell>
          <cell r="K9194" t="str">
            <v>c</v>
          </cell>
          <cell r="L9194">
            <v>3</v>
          </cell>
          <cell r="M9194">
            <v>41360</v>
          </cell>
          <cell r="N9194">
            <v>42223</v>
          </cell>
          <cell r="O9194" t="str">
            <v>Y</v>
          </cell>
          <cell r="R9194" t="str">
            <v>North West Europe</v>
          </cell>
          <cell r="S9194" t="str">
            <v>North West Europe</v>
          </cell>
          <cell r="T9194" t="str">
            <v>Swap</v>
          </cell>
        </row>
        <row r="9195">
          <cell r="A9195" t="str">
            <v>FNBHP36</v>
          </cell>
          <cell r="B9195" t="str">
            <v>RHO</v>
          </cell>
          <cell r="C9195" t="str">
            <v>FtS Houston FO 1%S NWE FOB Crg Brent Crk Swap Mo36</v>
          </cell>
          <cell r="D9195" t="str">
            <v>USD</v>
          </cell>
          <cell r="E9195" t="str">
            <v>BBL</v>
          </cell>
          <cell r="F9195">
            <v>6.35</v>
          </cell>
          <cell r="G9195" t="str">
            <v>*</v>
          </cell>
          <cell r="H9195" t="str">
            <v>MT</v>
          </cell>
          <cell r="I9195" t="str">
            <v>DW</v>
          </cell>
          <cell r="J9195" t="str">
            <v>15:15 US Eastern</v>
          </cell>
          <cell r="K9195" t="str">
            <v>c</v>
          </cell>
          <cell r="L9195">
            <v>3</v>
          </cell>
          <cell r="M9195">
            <v>41360</v>
          </cell>
          <cell r="N9195">
            <v>42223</v>
          </cell>
          <cell r="O9195" t="str">
            <v>Y</v>
          </cell>
          <cell r="R9195" t="str">
            <v>North West Europe</v>
          </cell>
          <cell r="S9195" t="str">
            <v>North West Europe</v>
          </cell>
          <cell r="T9195" t="str">
            <v>Swap</v>
          </cell>
        </row>
        <row r="9196">
          <cell r="A9196" t="str">
            <v>FNBHR01</v>
          </cell>
          <cell r="B9196" t="str">
            <v>RHO</v>
          </cell>
          <cell r="C9196" t="str">
            <v>FtS Houston FO 1%S NWE FOB Crg Brent Crk Swap Qr01</v>
          </cell>
          <cell r="D9196" t="str">
            <v>USD</v>
          </cell>
          <cell r="E9196" t="str">
            <v>BBL</v>
          </cell>
          <cell r="F9196">
            <v>6.35</v>
          </cell>
          <cell r="G9196" t="str">
            <v>*</v>
          </cell>
          <cell r="H9196" t="str">
            <v>MT</v>
          </cell>
          <cell r="I9196" t="str">
            <v>DW</v>
          </cell>
          <cell r="J9196" t="str">
            <v>15:15 US Eastern</v>
          </cell>
          <cell r="K9196" t="str">
            <v>c</v>
          </cell>
          <cell r="L9196">
            <v>3</v>
          </cell>
          <cell r="M9196">
            <v>41360</v>
          </cell>
          <cell r="N9196">
            <v>42223</v>
          </cell>
          <cell r="O9196" t="str">
            <v>Y</v>
          </cell>
          <cell r="R9196" t="str">
            <v>North West Europe</v>
          </cell>
          <cell r="S9196" t="str">
            <v>North West Europe</v>
          </cell>
          <cell r="T9196" t="str">
            <v>Swap</v>
          </cell>
        </row>
        <row r="9197">
          <cell r="A9197" t="str">
            <v>FNBHR02</v>
          </cell>
          <cell r="B9197" t="str">
            <v>RHO</v>
          </cell>
          <cell r="C9197" t="str">
            <v>FtS Houston FO 1%S NWE FOB Crg Brent Crk Swap Qr02</v>
          </cell>
          <cell r="D9197" t="str">
            <v>USD</v>
          </cell>
          <cell r="E9197" t="str">
            <v>BBL</v>
          </cell>
          <cell r="F9197">
            <v>6.35</v>
          </cell>
          <cell r="G9197" t="str">
            <v>*</v>
          </cell>
          <cell r="H9197" t="str">
            <v>MT</v>
          </cell>
          <cell r="I9197" t="str">
            <v>DW</v>
          </cell>
          <cell r="J9197" t="str">
            <v>15:15 US Eastern</v>
          </cell>
          <cell r="K9197" t="str">
            <v>c</v>
          </cell>
          <cell r="L9197">
            <v>3</v>
          </cell>
          <cell r="M9197">
            <v>41360</v>
          </cell>
          <cell r="N9197">
            <v>42223</v>
          </cell>
          <cell r="O9197" t="str">
            <v>Y</v>
          </cell>
          <cell r="R9197" t="str">
            <v>North West Europe</v>
          </cell>
          <cell r="S9197" t="str">
            <v>North West Europe</v>
          </cell>
          <cell r="T9197" t="str">
            <v>Swap</v>
          </cell>
        </row>
        <row r="9198">
          <cell r="A9198" t="str">
            <v>FNBHR03</v>
          </cell>
          <cell r="B9198" t="str">
            <v>RHO</v>
          </cell>
          <cell r="C9198" t="str">
            <v>FtS Houston FO 1%S NWE FOB Crg Brent Crk Swap Qr03</v>
          </cell>
          <cell r="D9198" t="str">
            <v>USD</v>
          </cell>
          <cell r="E9198" t="str">
            <v>BBL</v>
          </cell>
          <cell r="F9198">
            <v>6.35</v>
          </cell>
          <cell r="G9198" t="str">
            <v>*</v>
          </cell>
          <cell r="H9198" t="str">
            <v>MT</v>
          </cell>
          <cell r="I9198" t="str">
            <v>DW</v>
          </cell>
          <cell r="J9198" t="str">
            <v>15:15 US Eastern</v>
          </cell>
          <cell r="K9198" t="str">
            <v>c</v>
          </cell>
          <cell r="L9198">
            <v>3</v>
          </cell>
          <cell r="M9198">
            <v>41360</v>
          </cell>
          <cell r="N9198">
            <v>42223</v>
          </cell>
          <cell r="O9198" t="str">
            <v>Y</v>
          </cell>
          <cell r="R9198" t="str">
            <v>North West Europe</v>
          </cell>
          <cell r="S9198" t="str">
            <v>North West Europe</v>
          </cell>
          <cell r="T9198" t="str">
            <v>Swap</v>
          </cell>
        </row>
        <row r="9199">
          <cell r="A9199" t="str">
            <v>FNBHR04</v>
          </cell>
          <cell r="B9199" t="str">
            <v>RHO</v>
          </cell>
          <cell r="C9199" t="str">
            <v>FtS Houston FO 1%S NWE FOB Crg Brent Crk Swap Qr04</v>
          </cell>
          <cell r="D9199" t="str">
            <v>USD</v>
          </cell>
          <cell r="E9199" t="str">
            <v>BBL</v>
          </cell>
          <cell r="F9199">
            <v>6.35</v>
          </cell>
          <cell r="G9199" t="str">
            <v>*</v>
          </cell>
          <cell r="H9199" t="str">
            <v>MT</v>
          </cell>
          <cell r="I9199" t="str">
            <v>DW</v>
          </cell>
          <cell r="J9199" t="str">
            <v>15:15 US Eastern</v>
          </cell>
          <cell r="K9199" t="str">
            <v>c</v>
          </cell>
          <cell r="L9199">
            <v>3</v>
          </cell>
          <cell r="M9199">
            <v>41360</v>
          </cell>
          <cell r="N9199">
            <v>42223</v>
          </cell>
          <cell r="O9199" t="str">
            <v>Y</v>
          </cell>
          <cell r="R9199" t="str">
            <v>North West Europe</v>
          </cell>
          <cell r="S9199" t="str">
            <v>North West Europe</v>
          </cell>
          <cell r="T9199" t="str">
            <v>Swap</v>
          </cell>
        </row>
        <row r="9200">
          <cell r="A9200" t="str">
            <v>FNBHR05</v>
          </cell>
          <cell r="B9200" t="str">
            <v>RHO</v>
          </cell>
          <cell r="C9200" t="str">
            <v>FtS Houston FO 1%S NWE FOB Crg Brent Crk Swap Qr05</v>
          </cell>
          <cell r="D9200" t="str">
            <v>USD</v>
          </cell>
          <cell r="E9200" t="str">
            <v>BBL</v>
          </cell>
          <cell r="F9200">
            <v>6.35</v>
          </cell>
          <cell r="G9200" t="str">
            <v>*</v>
          </cell>
          <cell r="H9200" t="str">
            <v>MT</v>
          </cell>
          <cell r="I9200" t="str">
            <v>DW</v>
          </cell>
          <cell r="J9200" t="str">
            <v>15:15 US Eastern</v>
          </cell>
          <cell r="K9200" t="str">
            <v>c</v>
          </cell>
          <cell r="L9200">
            <v>3</v>
          </cell>
          <cell r="M9200">
            <v>41360</v>
          </cell>
          <cell r="N9200">
            <v>42223</v>
          </cell>
          <cell r="O9200" t="str">
            <v>Y</v>
          </cell>
          <cell r="R9200" t="str">
            <v>North West Europe</v>
          </cell>
          <cell r="S9200" t="str">
            <v>North West Europe</v>
          </cell>
          <cell r="T9200" t="str">
            <v>Swap</v>
          </cell>
        </row>
        <row r="9201">
          <cell r="A9201" t="str">
            <v>FNBHR06</v>
          </cell>
          <cell r="B9201" t="str">
            <v>RHO</v>
          </cell>
          <cell r="C9201" t="str">
            <v>FtS Houston FO 1%S NWE FOB Crg Brent Crk Swap Qr06</v>
          </cell>
          <cell r="D9201" t="str">
            <v>USD</v>
          </cell>
          <cell r="E9201" t="str">
            <v>BBL</v>
          </cell>
          <cell r="F9201">
            <v>6.35</v>
          </cell>
          <cell r="G9201" t="str">
            <v>*</v>
          </cell>
          <cell r="H9201" t="str">
            <v>MT</v>
          </cell>
          <cell r="I9201" t="str">
            <v>DW</v>
          </cell>
          <cell r="J9201" t="str">
            <v>15:15 US Eastern</v>
          </cell>
          <cell r="K9201" t="str">
            <v>c</v>
          </cell>
          <cell r="L9201">
            <v>3</v>
          </cell>
          <cell r="M9201">
            <v>41360</v>
          </cell>
          <cell r="N9201">
            <v>42223</v>
          </cell>
          <cell r="O9201" t="str">
            <v>Y</v>
          </cell>
          <cell r="R9201" t="str">
            <v>North West Europe</v>
          </cell>
          <cell r="S9201" t="str">
            <v>North West Europe</v>
          </cell>
          <cell r="T9201" t="str">
            <v>Swap</v>
          </cell>
        </row>
        <row r="9202">
          <cell r="A9202" t="str">
            <v>FNBHR07</v>
          </cell>
          <cell r="B9202" t="str">
            <v>RHO</v>
          </cell>
          <cell r="C9202" t="str">
            <v>FtS Houston FO 1%S NWE FOB Crg Brent Crk Swap Qr07</v>
          </cell>
          <cell r="D9202" t="str">
            <v>USD</v>
          </cell>
          <cell r="E9202" t="str">
            <v>BBL</v>
          </cell>
          <cell r="F9202">
            <v>6.35</v>
          </cell>
          <cell r="G9202" t="str">
            <v>*</v>
          </cell>
          <cell r="H9202" t="str">
            <v>MT</v>
          </cell>
          <cell r="I9202" t="str">
            <v>DW</v>
          </cell>
          <cell r="J9202" t="str">
            <v>15:15 US Eastern</v>
          </cell>
          <cell r="K9202" t="str">
            <v>c</v>
          </cell>
          <cell r="L9202">
            <v>3</v>
          </cell>
          <cell r="M9202">
            <v>41360</v>
          </cell>
          <cell r="N9202">
            <v>42223</v>
          </cell>
          <cell r="O9202" t="str">
            <v>Y</v>
          </cell>
          <cell r="R9202" t="str">
            <v>North West Europe</v>
          </cell>
          <cell r="S9202" t="str">
            <v>North West Europe</v>
          </cell>
          <cell r="T9202" t="str">
            <v>Swap</v>
          </cell>
        </row>
        <row r="9203">
          <cell r="A9203" t="str">
            <v>FNBHR08</v>
          </cell>
          <cell r="B9203" t="str">
            <v>RHO</v>
          </cell>
          <cell r="C9203" t="str">
            <v>FtS Houston FO 1%S NWE FOB Crg Brent Crk Swap Qr08</v>
          </cell>
          <cell r="D9203" t="str">
            <v>USD</v>
          </cell>
          <cell r="E9203" t="str">
            <v>BBL</v>
          </cell>
          <cell r="F9203">
            <v>6.35</v>
          </cell>
          <cell r="G9203" t="str">
            <v>*</v>
          </cell>
          <cell r="H9203" t="str">
            <v>MT</v>
          </cell>
          <cell r="I9203" t="str">
            <v>DW</v>
          </cell>
          <cell r="J9203" t="str">
            <v>15:15 US Eastern</v>
          </cell>
          <cell r="K9203" t="str">
            <v>c</v>
          </cell>
          <cell r="L9203">
            <v>3</v>
          </cell>
          <cell r="M9203">
            <v>41360</v>
          </cell>
          <cell r="N9203">
            <v>42223</v>
          </cell>
          <cell r="O9203" t="str">
            <v>Y</v>
          </cell>
          <cell r="R9203" t="str">
            <v>North West Europe</v>
          </cell>
          <cell r="S9203" t="str">
            <v>North West Europe</v>
          </cell>
          <cell r="T9203" t="str">
            <v>Swap</v>
          </cell>
        </row>
        <row r="9204">
          <cell r="A9204" t="str">
            <v>FNBHR09</v>
          </cell>
          <cell r="B9204" t="str">
            <v>RHO</v>
          </cell>
          <cell r="C9204" t="str">
            <v>FtS Houston FO 1%S NWE FOB Crg Brent Crk Swap Qr09</v>
          </cell>
          <cell r="D9204" t="str">
            <v>USD</v>
          </cell>
          <cell r="E9204" t="str">
            <v>BBL</v>
          </cell>
          <cell r="F9204">
            <v>6.35</v>
          </cell>
          <cell r="G9204" t="str">
            <v>*</v>
          </cell>
          <cell r="H9204" t="str">
            <v>MT</v>
          </cell>
          <cell r="I9204" t="str">
            <v>DW</v>
          </cell>
          <cell r="J9204" t="str">
            <v>15:15 US Eastern</v>
          </cell>
          <cell r="K9204" t="str">
            <v>c</v>
          </cell>
          <cell r="L9204">
            <v>3</v>
          </cell>
          <cell r="M9204">
            <v>41360</v>
          </cell>
          <cell r="N9204">
            <v>42223</v>
          </cell>
          <cell r="O9204" t="str">
            <v>Y</v>
          </cell>
          <cell r="R9204" t="str">
            <v>North West Europe</v>
          </cell>
          <cell r="S9204" t="str">
            <v>North West Europe</v>
          </cell>
          <cell r="T9204" t="str">
            <v>Swap</v>
          </cell>
        </row>
        <row r="9205">
          <cell r="A9205" t="str">
            <v>FNBHR10</v>
          </cell>
          <cell r="B9205" t="str">
            <v>RHO</v>
          </cell>
          <cell r="C9205" t="str">
            <v>FtS Houston FO 1%S NWE FOB Crg Brent Crk Swap Qr10</v>
          </cell>
          <cell r="D9205" t="str">
            <v>USD</v>
          </cell>
          <cell r="E9205" t="str">
            <v>BBL</v>
          </cell>
          <cell r="F9205">
            <v>6.35</v>
          </cell>
          <cell r="G9205" t="str">
            <v>*</v>
          </cell>
          <cell r="H9205" t="str">
            <v>MT</v>
          </cell>
          <cell r="I9205" t="str">
            <v>DW</v>
          </cell>
          <cell r="J9205" t="str">
            <v>15:15 US Eastern</v>
          </cell>
          <cell r="K9205" t="str">
            <v>c</v>
          </cell>
          <cell r="L9205">
            <v>3</v>
          </cell>
          <cell r="M9205">
            <v>41360</v>
          </cell>
          <cell r="N9205">
            <v>42223</v>
          </cell>
          <cell r="O9205" t="str">
            <v>Y</v>
          </cell>
          <cell r="R9205" t="str">
            <v>North West Europe</v>
          </cell>
          <cell r="S9205" t="str">
            <v>North West Europe</v>
          </cell>
          <cell r="T9205" t="str">
            <v>Swap</v>
          </cell>
        </row>
        <row r="9206">
          <cell r="A9206" t="str">
            <v>FNBHR11</v>
          </cell>
          <cell r="B9206" t="str">
            <v>RHO</v>
          </cell>
          <cell r="C9206" t="str">
            <v>FtS Houston FO 1%S NWE FOB Crg Brent Crk Swap Qr11</v>
          </cell>
          <cell r="D9206" t="str">
            <v>USD</v>
          </cell>
          <cell r="E9206" t="str">
            <v>BBL</v>
          </cell>
          <cell r="F9206">
            <v>6.35</v>
          </cell>
          <cell r="G9206" t="str">
            <v>*</v>
          </cell>
          <cell r="H9206" t="str">
            <v>MT</v>
          </cell>
          <cell r="I9206" t="str">
            <v>DW</v>
          </cell>
          <cell r="J9206" t="str">
            <v>15:15 US Eastern</v>
          </cell>
          <cell r="K9206" t="str">
            <v>c</v>
          </cell>
          <cell r="L9206">
            <v>3</v>
          </cell>
          <cell r="M9206">
            <v>41360</v>
          </cell>
          <cell r="N9206">
            <v>42223</v>
          </cell>
          <cell r="O9206" t="str">
            <v>Y</v>
          </cell>
          <cell r="R9206" t="str">
            <v>North West Europe</v>
          </cell>
          <cell r="S9206" t="str">
            <v>North West Europe</v>
          </cell>
          <cell r="T9206" t="str">
            <v>Swap</v>
          </cell>
        </row>
        <row r="9207">
          <cell r="A9207" t="str">
            <v>FNBHR12</v>
          </cell>
          <cell r="B9207" t="str">
            <v>RHO</v>
          </cell>
          <cell r="C9207" t="str">
            <v>FtS Houston FO 1%S NWE FOB Crg Brent Crk Swap Qr12</v>
          </cell>
          <cell r="D9207" t="str">
            <v>USD</v>
          </cell>
          <cell r="E9207" t="str">
            <v>BBL</v>
          </cell>
          <cell r="F9207">
            <v>6.35</v>
          </cell>
          <cell r="G9207" t="str">
            <v>*</v>
          </cell>
          <cell r="H9207" t="str">
            <v>MT</v>
          </cell>
          <cell r="I9207" t="str">
            <v>DW</v>
          </cell>
          <cell r="J9207" t="str">
            <v>15:15 US Eastern</v>
          </cell>
          <cell r="K9207" t="str">
            <v>c</v>
          </cell>
          <cell r="L9207">
            <v>3</v>
          </cell>
          <cell r="M9207">
            <v>41360</v>
          </cell>
          <cell r="N9207">
            <v>42223</v>
          </cell>
          <cell r="O9207" t="str">
            <v>Y</v>
          </cell>
          <cell r="R9207" t="str">
            <v>North West Europe</v>
          </cell>
          <cell r="S9207" t="str">
            <v>North West Europe</v>
          </cell>
          <cell r="T9207" t="str">
            <v>Swap</v>
          </cell>
        </row>
        <row r="9208">
          <cell r="A9208" t="str">
            <v>FNBHS01</v>
          </cell>
          <cell r="B9208" t="str">
            <v>RHO</v>
          </cell>
          <cell r="C9208" t="str">
            <v>FtS Houston FO 1%S NWE FOB Crg Brent Crk Swap Yr01</v>
          </cell>
          <cell r="D9208" t="str">
            <v>USD</v>
          </cell>
          <cell r="E9208" t="str">
            <v>BBL</v>
          </cell>
          <cell r="F9208">
            <v>6.35</v>
          </cell>
          <cell r="G9208" t="str">
            <v>*</v>
          </cell>
          <cell r="H9208" t="str">
            <v>MT</v>
          </cell>
          <cell r="I9208" t="str">
            <v>DW</v>
          </cell>
          <cell r="J9208" t="str">
            <v>15:15 US Eastern</v>
          </cell>
          <cell r="K9208" t="str">
            <v>c</v>
          </cell>
          <cell r="L9208">
            <v>3</v>
          </cell>
          <cell r="M9208">
            <v>41360</v>
          </cell>
          <cell r="N9208">
            <v>42223</v>
          </cell>
          <cell r="O9208" t="str">
            <v>Y</v>
          </cell>
          <cell r="R9208" t="str">
            <v>North West Europe</v>
          </cell>
          <cell r="S9208" t="str">
            <v>North West Europe</v>
          </cell>
          <cell r="T9208" t="str">
            <v>Swap</v>
          </cell>
        </row>
        <row r="9209">
          <cell r="A9209" t="str">
            <v>FNBHS02</v>
          </cell>
          <cell r="B9209" t="str">
            <v>RHO</v>
          </cell>
          <cell r="C9209" t="str">
            <v>FtS Houston FO 1%S NWE FOB Crg Brent Crk Swap Yr02</v>
          </cell>
          <cell r="D9209" t="str">
            <v>USD</v>
          </cell>
          <cell r="E9209" t="str">
            <v>BBL</v>
          </cell>
          <cell r="F9209">
            <v>6.35</v>
          </cell>
          <cell r="G9209" t="str">
            <v>*</v>
          </cell>
          <cell r="H9209" t="str">
            <v>MT</v>
          </cell>
          <cell r="I9209" t="str">
            <v>DW</v>
          </cell>
          <cell r="J9209" t="str">
            <v>15:15 US Eastern</v>
          </cell>
          <cell r="K9209" t="str">
            <v>c</v>
          </cell>
          <cell r="L9209">
            <v>3</v>
          </cell>
          <cell r="M9209">
            <v>41360</v>
          </cell>
          <cell r="N9209">
            <v>42223</v>
          </cell>
          <cell r="O9209" t="str">
            <v>Y</v>
          </cell>
          <cell r="R9209" t="str">
            <v>North West Europe</v>
          </cell>
          <cell r="S9209" t="str">
            <v>North West Europe</v>
          </cell>
          <cell r="T9209" t="str">
            <v>Swap</v>
          </cell>
        </row>
        <row r="9210">
          <cell r="A9210" t="str">
            <v>FNBHS03</v>
          </cell>
          <cell r="B9210" t="str">
            <v>RHO</v>
          </cell>
          <cell r="C9210" t="str">
            <v>FtS Houston FO 1%S NWE FOB Crg Brent Crk Swap Yr03</v>
          </cell>
          <cell r="D9210" t="str">
            <v>USD</v>
          </cell>
          <cell r="E9210" t="str">
            <v>BBL</v>
          </cell>
          <cell r="F9210">
            <v>6.35</v>
          </cell>
          <cell r="G9210" t="str">
            <v>*</v>
          </cell>
          <cell r="H9210" t="str">
            <v>MT</v>
          </cell>
          <cell r="I9210" t="str">
            <v>DW</v>
          </cell>
          <cell r="J9210" t="str">
            <v>15:15 US Eastern</v>
          </cell>
          <cell r="K9210" t="str">
            <v>c</v>
          </cell>
          <cell r="L9210">
            <v>3</v>
          </cell>
          <cell r="M9210">
            <v>41360</v>
          </cell>
          <cell r="N9210">
            <v>42223</v>
          </cell>
          <cell r="O9210" t="str">
            <v>Y</v>
          </cell>
          <cell r="R9210" t="str">
            <v>North West Europe</v>
          </cell>
          <cell r="S9210" t="str">
            <v>North West Europe</v>
          </cell>
          <cell r="T9210" t="str">
            <v>Swap</v>
          </cell>
        </row>
        <row r="9211">
          <cell r="A9211" t="str">
            <v>FNBSP01</v>
          </cell>
          <cell r="B9211" t="str">
            <v>RSO</v>
          </cell>
          <cell r="C9211" t="str">
            <v>FtS Spore FO 1%S NWE FOB Crg Brent Crk Swap Mo01</v>
          </cell>
          <cell r="D9211" t="str">
            <v>USD</v>
          </cell>
          <cell r="E9211" t="str">
            <v>BBL</v>
          </cell>
          <cell r="F9211">
            <v>6.35</v>
          </cell>
          <cell r="G9211" t="str">
            <v>*</v>
          </cell>
          <cell r="H9211" t="str">
            <v>MT</v>
          </cell>
          <cell r="I9211" t="str">
            <v>DW</v>
          </cell>
          <cell r="J9211" t="str">
            <v>16:30 Singapore</v>
          </cell>
          <cell r="K9211" t="str">
            <v>c</v>
          </cell>
          <cell r="L9211">
            <v>3</v>
          </cell>
          <cell r="M9211">
            <v>41360</v>
          </cell>
          <cell r="N9211">
            <v>42222</v>
          </cell>
          <cell r="O9211" t="str">
            <v>Y</v>
          </cell>
          <cell r="R9211" t="str">
            <v>North West Europe</v>
          </cell>
          <cell r="S9211" t="str">
            <v>North West Europe</v>
          </cell>
          <cell r="T9211" t="str">
            <v>Swap</v>
          </cell>
        </row>
        <row r="9212">
          <cell r="A9212" t="str">
            <v>FNBSP02</v>
          </cell>
          <cell r="B9212" t="str">
            <v>RSO</v>
          </cell>
          <cell r="C9212" t="str">
            <v>FtS Spore FO 1%S NWE FOB Crg Brent Crk Swap Mo02</v>
          </cell>
          <cell r="D9212" t="str">
            <v>USD</v>
          </cell>
          <cell r="E9212" t="str">
            <v>BBL</v>
          </cell>
          <cell r="F9212">
            <v>6.35</v>
          </cell>
          <cell r="G9212" t="str">
            <v>*</v>
          </cell>
          <cell r="H9212" t="str">
            <v>MT</v>
          </cell>
          <cell r="I9212" t="str">
            <v>DW</v>
          </cell>
          <cell r="J9212" t="str">
            <v>16:30 Singapore</v>
          </cell>
          <cell r="K9212" t="str">
            <v>c</v>
          </cell>
          <cell r="L9212">
            <v>3</v>
          </cell>
          <cell r="M9212">
            <v>41360</v>
          </cell>
          <cell r="N9212">
            <v>42222</v>
          </cell>
          <cell r="O9212" t="str">
            <v>Y</v>
          </cell>
          <cell r="R9212" t="str">
            <v>North West Europe</v>
          </cell>
          <cell r="S9212" t="str">
            <v>North West Europe</v>
          </cell>
          <cell r="T9212" t="str">
            <v>Swap</v>
          </cell>
        </row>
        <row r="9213">
          <cell r="A9213" t="str">
            <v>FNBSP03</v>
          </cell>
          <cell r="B9213" t="str">
            <v>RSO</v>
          </cell>
          <cell r="C9213" t="str">
            <v>FtS Spore FO 1%S NWE FOB Crg Brent Crk Swap Mo03</v>
          </cell>
          <cell r="D9213" t="str">
            <v>USD</v>
          </cell>
          <cell r="E9213" t="str">
            <v>BBL</v>
          </cell>
          <cell r="F9213">
            <v>6.35</v>
          </cell>
          <cell r="G9213" t="str">
            <v>*</v>
          </cell>
          <cell r="H9213" t="str">
            <v>MT</v>
          </cell>
          <cell r="I9213" t="str">
            <v>DW</v>
          </cell>
          <cell r="J9213" t="str">
            <v>16:30 Singapore</v>
          </cell>
          <cell r="K9213" t="str">
            <v>c</v>
          </cell>
          <cell r="L9213">
            <v>3</v>
          </cell>
          <cell r="M9213">
            <v>41360</v>
          </cell>
          <cell r="N9213">
            <v>42222</v>
          </cell>
          <cell r="O9213" t="str">
            <v>Y</v>
          </cell>
          <cell r="R9213" t="str">
            <v>North West Europe</v>
          </cell>
          <cell r="S9213" t="str">
            <v>North West Europe</v>
          </cell>
          <cell r="T9213" t="str">
            <v>Swap</v>
          </cell>
        </row>
        <row r="9214">
          <cell r="A9214" t="str">
            <v>FNBSP04</v>
          </cell>
          <cell r="B9214" t="str">
            <v>RSO</v>
          </cell>
          <cell r="C9214" t="str">
            <v>FtS Spore FO 1%S NWE FOB Crg Brent Crk Swap Mo04</v>
          </cell>
          <cell r="D9214" t="str">
            <v>USD</v>
          </cell>
          <cell r="E9214" t="str">
            <v>BBL</v>
          </cell>
          <cell r="F9214">
            <v>6.35</v>
          </cell>
          <cell r="G9214" t="str">
            <v>*</v>
          </cell>
          <cell r="H9214" t="str">
            <v>MT</v>
          </cell>
          <cell r="I9214" t="str">
            <v>DW</v>
          </cell>
          <cell r="J9214" t="str">
            <v>16:30 Singapore</v>
          </cell>
          <cell r="K9214" t="str">
            <v>c</v>
          </cell>
          <cell r="L9214">
            <v>3</v>
          </cell>
          <cell r="M9214">
            <v>41360</v>
          </cell>
          <cell r="N9214">
            <v>42222</v>
          </cell>
          <cell r="O9214" t="str">
            <v>Y</v>
          </cell>
          <cell r="R9214" t="str">
            <v>North West Europe</v>
          </cell>
          <cell r="S9214" t="str">
            <v>North West Europe</v>
          </cell>
          <cell r="T9214" t="str">
            <v>Swap</v>
          </cell>
        </row>
        <row r="9215">
          <cell r="A9215" t="str">
            <v>FNBSP05</v>
          </cell>
          <cell r="B9215" t="str">
            <v>RSO</v>
          </cell>
          <cell r="C9215" t="str">
            <v>FtS Spore FO 1%S NWE FOB Crg Brent Crk Swap Mo05</v>
          </cell>
          <cell r="D9215" t="str">
            <v>USD</v>
          </cell>
          <cell r="E9215" t="str">
            <v>BBL</v>
          </cell>
          <cell r="F9215">
            <v>6.35</v>
          </cell>
          <cell r="G9215" t="str">
            <v>*</v>
          </cell>
          <cell r="H9215" t="str">
            <v>MT</v>
          </cell>
          <cell r="I9215" t="str">
            <v>DW</v>
          </cell>
          <cell r="J9215" t="str">
            <v>16:30 Singapore</v>
          </cell>
          <cell r="K9215" t="str">
            <v>c</v>
          </cell>
          <cell r="L9215">
            <v>3</v>
          </cell>
          <cell r="M9215">
            <v>41360</v>
          </cell>
          <cell r="N9215">
            <v>42222</v>
          </cell>
          <cell r="O9215" t="str">
            <v>Y</v>
          </cell>
          <cell r="R9215" t="str">
            <v>North West Europe</v>
          </cell>
          <cell r="S9215" t="str">
            <v>North West Europe</v>
          </cell>
          <cell r="T9215" t="str">
            <v>Swap</v>
          </cell>
        </row>
        <row r="9216">
          <cell r="A9216" t="str">
            <v>FNBSP06</v>
          </cell>
          <cell r="B9216" t="str">
            <v>RSO</v>
          </cell>
          <cell r="C9216" t="str">
            <v>FtS Spore FO 1%S NWE FOB Crg Brent Crk Swap Mo06</v>
          </cell>
          <cell r="D9216" t="str">
            <v>USD</v>
          </cell>
          <cell r="E9216" t="str">
            <v>BBL</v>
          </cell>
          <cell r="F9216">
            <v>6.35</v>
          </cell>
          <cell r="G9216" t="str">
            <v>*</v>
          </cell>
          <cell r="H9216" t="str">
            <v>MT</v>
          </cell>
          <cell r="I9216" t="str">
            <v>DW</v>
          </cell>
          <cell r="J9216" t="str">
            <v>16:30 Singapore</v>
          </cell>
          <cell r="K9216" t="str">
            <v>c</v>
          </cell>
          <cell r="L9216">
            <v>3</v>
          </cell>
          <cell r="M9216">
            <v>41360</v>
          </cell>
          <cell r="N9216">
            <v>42222</v>
          </cell>
          <cell r="O9216" t="str">
            <v>Y</v>
          </cell>
          <cell r="R9216" t="str">
            <v>North West Europe</v>
          </cell>
          <cell r="S9216" t="str">
            <v>North West Europe</v>
          </cell>
          <cell r="T9216" t="str">
            <v>Swap</v>
          </cell>
        </row>
        <row r="9217">
          <cell r="A9217" t="str">
            <v>FNBSP07</v>
          </cell>
          <cell r="B9217" t="str">
            <v>RSO</v>
          </cell>
          <cell r="C9217" t="str">
            <v>FtS Spore FO 1%S NWE FOB Crg Brent Crk Swap Mo07</v>
          </cell>
          <cell r="D9217" t="str">
            <v>USD</v>
          </cell>
          <cell r="E9217" t="str">
            <v>BBL</v>
          </cell>
          <cell r="F9217">
            <v>6.35</v>
          </cell>
          <cell r="G9217" t="str">
            <v>*</v>
          </cell>
          <cell r="H9217" t="str">
            <v>MT</v>
          </cell>
          <cell r="I9217" t="str">
            <v>DW</v>
          </cell>
          <cell r="J9217" t="str">
            <v>16:30 Singapore</v>
          </cell>
          <cell r="K9217" t="str">
            <v>c</v>
          </cell>
          <cell r="L9217">
            <v>3</v>
          </cell>
          <cell r="M9217">
            <v>41360</v>
          </cell>
          <cell r="N9217">
            <v>42222</v>
          </cell>
          <cell r="O9217" t="str">
            <v>Y</v>
          </cell>
          <cell r="R9217" t="str">
            <v>North West Europe</v>
          </cell>
          <cell r="S9217" t="str">
            <v>North West Europe</v>
          </cell>
          <cell r="T9217" t="str">
            <v>Swap</v>
          </cell>
        </row>
        <row r="9218">
          <cell r="A9218" t="str">
            <v>FNBSP08</v>
          </cell>
          <cell r="B9218" t="str">
            <v>RSO</v>
          </cell>
          <cell r="C9218" t="str">
            <v>FtS Spore FO 1%S NWE FOB Crg Brent Crk Swap Mo08</v>
          </cell>
          <cell r="D9218" t="str">
            <v>USD</v>
          </cell>
          <cell r="E9218" t="str">
            <v>BBL</v>
          </cell>
          <cell r="F9218">
            <v>6.35</v>
          </cell>
          <cell r="G9218" t="str">
            <v>*</v>
          </cell>
          <cell r="H9218" t="str">
            <v>MT</v>
          </cell>
          <cell r="I9218" t="str">
            <v>DW</v>
          </cell>
          <cell r="J9218" t="str">
            <v>16:30 Singapore</v>
          </cell>
          <cell r="K9218" t="str">
            <v>c</v>
          </cell>
          <cell r="L9218">
            <v>3</v>
          </cell>
          <cell r="M9218">
            <v>41360</v>
          </cell>
          <cell r="N9218">
            <v>42222</v>
          </cell>
          <cell r="O9218" t="str">
            <v>Y</v>
          </cell>
          <cell r="R9218" t="str">
            <v>North West Europe</v>
          </cell>
          <cell r="S9218" t="str">
            <v>North West Europe</v>
          </cell>
          <cell r="T9218" t="str">
            <v>Swap</v>
          </cell>
        </row>
        <row r="9219">
          <cell r="A9219" t="str">
            <v>FNBSP09</v>
          </cell>
          <cell r="B9219" t="str">
            <v>RSO</v>
          </cell>
          <cell r="C9219" t="str">
            <v>FtS Spore FO 1%S NWE FOB Crg Brent Crk Swap Mo09</v>
          </cell>
          <cell r="D9219" t="str">
            <v>USD</v>
          </cell>
          <cell r="E9219" t="str">
            <v>BBL</v>
          </cell>
          <cell r="F9219">
            <v>6.35</v>
          </cell>
          <cell r="G9219" t="str">
            <v>*</v>
          </cell>
          <cell r="H9219" t="str">
            <v>MT</v>
          </cell>
          <cell r="I9219" t="str">
            <v>DW</v>
          </cell>
          <cell r="J9219" t="str">
            <v>16:30 Singapore</v>
          </cell>
          <cell r="K9219" t="str">
            <v>c</v>
          </cell>
          <cell r="L9219">
            <v>3</v>
          </cell>
          <cell r="M9219">
            <v>41360</v>
          </cell>
          <cell r="N9219">
            <v>42222</v>
          </cell>
          <cell r="O9219" t="str">
            <v>Y</v>
          </cell>
          <cell r="R9219" t="str">
            <v>North West Europe</v>
          </cell>
          <cell r="S9219" t="str">
            <v>North West Europe</v>
          </cell>
          <cell r="T9219" t="str">
            <v>Swap</v>
          </cell>
        </row>
        <row r="9220">
          <cell r="A9220" t="str">
            <v>FNBSP10</v>
          </cell>
          <cell r="B9220" t="str">
            <v>RSO</v>
          </cell>
          <cell r="C9220" t="str">
            <v>FtS Spore FO 1%S NWE FOB Crg Brent Crk Swap Mo10</v>
          </cell>
          <cell r="D9220" t="str">
            <v>USD</v>
          </cell>
          <cell r="E9220" t="str">
            <v>BBL</v>
          </cell>
          <cell r="F9220">
            <v>6.35</v>
          </cell>
          <cell r="G9220" t="str">
            <v>*</v>
          </cell>
          <cell r="H9220" t="str">
            <v>MT</v>
          </cell>
          <cell r="I9220" t="str">
            <v>DW</v>
          </cell>
          <cell r="J9220" t="str">
            <v>16:30 Singapore</v>
          </cell>
          <cell r="K9220" t="str">
            <v>c</v>
          </cell>
          <cell r="L9220">
            <v>3</v>
          </cell>
          <cell r="M9220">
            <v>41360</v>
          </cell>
          <cell r="N9220">
            <v>42222</v>
          </cell>
          <cell r="O9220" t="str">
            <v>Y</v>
          </cell>
          <cell r="R9220" t="str">
            <v>North West Europe</v>
          </cell>
          <cell r="S9220" t="str">
            <v>North West Europe</v>
          </cell>
          <cell r="T9220" t="str">
            <v>Swap</v>
          </cell>
        </row>
        <row r="9221">
          <cell r="A9221" t="str">
            <v>FNBSP11</v>
          </cell>
          <cell r="B9221" t="str">
            <v>RSO</v>
          </cell>
          <cell r="C9221" t="str">
            <v>FtS Spore FO 1%S NWE FOB Crg Brent Crk Swap Mo11</v>
          </cell>
          <cell r="D9221" t="str">
            <v>USD</v>
          </cell>
          <cell r="E9221" t="str">
            <v>BBL</v>
          </cell>
          <cell r="F9221">
            <v>6.35</v>
          </cell>
          <cell r="G9221" t="str">
            <v>*</v>
          </cell>
          <cell r="H9221" t="str">
            <v>MT</v>
          </cell>
          <cell r="I9221" t="str">
            <v>DW</v>
          </cell>
          <cell r="J9221" t="str">
            <v>16:30 Singapore</v>
          </cell>
          <cell r="K9221" t="str">
            <v>c</v>
          </cell>
          <cell r="L9221">
            <v>3</v>
          </cell>
          <cell r="M9221">
            <v>41360</v>
          </cell>
          <cell r="N9221">
            <v>42222</v>
          </cell>
          <cell r="O9221" t="str">
            <v>Y</v>
          </cell>
          <cell r="R9221" t="str">
            <v>North West Europe</v>
          </cell>
          <cell r="S9221" t="str">
            <v>North West Europe</v>
          </cell>
          <cell r="T9221" t="str">
            <v>Swap</v>
          </cell>
        </row>
        <row r="9222">
          <cell r="A9222" t="str">
            <v>FNBSP12</v>
          </cell>
          <cell r="B9222" t="str">
            <v>RSO</v>
          </cell>
          <cell r="C9222" t="str">
            <v>FtS Spore FO 1%S NWE FOB Crg Brent Crk Swap Mo12</v>
          </cell>
          <cell r="D9222" t="str">
            <v>USD</v>
          </cell>
          <cell r="E9222" t="str">
            <v>BBL</v>
          </cell>
          <cell r="F9222">
            <v>6.35</v>
          </cell>
          <cell r="G9222" t="str">
            <v>*</v>
          </cell>
          <cell r="H9222" t="str">
            <v>MT</v>
          </cell>
          <cell r="I9222" t="str">
            <v>DW</v>
          </cell>
          <cell r="J9222" t="str">
            <v>16:30 Singapore</v>
          </cell>
          <cell r="K9222" t="str">
            <v>c</v>
          </cell>
          <cell r="L9222">
            <v>3</v>
          </cell>
          <cell r="M9222">
            <v>41360</v>
          </cell>
          <cell r="N9222">
            <v>42222</v>
          </cell>
          <cell r="O9222" t="str">
            <v>Y</v>
          </cell>
          <cell r="R9222" t="str">
            <v>North West Europe</v>
          </cell>
          <cell r="S9222" t="str">
            <v>North West Europe</v>
          </cell>
          <cell r="T9222" t="str">
            <v>Swap</v>
          </cell>
        </row>
        <row r="9223">
          <cell r="A9223" t="str">
            <v>FNBSP13</v>
          </cell>
          <cell r="B9223" t="str">
            <v>RSO</v>
          </cell>
          <cell r="C9223" t="str">
            <v>FtS Spore FO 1%S NWE FOB Crg Brent Crk Swap Mo13</v>
          </cell>
          <cell r="D9223" t="str">
            <v>USD</v>
          </cell>
          <cell r="E9223" t="str">
            <v>BBL</v>
          </cell>
          <cell r="F9223">
            <v>6.35</v>
          </cell>
          <cell r="G9223" t="str">
            <v>*</v>
          </cell>
          <cell r="H9223" t="str">
            <v>MT</v>
          </cell>
          <cell r="I9223" t="str">
            <v>DW</v>
          </cell>
          <cell r="J9223" t="str">
            <v>16:30 Singapore</v>
          </cell>
          <cell r="K9223" t="str">
            <v>c</v>
          </cell>
          <cell r="L9223">
            <v>3</v>
          </cell>
          <cell r="M9223">
            <v>41360</v>
          </cell>
          <cell r="N9223">
            <v>42222</v>
          </cell>
          <cell r="O9223" t="str">
            <v>Y</v>
          </cell>
          <cell r="R9223" t="str">
            <v>North West Europe</v>
          </cell>
          <cell r="S9223" t="str">
            <v>North West Europe</v>
          </cell>
          <cell r="T9223" t="str">
            <v>Swap</v>
          </cell>
        </row>
        <row r="9224">
          <cell r="A9224" t="str">
            <v>FNBSP14</v>
          </cell>
          <cell r="B9224" t="str">
            <v>RSO</v>
          </cell>
          <cell r="C9224" t="str">
            <v>FtS Spore FO 1%S NWE FOB Crg Brent Crk Swap Mo14</v>
          </cell>
          <cell r="D9224" t="str">
            <v>USD</v>
          </cell>
          <cell r="E9224" t="str">
            <v>BBL</v>
          </cell>
          <cell r="F9224">
            <v>6.35</v>
          </cell>
          <cell r="G9224" t="str">
            <v>*</v>
          </cell>
          <cell r="H9224" t="str">
            <v>MT</v>
          </cell>
          <cell r="I9224" t="str">
            <v>DW</v>
          </cell>
          <cell r="J9224" t="str">
            <v>16:30 Singapore</v>
          </cell>
          <cell r="K9224" t="str">
            <v>c</v>
          </cell>
          <cell r="L9224">
            <v>3</v>
          </cell>
          <cell r="M9224">
            <v>41360</v>
          </cell>
          <cell r="N9224">
            <v>42222</v>
          </cell>
          <cell r="O9224" t="str">
            <v>Y</v>
          </cell>
          <cell r="R9224" t="str">
            <v>North West Europe</v>
          </cell>
          <cell r="S9224" t="str">
            <v>North West Europe</v>
          </cell>
          <cell r="T9224" t="str">
            <v>Swap</v>
          </cell>
        </row>
        <row r="9225">
          <cell r="A9225" t="str">
            <v>FNBSP15</v>
          </cell>
          <cell r="B9225" t="str">
            <v>RSO</v>
          </cell>
          <cell r="C9225" t="str">
            <v>FtS Spore FO 1%S NWE FOB Crg Brent Crk Swap Mo15</v>
          </cell>
          <cell r="D9225" t="str">
            <v>USD</v>
          </cell>
          <cell r="E9225" t="str">
            <v>BBL</v>
          </cell>
          <cell r="F9225">
            <v>6.35</v>
          </cell>
          <cell r="G9225" t="str">
            <v>*</v>
          </cell>
          <cell r="H9225" t="str">
            <v>MT</v>
          </cell>
          <cell r="I9225" t="str">
            <v>DW</v>
          </cell>
          <cell r="J9225" t="str">
            <v>16:30 Singapore</v>
          </cell>
          <cell r="K9225" t="str">
            <v>c</v>
          </cell>
          <cell r="L9225">
            <v>3</v>
          </cell>
          <cell r="M9225">
            <v>41360</v>
          </cell>
          <cell r="N9225">
            <v>42222</v>
          </cell>
          <cell r="O9225" t="str">
            <v>Y</v>
          </cell>
          <cell r="R9225" t="str">
            <v>North West Europe</v>
          </cell>
          <cell r="S9225" t="str">
            <v>North West Europe</v>
          </cell>
          <cell r="T9225" t="str">
            <v>Swap</v>
          </cell>
        </row>
        <row r="9226">
          <cell r="A9226" t="str">
            <v>FNBSP16</v>
          </cell>
          <cell r="B9226" t="str">
            <v>RSO</v>
          </cell>
          <cell r="C9226" t="str">
            <v>FtS Spore FO 1%S NWE FOB Crg Brent Crk Swap Mo16</v>
          </cell>
          <cell r="D9226" t="str">
            <v>USD</v>
          </cell>
          <cell r="E9226" t="str">
            <v>BBL</v>
          </cell>
          <cell r="F9226">
            <v>6.35</v>
          </cell>
          <cell r="G9226" t="str">
            <v>*</v>
          </cell>
          <cell r="H9226" t="str">
            <v>MT</v>
          </cell>
          <cell r="I9226" t="str">
            <v>DW</v>
          </cell>
          <cell r="J9226" t="str">
            <v>16:30 Singapore</v>
          </cell>
          <cell r="K9226" t="str">
            <v>c</v>
          </cell>
          <cell r="L9226">
            <v>3</v>
          </cell>
          <cell r="M9226">
            <v>41360</v>
          </cell>
          <cell r="N9226">
            <v>42222</v>
          </cell>
          <cell r="O9226" t="str">
            <v>Y</v>
          </cell>
          <cell r="R9226" t="str">
            <v>North West Europe</v>
          </cell>
          <cell r="S9226" t="str">
            <v>North West Europe</v>
          </cell>
          <cell r="T9226" t="str">
            <v>Swap</v>
          </cell>
        </row>
        <row r="9227">
          <cell r="A9227" t="str">
            <v>FNBSP17</v>
          </cell>
          <cell r="B9227" t="str">
            <v>RSO</v>
          </cell>
          <cell r="C9227" t="str">
            <v>FtS Spore FO 1%S NWE FOB Crg Brent Crk Swap Mo17</v>
          </cell>
          <cell r="D9227" t="str">
            <v>USD</v>
          </cell>
          <cell r="E9227" t="str">
            <v>BBL</v>
          </cell>
          <cell r="F9227">
            <v>6.35</v>
          </cell>
          <cell r="G9227" t="str">
            <v>*</v>
          </cell>
          <cell r="H9227" t="str">
            <v>MT</v>
          </cell>
          <cell r="I9227" t="str">
            <v>DW</v>
          </cell>
          <cell r="J9227" t="str">
            <v>16:30 Singapore</v>
          </cell>
          <cell r="K9227" t="str">
            <v>c</v>
          </cell>
          <cell r="L9227">
            <v>3</v>
          </cell>
          <cell r="M9227">
            <v>41360</v>
          </cell>
          <cell r="N9227">
            <v>42222</v>
          </cell>
          <cell r="O9227" t="str">
            <v>Y</v>
          </cell>
          <cell r="R9227" t="str">
            <v>North West Europe</v>
          </cell>
          <cell r="S9227" t="str">
            <v>North West Europe</v>
          </cell>
          <cell r="T9227" t="str">
            <v>Swap</v>
          </cell>
        </row>
        <row r="9228">
          <cell r="A9228" t="str">
            <v>FNBSP18</v>
          </cell>
          <cell r="B9228" t="str">
            <v>RSO</v>
          </cell>
          <cell r="C9228" t="str">
            <v>FtS Spore FO 1%S NWE FOB Crg Brent Crk Swap Mo18</v>
          </cell>
          <cell r="D9228" t="str">
            <v>USD</v>
          </cell>
          <cell r="E9228" t="str">
            <v>BBL</v>
          </cell>
          <cell r="F9228">
            <v>6.35</v>
          </cell>
          <cell r="G9228" t="str">
            <v>*</v>
          </cell>
          <cell r="H9228" t="str">
            <v>MT</v>
          </cell>
          <cell r="I9228" t="str">
            <v>DW</v>
          </cell>
          <cell r="J9228" t="str">
            <v>16:30 Singapore</v>
          </cell>
          <cell r="K9228" t="str">
            <v>c</v>
          </cell>
          <cell r="L9228">
            <v>3</v>
          </cell>
          <cell r="M9228">
            <v>41360</v>
          </cell>
          <cell r="N9228">
            <v>42222</v>
          </cell>
          <cell r="O9228" t="str">
            <v>Y</v>
          </cell>
          <cell r="R9228" t="str">
            <v>North West Europe</v>
          </cell>
          <cell r="S9228" t="str">
            <v>North West Europe</v>
          </cell>
          <cell r="T9228" t="str">
            <v>Swap</v>
          </cell>
        </row>
        <row r="9229">
          <cell r="A9229" t="str">
            <v>FNBSP19</v>
          </cell>
          <cell r="B9229" t="str">
            <v>RSO</v>
          </cell>
          <cell r="C9229" t="str">
            <v>FtS Spore FO 1%S NWE FOB Crg Brent Crk Swap Mo19</v>
          </cell>
          <cell r="D9229" t="str">
            <v>USD</v>
          </cell>
          <cell r="E9229" t="str">
            <v>BBL</v>
          </cell>
          <cell r="F9229">
            <v>6.35</v>
          </cell>
          <cell r="G9229" t="str">
            <v>*</v>
          </cell>
          <cell r="H9229" t="str">
            <v>MT</v>
          </cell>
          <cell r="I9229" t="str">
            <v>DW</v>
          </cell>
          <cell r="J9229" t="str">
            <v>16:30 Singapore</v>
          </cell>
          <cell r="K9229" t="str">
            <v>c</v>
          </cell>
          <cell r="L9229">
            <v>3</v>
          </cell>
          <cell r="M9229">
            <v>41360</v>
          </cell>
          <cell r="N9229">
            <v>42222</v>
          </cell>
          <cell r="O9229" t="str">
            <v>Y</v>
          </cell>
          <cell r="R9229" t="str">
            <v>North West Europe</v>
          </cell>
          <cell r="S9229" t="str">
            <v>North West Europe</v>
          </cell>
          <cell r="T9229" t="str">
            <v>Swap</v>
          </cell>
        </row>
        <row r="9230">
          <cell r="A9230" t="str">
            <v>FNBSP20</v>
          </cell>
          <cell r="B9230" t="str">
            <v>RSO</v>
          </cell>
          <cell r="C9230" t="str">
            <v>FtS Spore FO 1%S NWE FOB Crg Brent Crk Swap Mo20</v>
          </cell>
          <cell r="D9230" t="str">
            <v>USD</v>
          </cell>
          <cell r="E9230" t="str">
            <v>BBL</v>
          </cell>
          <cell r="F9230">
            <v>6.35</v>
          </cell>
          <cell r="G9230" t="str">
            <v>*</v>
          </cell>
          <cell r="H9230" t="str">
            <v>MT</v>
          </cell>
          <cell r="I9230" t="str">
            <v>DW</v>
          </cell>
          <cell r="J9230" t="str">
            <v>16:30 Singapore</v>
          </cell>
          <cell r="K9230" t="str">
            <v>c</v>
          </cell>
          <cell r="L9230">
            <v>3</v>
          </cell>
          <cell r="M9230">
            <v>41360</v>
          </cell>
          <cell r="N9230">
            <v>42222</v>
          </cell>
          <cell r="O9230" t="str">
            <v>Y</v>
          </cell>
          <cell r="R9230" t="str">
            <v>North West Europe</v>
          </cell>
          <cell r="S9230" t="str">
            <v>North West Europe</v>
          </cell>
          <cell r="T9230" t="str">
            <v>Swap</v>
          </cell>
        </row>
        <row r="9231">
          <cell r="A9231" t="str">
            <v>FNBSP21</v>
          </cell>
          <cell r="B9231" t="str">
            <v>RSO</v>
          </cell>
          <cell r="C9231" t="str">
            <v>FtS Spore FO 1%S NWE FOB Crg Brent Crk Swap Mo21</v>
          </cell>
          <cell r="D9231" t="str">
            <v>USD</v>
          </cell>
          <cell r="E9231" t="str">
            <v>BBL</v>
          </cell>
          <cell r="F9231">
            <v>6.35</v>
          </cell>
          <cell r="G9231" t="str">
            <v>*</v>
          </cell>
          <cell r="H9231" t="str">
            <v>MT</v>
          </cell>
          <cell r="I9231" t="str">
            <v>DW</v>
          </cell>
          <cell r="J9231" t="str">
            <v>16:30 Singapore</v>
          </cell>
          <cell r="K9231" t="str">
            <v>c</v>
          </cell>
          <cell r="L9231">
            <v>3</v>
          </cell>
          <cell r="M9231">
            <v>41360</v>
          </cell>
          <cell r="N9231">
            <v>42222</v>
          </cell>
          <cell r="O9231" t="str">
            <v>Y</v>
          </cell>
          <cell r="R9231" t="str">
            <v>North West Europe</v>
          </cell>
          <cell r="S9231" t="str">
            <v>North West Europe</v>
          </cell>
          <cell r="T9231" t="str">
            <v>Swap</v>
          </cell>
        </row>
        <row r="9232">
          <cell r="A9232" t="str">
            <v>FNBSP22</v>
          </cell>
          <cell r="B9232" t="str">
            <v>RSO</v>
          </cell>
          <cell r="C9232" t="str">
            <v>FtS Spore FO 1%S NWE FOB Crg Brent Crk Swap Mo22</v>
          </cell>
          <cell r="D9232" t="str">
            <v>USD</v>
          </cell>
          <cell r="E9232" t="str">
            <v>BBL</v>
          </cell>
          <cell r="F9232">
            <v>6.35</v>
          </cell>
          <cell r="G9232" t="str">
            <v>*</v>
          </cell>
          <cell r="H9232" t="str">
            <v>MT</v>
          </cell>
          <cell r="I9232" t="str">
            <v>DW</v>
          </cell>
          <cell r="J9232" t="str">
            <v>16:30 Singapore</v>
          </cell>
          <cell r="K9232" t="str">
            <v>c</v>
          </cell>
          <cell r="L9232">
            <v>3</v>
          </cell>
          <cell r="M9232">
            <v>41360</v>
          </cell>
          <cell r="N9232">
            <v>42222</v>
          </cell>
          <cell r="O9232" t="str">
            <v>Y</v>
          </cell>
          <cell r="R9232" t="str">
            <v>North West Europe</v>
          </cell>
          <cell r="S9232" t="str">
            <v>North West Europe</v>
          </cell>
          <cell r="T9232" t="str">
            <v>Swap</v>
          </cell>
        </row>
        <row r="9233">
          <cell r="A9233" t="str">
            <v>FNBSP23</v>
          </cell>
          <cell r="B9233" t="str">
            <v>RSO</v>
          </cell>
          <cell r="C9233" t="str">
            <v>FtS Spore FO 1%S NWE FOB Crg Brent Crk Swap Mo23</v>
          </cell>
          <cell r="D9233" t="str">
            <v>USD</v>
          </cell>
          <cell r="E9233" t="str">
            <v>BBL</v>
          </cell>
          <cell r="F9233">
            <v>6.35</v>
          </cell>
          <cell r="G9233" t="str">
            <v>*</v>
          </cell>
          <cell r="H9233" t="str">
            <v>MT</v>
          </cell>
          <cell r="I9233" t="str">
            <v>DW</v>
          </cell>
          <cell r="J9233" t="str">
            <v>16:30 Singapore</v>
          </cell>
          <cell r="K9233" t="str">
            <v>c</v>
          </cell>
          <cell r="L9233">
            <v>3</v>
          </cell>
          <cell r="M9233">
            <v>41360</v>
          </cell>
          <cell r="N9233">
            <v>42222</v>
          </cell>
          <cell r="O9233" t="str">
            <v>Y</v>
          </cell>
          <cell r="R9233" t="str">
            <v>North West Europe</v>
          </cell>
          <cell r="S9233" t="str">
            <v>North West Europe</v>
          </cell>
          <cell r="T9233" t="str">
            <v>Swap</v>
          </cell>
        </row>
        <row r="9234">
          <cell r="A9234" t="str">
            <v>FNBSP24</v>
          </cell>
          <cell r="B9234" t="str">
            <v>RSO</v>
          </cell>
          <cell r="C9234" t="str">
            <v>FtS Spore FO 1%S NWE FOB Crg Brent Crk Swap Mo24</v>
          </cell>
          <cell r="D9234" t="str">
            <v>USD</v>
          </cell>
          <cell r="E9234" t="str">
            <v>BBL</v>
          </cell>
          <cell r="F9234">
            <v>6.35</v>
          </cell>
          <cell r="G9234" t="str">
            <v>*</v>
          </cell>
          <cell r="H9234" t="str">
            <v>MT</v>
          </cell>
          <cell r="I9234" t="str">
            <v>DW</v>
          </cell>
          <cell r="J9234" t="str">
            <v>16:30 Singapore</v>
          </cell>
          <cell r="K9234" t="str">
            <v>c</v>
          </cell>
          <cell r="L9234">
            <v>3</v>
          </cell>
          <cell r="M9234">
            <v>41360</v>
          </cell>
          <cell r="N9234">
            <v>42222</v>
          </cell>
          <cell r="O9234" t="str">
            <v>Y</v>
          </cell>
          <cell r="R9234" t="str">
            <v>North West Europe</v>
          </cell>
          <cell r="S9234" t="str">
            <v>North West Europe</v>
          </cell>
          <cell r="T9234" t="str">
            <v>Swap</v>
          </cell>
        </row>
        <row r="9235">
          <cell r="A9235" t="str">
            <v>FNBSP25</v>
          </cell>
          <cell r="B9235" t="str">
            <v>RSO</v>
          </cell>
          <cell r="C9235" t="str">
            <v>FtS Spore FO 1%S NWE FOB Crg Brent Crk Swap Mo25</v>
          </cell>
          <cell r="D9235" t="str">
            <v>USD</v>
          </cell>
          <cell r="E9235" t="str">
            <v>BBL</v>
          </cell>
          <cell r="F9235">
            <v>6.35</v>
          </cell>
          <cell r="G9235" t="str">
            <v>*</v>
          </cell>
          <cell r="H9235" t="str">
            <v>MT</v>
          </cell>
          <cell r="I9235" t="str">
            <v>DW</v>
          </cell>
          <cell r="J9235" t="str">
            <v>16:30 Singapore</v>
          </cell>
          <cell r="K9235" t="str">
            <v>c</v>
          </cell>
          <cell r="L9235">
            <v>3</v>
          </cell>
          <cell r="M9235">
            <v>41360</v>
          </cell>
          <cell r="N9235">
            <v>42222</v>
          </cell>
          <cell r="O9235" t="str">
            <v>Y</v>
          </cell>
          <cell r="R9235" t="str">
            <v>North West Europe</v>
          </cell>
          <cell r="S9235" t="str">
            <v>North West Europe</v>
          </cell>
          <cell r="T9235" t="str">
            <v>Swap</v>
          </cell>
        </row>
        <row r="9236">
          <cell r="A9236" t="str">
            <v>FNBSP26</v>
          </cell>
          <cell r="B9236" t="str">
            <v>RSO</v>
          </cell>
          <cell r="C9236" t="str">
            <v>FtS Spore FO 1%S NWE FOB Crg Brent Crk Swap Mo26</v>
          </cell>
          <cell r="D9236" t="str">
            <v>USD</v>
          </cell>
          <cell r="E9236" t="str">
            <v>BBL</v>
          </cell>
          <cell r="F9236">
            <v>6.35</v>
          </cell>
          <cell r="G9236" t="str">
            <v>*</v>
          </cell>
          <cell r="H9236" t="str">
            <v>MT</v>
          </cell>
          <cell r="I9236" t="str">
            <v>DW</v>
          </cell>
          <cell r="J9236" t="str">
            <v>16:30 Singapore</v>
          </cell>
          <cell r="K9236" t="str">
            <v>c</v>
          </cell>
          <cell r="L9236">
            <v>3</v>
          </cell>
          <cell r="M9236">
            <v>41360</v>
          </cell>
          <cell r="N9236">
            <v>42222</v>
          </cell>
          <cell r="O9236" t="str">
            <v>Y</v>
          </cell>
          <cell r="R9236" t="str">
            <v>North West Europe</v>
          </cell>
          <cell r="S9236" t="str">
            <v>North West Europe</v>
          </cell>
          <cell r="T9236" t="str">
            <v>Swap</v>
          </cell>
        </row>
        <row r="9237">
          <cell r="A9237" t="str">
            <v>FNBSP27</v>
          </cell>
          <cell r="B9237" t="str">
            <v>RSO</v>
          </cell>
          <cell r="C9237" t="str">
            <v>FtS Spore FO 1%S NWE FOB Crg Brent Crk Swap Mo27</v>
          </cell>
          <cell r="D9237" t="str">
            <v>USD</v>
          </cell>
          <cell r="E9237" t="str">
            <v>BBL</v>
          </cell>
          <cell r="F9237">
            <v>6.35</v>
          </cell>
          <cell r="G9237" t="str">
            <v>*</v>
          </cell>
          <cell r="H9237" t="str">
            <v>MT</v>
          </cell>
          <cell r="I9237" t="str">
            <v>DW</v>
          </cell>
          <cell r="J9237" t="str">
            <v>16:30 Singapore</v>
          </cell>
          <cell r="K9237" t="str">
            <v>c</v>
          </cell>
          <cell r="L9237">
            <v>3</v>
          </cell>
          <cell r="M9237">
            <v>41360</v>
          </cell>
          <cell r="N9237">
            <v>42222</v>
          </cell>
          <cell r="O9237" t="str">
            <v>Y</v>
          </cell>
          <cell r="R9237" t="str">
            <v>North West Europe</v>
          </cell>
          <cell r="S9237" t="str">
            <v>North West Europe</v>
          </cell>
          <cell r="T9237" t="str">
            <v>Swap</v>
          </cell>
        </row>
        <row r="9238">
          <cell r="A9238" t="str">
            <v>FNBSP28</v>
          </cell>
          <cell r="B9238" t="str">
            <v>RSO</v>
          </cell>
          <cell r="C9238" t="str">
            <v>FtS Spore FO 1%S NWE FOB Crg Brent Crk Swap Mo28</v>
          </cell>
          <cell r="D9238" t="str">
            <v>USD</v>
          </cell>
          <cell r="E9238" t="str">
            <v>BBL</v>
          </cell>
          <cell r="F9238">
            <v>6.35</v>
          </cell>
          <cell r="G9238" t="str">
            <v>*</v>
          </cell>
          <cell r="H9238" t="str">
            <v>MT</v>
          </cell>
          <cell r="I9238" t="str">
            <v>DW</v>
          </cell>
          <cell r="J9238" t="str">
            <v>16:30 Singapore</v>
          </cell>
          <cell r="K9238" t="str">
            <v>c</v>
          </cell>
          <cell r="L9238">
            <v>3</v>
          </cell>
          <cell r="M9238">
            <v>41360</v>
          </cell>
          <cell r="N9238">
            <v>42222</v>
          </cell>
          <cell r="O9238" t="str">
            <v>Y</v>
          </cell>
          <cell r="R9238" t="str">
            <v>North West Europe</v>
          </cell>
          <cell r="S9238" t="str">
            <v>North West Europe</v>
          </cell>
          <cell r="T9238" t="str">
            <v>Swap</v>
          </cell>
        </row>
        <row r="9239">
          <cell r="A9239" t="str">
            <v>FNBSP29</v>
          </cell>
          <cell r="B9239" t="str">
            <v>RSO</v>
          </cell>
          <cell r="C9239" t="str">
            <v>FtS Spore FO 1%S NWE FOB Crg Brent Crk Swap Mo29</v>
          </cell>
          <cell r="D9239" t="str">
            <v>USD</v>
          </cell>
          <cell r="E9239" t="str">
            <v>BBL</v>
          </cell>
          <cell r="F9239">
            <v>6.35</v>
          </cell>
          <cell r="G9239" t="str">
            <v>*</v>
          </cell>
          <cell r="H9239" t="str">
            <v>MT</v>
          </cell>
          <cell r="I9239" t="str">
            <v>DW</v>
          </cell>
          <cell r="J9239" t="str">
            <v>16:30 Singapore</v>
          </cell>
          <cell r="K9239" t="str">
            <v>c</v>
          </cell>
          <cell r="L9239">
            <v>3</v>
          </cell>
          <cell r="M9239">
            <v>41360</v>
          </cell>
          <cell r="N9239">
            <v>42222</v>
          </cell>
          <cell r="O9239" t="str">
            <v>Y</v>
          </cell>
          <cell r="R9239" t="str">
            <v>North West Europe</v>
          </cell>
          <cell r="S9239" t="str">
            <v>North West Europe</v>
          </cell>
          <cell r="T9239" t="str">
            <v>Swap</v>
          </cell>
        </row>
        <row r="9240">
          <cell r="A9240" t="str">
            <v>FNBSP30</v>
          </cell>
          <cell r="B9240" t="str">
            <v>RSO</v>
          </cell>
          <cell r="C9240" t="str">
            <v>FtS Spore FO 1%S NWE FOB Crg Brent Crk Swap Mo30</v>
          </cell>
          <cell r="D9240" t="str">
            <v>USD</v>
          </cell>
          <cell r="E9240" t="str">
            <v>BBL</v>
          </cell>
          <cell r="F9240">
            <v>6.35</v>
          </cell>
          <cell r="G9240" t="str">
            <v>*</v>
          </cell>
          <cell r="H9240" t="str">
            <v>MT</v>
          </cell>
          <cell r="I9240" t="str">
            <v>DW</v>
          </cell>
          <cell r="J9240" t="str">
            <v>16:30 Singapore</v>
          </cell>
          <cell r="K9240" t="str">
            <v>c</v>
          </cell>
          <cell r="L9240">
            <v>3</v>
          </cell>
          <cell r="M9240">
            <v>41360</v>
          </cell>
          <cell r="N9240">
            <v>42222</v>
          </cell>
          <cell r="O9240" t="str">
            <v>Y</v>
          </cell>
          <cell r="R9240" t="str">
            <v>North West Europe</v>
          </cell>
          <cell r="S9240" t="str">
            <v>North West Europe</v>
          </cell>
          <cell r="T9240" t="str">
            <v>Swap</v>
          </cell>
        </row>
        <row r="9241">
          <cell r="A9241" t="str">
            <v>FNBSP31</v>
          </cell>
          <cell r="B9241" t="str">
            <v>RSO</v>
          </cell>
          <cell r="C9241" t="str">
            <v>FtS Spore FO 1%S NWE FOB Crg Brent Crk Swap Mo31</v>
          </cell>
          <cell r="D9241" t="str">
            <v>USD</v>
          </cell>
          <cell r="E9241" t="str">
            <v>BBL</v>
          </cell>
          <cell r="F9241">
            <v>6.35</v>
          </cell>
          <cell r="G9241" t="str">
            <v>*</v>
          </cell>
          <cell r="H9241" t="str">
            <v>MT</v>
          </cell>
          <cell r="I9241" t="str">
            <v>DW</v>
          </cell>
          <cell r="J9241" t="str">
            <v>16:30 Singapore</v>
          </cell>
          <cell r="K9241" t="str">
            <v>c</v>
          </cell>
          <cell r="L9241">
            <v>3</v>
          </cell>
          <cell r="M9241">
            <v>41360</v>
          </cell>
          <cell r="N9241">
            <v>42222</v>
          </cell>
          <cell r="O9241" t="str">
            <v>Y</v>
          </cell>
          <cell r="R9241" t="str">
            <v>North West Europe</v>
          </cell>
          <cell r="S9241" t="str">
            <v>North West Europe</v>
          </cell>
          <cell r="T9241" t="str">
            <v>Swap</v>
          </cell>
        </row>
        <row r="9242">
          <cell r="A9242" t="str">
            <v>FNBSP32</v>
          </cell>
          <cell r="B9242" t="str">
            <v>RSO</v>
          </cell>
          <cell r="C9242" t="str">
            <v>FtS Spore FO 1%S NWE FOB Crg Brent Crk Swap Mo32</v>
          </cell>
          <cell r="D9242" t="str">
            <v>USD</v>
          </cell>
          <cell r="E9242" t="str">
            <v>BBL</v>
          </cell>
          <cell r="F9242">
            <v>6.35</v>
          </cell>
          <cell r="G9242" t="str">
            <v>*</v>
          </cell>
          <cell r="H9242" t="str">
            <v>MT</v>
          </cell>
          <cell r="I9242" t="str">
            <v>DW</v>
          </cell>
          <cell r="J9242" t="str">
            <v>16:30 Singapore</v>
          </cell>
          <cell r="K9242" t="str">
            <v>c</v>
          </cell>
          <cell r="L9242">
            <v>3</v>
          </cell>
          <cell r="M9242">
            <v>41360</v>
          </cell>
          <cell r="N9242">
            <v>42222</v>
          </cell>
          <cell r="O9242" t="str">
            <v>Y</v>
          </cell>
          <cell r="R9242" t="str">
            <v>North West Europe</v>
          </cell>
          <cell r="S9242" t="str">
            <v>North West Europe</v>
          </cell>
          <cell r="T9242" t="str">
            <v>Swap</v>
          </cell>
        </row>
        <row r="9243">
          <cell r="A9243" t="str">
            <v>FNBSP33</v>
          </cell>
          <cell r="B9243" t="str">
            <v>RSO</v>
          </cell>
          <cell r="C9243" t="str">
            <v>FtS Spore FO 1%S NWE FOB Crg Brent Crk Swap Mo33</v>
          </cell>
          <cell r="D9243" t="str">
            <v>USD</v>
          </cell>
          <cell r="E9243" t="str">
            <v>BBL</v>
          </cell>
          <cell r="F9243">
            <v>6.35</v>
          </cell>
          <cell r="G9243" t="str">
            <v>*</v>
          </cell>
          <cell r="H9243" t="str">
            <v>MT</v>
          </cell>
          <cell r="I9243" t="str">
            <v>DW</v>
          </cell>
          <cell r="J9243" t="str">
            <v>16:30 Singapore</v>
          </cell>
          <cell r="K9243" t="str">
            <v>c</v>
          </cell>
          <cell r="L9243">
            <v>3</v>
          </cell>
          <cell r="M9243">
            <v>41360</v>
          </cell>
          <cell r="N9243">
            <v>42222</v>
          </cell>
          <cell r="O9243" t="str">
            <v>Y</v>
          </cell>
          <cell r="R9243" t="str">
            <v>North West Europe</v>
          </cell>
          <cell r="S9243" t="str">
            <v>North West Europe</v>
          </cell>
          <cell r="T9243" t="str">
            <v>Swap</v>
          </cell>
        </row>
        <row r="9244">
          <cell r="A9244" t="str">
            <v>FNBSP34</v>
          </cell>
          <cell r="B9244" t="str">
            <v>RSO</v>
          </cell>
          <cell r="C9244" t="str">
            <v>FtS Spore FO 1%S NWE FOB Crg Brent Crk Swap Mo34</v>
          </cell>
          <cell r="D9244" t="str">
            <v>USD</v>
          </cell>
          <cell r="E9244" t="str">
            <v>BBL</v>
          </cell>
          <cell r="F9244">
            <v>6.35</v>
          </cell>
          <cell r="G9244" t="str">
            <v>*</v>
          </cell>
          <cell r="H9244" t="str">
            <v>MT</v>
          </cell>
          <cell r="I9244" t="str">
            <v>DW</v>
          </cell>
          <cell r="J9244" t="str">
            <v>16:30 Singapore</v>
          </cell>
          <cell r="K9244" t="str">
            <v>c</v>
          </cell>
          <cell r="L9244">
            <v>3</v>
          </cell>
          <cell r="M9244">
            <v>41360</v>
          </cell>
          <cell r="N9244">
            <v>42222</v>
          </cell>
          <cell r="O9244" t="str">
            <v>Y</v>
          </cell>
          <cell r="R9244" t="str">
            <v>North West Europe</v>
          </cell>
          <cell r="S9244" t="str">
            <v>North West Europe</v>
          </cell>
          <cell r="T9244" t="str">
            <v>Swap</v>
          </cell>
        </row>
        <row r="9245">
          <cell r="A9245" t="str">
            <v>FNBSP35</v>
          </cell>
          <cell r="B9245" t="str">
            <v>RSO</v>
          </cell>
          <cell r="C9245" t="str">
            <v>FtS Spore FO 1%S NWE FOB Crg Brent Crk Swap Mo35</v>
          </cell>
          <cell r="D9245" t="str">
            <v>USD</v>
          </cell>
          <cell r="E9245" t="str">
            <v>BBL</v>
          </cell>
          <cell r="F9245">
            <v>6.35</v>
          </cell>
          <cell r="G9245" t="str">
            <v>*</v>
          </cell>
          <cell r="H9245" t="str">
            <v>MT</v>
          </cell>
          <cell r="I9245" t="str">
            <v>DW</v>
          </cell>
          <cell r="J9245" t="str">
            <v>16:30 Singapore</v>
          </cell>
          <cell r="K9245" t="str">
            <v>c</v>
          </cell>
          <cell r="L9245">
            <v>3</v>
          </cell>
          <cell r="M9245">
            <v>41360</v>
          </cell>
          <cell r="N9245">
            <v>42222</v>
          </cell>
          <cell r="O9245" t="str">
            <v>Y</v>
          </cell>
          <cell r="R9245" t="str">
            <v>North West Europe</v>
          </cell>
          <cell r="S9245" t="str">
            <v>North West Europe</v>
          </cell>
          <cell r="T9245" t="str">
            <v>Swap</v>
          </cell>
        </row>
        <row r="9246">
          <cell r="A9246" t="str">
            <v>FNBSP36</v>
          </cell>
          <cell r="B9246" t="str">
            <v>RSO</v>
          </cell>
          <cell r="C9246" t="str">
            <v>FtS Spore FO 1%S NWE FOB Crg Brent Crk Swap Mo36</v>
          </cell>
          <cell r="D9246" t="str">
            <v>USD</v>
          </cell>
          <cell r="E9246" t="str">
            <v>BBL</v>
          </cell>
          <cell r="F9246">
            <v>6.35</v>
          </cell>
          <cell r="G9246" t="str">
            <v>*</v>
          </cell>
          <cell r="H9246" t="str">
            <v>MT</v>
          </cell>
          <cell r="I9246" t="str">
            <v>DW</v>
          </cell>
          <cell r="J9246" t="str">
            <v>16:30 Singapore</v>
          </cell>
          <cell r="K9246" t="str">
            <v>c</v>
          </cell>
          <cell r="L9246">
            <v>3</v>
          </cell>
          <cell r="M9246">
            <v>41360</v>
          </cell>
          <cell r="N9246">
            <v>42222</v>
          </cell>
          <cell r="O9246" t="str">
            <v>Y</v>
          </cell>
          <cell r="R9246" t="str">
            <v>North West Europe</v>
          </cell>
          <cell r="S9246" t="str">
            <v>North West Europe</v>
          </cell>
          <cell r="T9246" t="str">
            <v>Swap</v>
          </cell>
        </row>
        <row r="9247">
          <cell r="A9247" t="str">
            <v>FNBSR01</v>
          </cell>
          <cell r="B9247" t="str">
            <v>RSO</v>
          </cell>
          <cell r="C9247" t="str">
            <v>FtS Spore FO 1%S NWE FOB Crg Brent Crk Swap Qr01</v>
          </cell>
          <cell r="D9247" t="str">
            <v>USD</v>
          </cell>
          <cell r="E9247" t="str">
            <v>BBL</v>
          </cell>
          <cell r="F9247">
            <v>6.35</v>
          </cell>
          <cell r="G9247" t="str">
            <v>*</v>
          </cell>
          <cell r="H9247" t="str">
            <v>MT</v>
          </cell>
          <cell r="I9247" t="str">
            <v>DW</v>
          </cell>
          <cell r="J9247" t="str">
            <v>16:30 Singapore</v>
          </cell>
          <cell r="K9247" t="str">
            <v>c</v>
          </cell>
          <cell r="L9247">
            <v>3</v>
          </cell>
          <cell r="M9247">
            <v>41360</v>
          </cell>
          <cell r="N9247">
            <v>42222</v>
          </cell>
          <cell r="O9247" t="str">
            <v>Y</v>
          </cell>
          <cell r="R9247" t="str">
            <v>North West Europe</v>
          </cell>
          <cell r="S9247" t="str">
            <v>North West Europe</v>
          </cell>
          <cell r="T9247" t="str">
            <v>Swap</v>
          </cell>
        </row>
        <row r="9248">
          <cell r="A9248" t="str">
            <v>FNBSR02</v>
          </cell>
          <cell r="B9248" t="str">
            <v>RSO</v>
          </cell>
          <cell r="C9248" t="str">
            <v>FtS Spore FO 1%S NWE FOB Crg Brent Crk Swap Qr02</v>
          </cell>
          <cell r="D9248" t="str">
            <v>USD</v>
          </cell>
          <cell r="E9248" t="str">
            <v>BBL</v>
          </cell>
          <cell r="F9248">
            <v>6.35</v>
          </cell>
          <cell r="G9248" t="str">
            <v>*</v>
          </cell>
          <cell r="H9248" t="str">
            <v>MT</v>
          </cell>
          <cell r="I9248" t="str">
            <v>DW</v>
          </cell>
          <cell r="J9248" t="str">
            <v>16:30 Singapore</v>
          </cell>
          <cell r="K9248" t="str">
            <v>c</v>
          </cell>
          <cell r="L9248">
            <v>3</v>
          </cell>
          <cell r="M9248">
            <v>41360</v>
          </cell>
          <cell r="N9248">
            <v>42222</v>
          </cell>
          <cell r="O9248" t="str">
            <v>Y</v>
          </cell>
          <cell r="R9248" t="str">
            <v>North West Europe</v>
          </cell>
          <cell r="S9248" t="str">
            <v>North West Europe</v>
          </cell>
          <cell r="T9248" t="str">
            <v>Swap</v>
          </cell>
        </row>
        <row r="9249">
          <cell r="A9249" t="str">
            <v>FNBSR03</v>
          </cell>
          <cell r="B9249" t="str">
            <v>RSO</v>
          </cell>
          <cell r="C9249" t="str">
            <v>FtS Spore FO 1%S NWE FOB Crg Brent Crk Swap Qr03</v>
          </cell>
          <cell r="D9249" t="str">
            <v>USD</v>
          </cell>
          <cell r="E9249" t="str">
            <v>BBL</v>
          </cell>
          <cell r="F9249">
            <v>6.35</v>
          </cell>
          <cell r="G9249" t="str">
            <v>*</v>
          </cell>
          <cell r="H9249" t="str">
            <v>MT</v>
          </cell>
          <cell r="I9249" t="str">
            <v>DW</v>
          </cell>
          <cell r="J9249" t="str">
            <v>16:30 Singapore</v>
          </cell>
          <cell r="K9249" t="str">
            <v>c</v>
          </cell>
          <cell r="L9249">
            <v>3</v>
          </cell>
          <cell r="M9249">
            <v>41360</v>
          </cell>
          <cell r="N9249">
            <v>42222</v>
          </cell>
          <cell r="O9249" t="str">
            <v>Y</v>
          </cell>
          <cell r="R9249" t="str">
            <v>North West Europe</v>
          </cell>
          <cell r="S9249" t="str">
            <v>North West Europe</v>
          </cell>
          <cell r="T9249" t="str">
            <v>Swap</v>
          </cell>
        </row>
        <row r="9250">
          <cell r="A9250" t="str">
            <v>FNBSS01</v>
          </cell>
          <cell r="B9250" t="str">
            <v>RSO</v>
          </cell>
          <cell r="C9250" t="str">
            <v>FtS Spore FO 1%S NWE FOB Crg Brent Crk Swap Yr01</v>
          </cell>
          <cell r="D9250" t="str">
            <v>USD</v>
          </cell>
          <cell r="E9250" t="str">
            <v>BBL</v>
          </cell>
          <cell r="F9250">
            <v>6.35</v>
          </cell>
          <cell r="G9250" t="str">
            <v>*</v>
          </cell>
          <cell r="H9250" t="str">
            <v>MT</v>
          </cell>
          <cell r="I9250" t="str">
            <v>DW</v>
          </cell>
          <cell r="J9250" t="str">
            <v>16:30 Singapore</v>
          </cell>
          <cell r="K9250" t="str">
            <v>c</v>
          </cell>
          <cell r="L9250">
            <v>3</v>
          </cell>
          <cell r="M9250">
            <v>41360</v>
          </cell>
          <cell r="N9250">
            <v>42222</v>
          </cell>
          <cell r="O9250" t="str">
            <v>Y</v>
          </cell>
          <cell r="R9250" t="str">
            <v>North West Europe</v>
          </cell>
          <cell r="S9250" t="str">
            <v>North West Europe</v>
          </cell>
          <cell r="T9250" t="str">
            <v>Swap</v>
          </cell>
        </row>
        <row r="9251">
          <cell r="A9251" t="str">
            <v>FNBSS02</v>
          </cell>
          <cell r="B9251" t="str">
            <v>RSO</v>
          </cell>
          <cell r="C9251" t="str">
            <v>FtS Spore FO 1%S NWE FOB Crg Brent Crk Swap Yr02</v>
          </cell>
          <cell r="D9251" t="str">
            <v>USD</v>
          </cell>
          <cell r="E9251" t="str">
            <v>BBL</v>
          </cell>
          <cell r="F9251">
            <v>6.35</v>
          </cell>
          <cell r="G9251" t="str">
            <v>*</v>
          </cell>
          <cell r="H9251" t="str">
            <v>MT</v>
          </cell>
          <cell r="I9251" t="str">
            <v>DW</v>
          </cell>
          <cell r="J9251" t="str">
            <v>16:30 Singapore</v>
          </cell>
          <cell r="K9251" t="str">
            <v>c</v>
          </cell>
          <cell r="L9251">
            <v>3</v>
          </cell>
          <cell r="M9251">
            <v>41360</v>
          </cell>
          <cell r="N9251">
            <v>42222</v>
          </cell>
          <cell r="O9251" t="str">
            <v>Y</v>
          </cell>
          <cell r="R9251" t="str">
            <v>North West Europe</v>
          </cell>
          <cell r="S9251" t="str">
            <v>North West Europe</v>
          </cell>
          <cell r="T9251" t="str">
            <v>Swap</v>
          </cell>
        </row>
        <row r="9252">
          <cell r="A9252" t="str">
            <v>FNBSS03</v>
          </cell>
          <cell r="B9252" t="str">
            <v>RSO</v>
          </cell>
          <cell r="C9252" t="str">
            <v>FtS Spore FO 1%S NWE FOB Crg Brent Crk Swap Yr03</v>
          </cell>
          <cell r="D9252" t="str">
            <v>USD</v>
          </cell>
          <cell r="E9252" t="str">
            <v>BBL</v>
          </cell>
          <cell r="F9252">
            <v>6.35</v>
          </cell>
          <cell r="G9252" t="str">
            <v>*</v>
          </cell>
          <cell r="H9252" t="str">
            <v>MT</v>
          </cell>
          <cell r="I9252" t="str">
            <v>DW</v>
          </cell>
          <cell r="J9252" t="str">
            <v>16:30 Singapore</v>
          </cell>
          <cell r="K9252" t="str">
            <v>c</v>
          </cell>
          <cell r="L9252">
            <v>3</v>
          </cell>
          <cell r="M9252">
            <v>41360</v>
          </cell>
          <cell r="N9252">
            <v>42222</v>
          </cell>
          <cell r="O9252" t="str">
            <v>Y</v>
          </cell>
          <cell r="R9252" t="str">
            <v>North West Europe</v>
          </cell>
          <cell r="S9252" t="str">
            <v>North West Europe</v>
          </cell>
          <cell r="T9252" t="str">
            <v>Swap</v>
          </cell>
        </row>
        <row r="9253">
          <cell r="A9253" t="str">
            <v>FNBSS04</v>
          </cell>
          <cell r="B9253" t="str">
            <v>RSO</v>
          </cell>
          <cell r="C9253" t="str">
            <v>FtS Spore FO 1%S NWE FOB Crg Brent Crk Swap Qr04</v>
          </cell>
          <cell r="D9253" t="str">
            <v>USD</v>
          </cell>
          <cell r="E9253" t="str">
            <v>BBL</v>
          </cell>
          <cell r="F9253">
            <v>6.35</v>
          </cell>
          <cell r="G9253" t="str">
            <v>*</v>
          </cell>
          <cell r="H9253" t="str">
            <v>MT</v>
          </cell>
          <cell r="I9253" t="str">
            <v>DW</v>
          </cell>
          <cell r="J9253" t="str">
            <v>16:30 Singapore</v>
          </cell>
          <cell r="K9253" t="str">
            <v>c</v>
          </cell>
          <cell r="L9253">
            <v>3</v>
          </cell>
          <cell r="M9253">
            <v>41360</v>
          </cell>
          <cell r="N9253">
            <v>42222</v>
          </cell>
          <cell r="O9253" t="str">
            <v>Y</v>
          </cell>
          <cell r="R9253" t="str">
            <v>North West Europe</v>
          </cell>
          <cell r="S9253" t="str">
            <v>North West Europe</v>
          </cell>
          <cell r="T9253" t="str">
            <v>Swap</v>
          </cell>
        </row>
        <row r="9254">
          <cell r="A9254" t="str">
            <v>FNBSS05</v>
          </cell>
          <cell r="B9254" t="str">
            <v>RSO</v>
          </cell>
          <cell r="C9254" t="str">
            <v>FtS Spore FO 1%S NWE FOB Crg Brent Crk Swap Qr05</v>
          </cell>
          <cell r="D9254" t="str">
            <v>USD</v>
          </cell>
          <cell r="E9254" t="str">
            <v>BBL</v>
          </cell>
          <cell r="F9254">
            <v>6.35</v>
          </cell>
          <cell r="G9254" t="str">
            <v>*</v>
          </cell>
          <cell r="H9254" t="str">
            <v>MT</v>
          </cell>
          <cell r="I9254" t="str">
            <v>DW</v>
          </cell>
          <cell r="J9254" t="str">
            <v>16:30 Singapore</v>
          </cell>
          <cell r="K9254" t="str">
            <v>c</v>
          </cell>
          <cell r="L9254">
            <v>3</v>
          </cell>
          <cell r="M9254">
            <v>41360</v>
          </cell>
          <cell r="N9254">
            <v>41486</v>
          </cell>
          <cell r="R9254" t="str">
            <v>North West Europe</v>
          </cell>
          <cell r="S9254" t="str">
            <v>North West Europe</v>
          </cell>
          <cell r="T9254" t="str">
            <v>Swap</v>
          </cell>
        </row>
        <row r="9255">
          <cell r="A9255" t="str">
            <v>FNBSS06</v>
          </cell>
          <cell r="B9255" t="str">
            <v>RSO</v>
          </cell>
          <cell r="C9255" t="str">
            <v>FtS Spore FO 1%S NWE FOB Crg Brent Crk Swap Qr06</v>
          </cell>
          <cell r="D9255" t="str">
            <v>USD</v>
          </cell>
          <cell r="E9255" t="str">
            <v>BBL</v>
          </cell>
          <cell r="F9255">
            <v>6.35</v>
          </cell>
          <cell r="G9255" t="str">
            <v>*</v>
          </cell>
          <cell r="H9255" t="str">
            <v>MT</v>
          </cell>
          <cell r="I9255" t="str">
            <v>DW</v>
          </cell>
          <cell r="J9255" t="str">
            <v>16:30 Singapore</v>
          </cell>
          <cell r="K9255" t="str">
            <v>c</v>
          </cell>
          <cell r="L9255">
            <v>3</v>
          </cell>
          <cell r="M9255">
            <v>41360</v>
          </cell>
          <cell r="N9255">
            <v>41486</v>
          </cell>
          <cell r="R9255" t="str">
            <v>North West Europe</v>
          </cell>
          <cell r="S9255" t="str">
            <v>North West Europe</v>
          </cell>
          <cell r="T9255" t="str">
            <v>Swap</v>
          </cell>
        </row>
        <row r="9256">
          <cell r="A9256" t="str">
            <v>FNBSS07</v>
          </cell>
          <cell r="B9256" t="str">
            <v>RSO</v>
          </cell>
          <cell r="C9256" t="str">
            <v>FtS Spore FO 1%S NWE FOB Crg Brent Crk Swap Qr07</v>
          </cell>
          <cell r="D9256" t="str">
            <v>USD</v>
          </cell>
          <cell r="E9256" t="str">
            <v>BBL</v>
          </cell>
          <cell r="F9256">
            <v>6.35</v>
          </cell>
          <cell r="G9256" t="str">
            <v>*</v>
          </cell>
          <cell r="H9256" t="str">
            <v>MT</v>
          </cell>
          <cell r="I9256" t="str">
            <v>DW</v>
          </cell>
          <cell r="J9256" t="str">
            <v>16:30 Singapore</v>
          </cell>
          <cell r="K9256" t="str">
            <v>c</v>
          </cell>
          <cell r="L9256">
            <v>3</v>
          </cell>
          <cell r="M9256">
            <v>41360</v>
          </cell>
          <cell r="N9256">
            <v>41453</v>
          </cell>
          <cell r="R9256" t="str">
            <v>North West Europe</v>
          </cell>
          <cell r="S9256" t="str">
            <v>North West Europe</v>
          </cell>
          <cell r="T9256" t="str">
            <v>Swap</v>
          </cell>
        </row>
        <row r="9257">
          <cell r="A9257" t="str">
            <v>FNBSS08</v>
          </cell>
          <cell r="B9257" t="str">
            <v>RSO</v>
          </cell>
          <cell r="C9257" t="str">
            <v>FtS Spore FO 1%S NWE FOB Crg Brent Crk Swap Qr08</v>
          </cell>
          <cell r="D9257" t="str">
            <v>USD</v>
          </cell>
          <cell r="E9257" t="str">
            <v>BBL</v>
          </cell>
          <cell r="F9257">
            <v>6.35</v>
          </cell>
          <cell r="G9257" t="str">
            <v>*</v>
          </cell>
          <cell r="H9257" t="str">
            <v>MT</v>
          </cell>
          <cell r="I9257" t="str">
            <v>DW</v>
          </cell>
          <cell r="J9257" t="str">
            <v>16:30 Singapore</v>
          </cell>
          <cell r="K9257" t="str">
            <v>c</v>
          </cell>
          <cell r="L9257">
            <v>3</v>
          </cell>
          <cell r="M9257">
            <v>41360</v>
          </cell>
          <cell r="N9257">
            <v>41453</v>
          </cell>
          <cell r="R9257" t="str">
            <v>North West Europe</v>
          </cell>
          <cell r="S9257" t="str">
            <v>North West Europe</v>
          </cell>
          <cell r="T9257" t="str">
            <v>Swap</v>
          </cell>
        </row>
        <row r="9258">
          <cell r="A9258" t="str">
            <v>FNBSS09</v>
          </cell>
          <cell r="B9258" t="str">
            <v>RSO</v>
          </cell>
          <cell r="C9258" t="str">
            <v>FtS Spore FO 1%S NWE FOB Crg Brent Crk Swap Qr09</v>
          </cell>
          <cell r="D9258" t="str">
            <v>USD</v>
          </cell>
          <cell r="E9258" t="str">
            <v>BBL</v>
          </cell>
          <cell r="F9258">
            <v>6.35</v>
          </cell>
          <cell r="G9258" t="str">
            <v>*</v>
          </cell>
          <cell r="H9258" t="str">
            <v>MT</v>
          </cell>
          <cell r="I9258" t="str">
            <v>DW</v>
          </cell>
          <cell r="J9258" t="str">
            <v>16:30 Singapore</v>
          </cell>
          <cell r="K9258" t="str">
            <v>c</v>
          </cell>
          <cell r="L9258">
            <v>3</v>
          </cell>
          <cell r="M9258">
            <v>41360</v>
          </cell>
          <cell r="N9258">
            <v>41486</v>
          </cell>
          <cell r="R9258" t="str">
            <v>North West Europe</v>
          </cell>
          <cell r="S9258" t="str">
            <v>North West Europe</v>
          </cell>
          <cell r="T9258" t="str">
            <v>Swap</v>
          </cell>
        </row>
        <row r="9259">
          <cell r="A9259" t="str">
            <v>FNBSS10</v>
          </cell>
          <cell r="B9259" t="str">
            <v>RSO</v>
          </cell>
          <cell r="C9259" t="str">
            <v>FtS Spore FO 1%S NWE FOB Crg Brent Crk Swap Qr10</v>
          </cell>
          <cell r="D9259" t="str">
            <v>USD</v>
          </cell>
          <cell r="E9259" t="str">
            <v>BBL</v>
          </cell>
          <cell r="F9259">
            <v>6.35</v>
          </cell>
          <cell r="G9259" t="str">
            <v>*</v>
          </cell>
          <cell r="H9259" t="str">
            <v>MT</v>
          </cell>
          <cell r="I9259" t="str">
            <v>DW</v>
          </cell>
          <cell r="J9259" t="str">
            <v>16:30 Singapore</v>
          </cell>
          <cell r="K9259" t="str">
            <v>c</v>
          </cell>
          <cell r="L9259">
            <v>3</v>
          </cell>
          <cell r="M9259">
            <v>41360</v>
          </cell>
          <cell r="N9259">
            <v>41486</v>
          </cell>
          <cell r="R9259" t="str">
            <v>North West Europe</v>
          </cell>
          <cell r="S9259" t="str">
            <v>North West Europe</v>
          </cell>
          <cell r="T9259" t="str">
            <v>Swap</v>
          </cell>
        </row>
        <row r="9260">
          <cell r="A9260" t="str">
            <v>FNBSS11</v>
          </cell>
          <cell r="B9260" t="str">
            <v>RSO</v>
          </cell>
          <cell r="C9260" t="str">
            <v>FtS Spore FO 1%S NWE FOB Crg Brent Crk Swap Qr11</v>
          </cell>
          <cell r="D9260" t="str">
            <v>USD</v>
          </cell>
          <cell r="E9260" t="str">
            <v>BBL</v>
          </cell>
          <cell r="F9260">
            <v>6.35</v>
          </cell>
          <cell r="G9260" t="str">
            <v>*</v>
          </cell>
          <cell r="H9260" t="str">
            <v>MT</v>
          </cell>
          <cell r="I9260" t="str">
            <v>DW</v>
          </cell>
          <cell r="J9260" t="str">
            <v>16:30 Singapore</v>
          </cell>
          <cell r="K9260" t="str">
            <v>c</v>
          </cell>
          <cell r="L9260">
            <v>3</v>
          </cell>
          <cell r="M9260">
            <v>41360</v>
          </cell>
          <cell r="N9260">
            <v>41486</v>
          </cell>
          <cell r="R9260" t="str">
            <v>North West Europe</v>
          </cell>
          <cell r="S9260" t="str">
            <v>North West Europe</v>
          </cell>
          <cell r="T9260" t="str">
            <v>Swap</v>
          </cell>
        </row>
        <row r="9261">
          <cell r="A9261" t="str">
            <v>FNBSS12</v>
          </cell>
          <cell r="B9261" t="str">
            <v>RSO</v>
          </cell>
          <cell r="C9261" t="str">
            <v>FtS Spore FO 1%S NWE FOB Crg Brent Crk Swap Qr12</v>
          </cell>
          <cell r="D9261" t="str">
            <v>USD</v>
          </cell>
          <cell r="E9261" t="str">
            <v>BBL</v>
          </cell>
          <cell r="F9261">
            <v>6.35</v>
          </cell>
          <cell r="G9261" t="str">
            <v>*</v>
          </cell>
          <cell r="H9261" t="str">
            <v>MT</v>
          </cell>
          <cell r="I9261" t="str">
            <v>DW</v>
          </cell>
          <cell r="J9261" t="str">
            <v>16:30 Singapore</v>
          </cell>
          <cell r="K9261" t="str">
            <v>c</v>
          </cell>
          <cell r="L9261">
            <v>3</v>
          </cell>
          <cell r="M9261">
            <v>41360</v>
          </cell>
          <cell r="N9261">
            <v>41486</v>
          </cell>
          <cell r="R9261" t="str">
            <v>North West Europe</v>
          </cell>
          <cell r="S9261" t="str">
            <v>North West Europe</v>
          </cell>
          <cell r="T9261" t="str">
            <v>Swap</v>
          </cell>
        </row>
        <row r="9262">
          <cell r="A9262" t="str">
            <v>FNCD001</v>
          </cell>
          <cell r="B9262" t="str">
            <v>DR</v>
          </cell>
          <cell r="C9262" t="str">
            <v>FO 1%S NWE FOB Crg London Dubai Crack Swap Mo01</v>
          </cell>
          <cell r="D9262" t="str">
            <v>USD</v>
          </cell>
          <cell r="E9262" t="str">
            <v>BBL</v>
          </cell>
          <cell r="I9262" t="str">
            <v>DW</v>
          </cell>
          <cell r="J9262" t="str">
            <v>16:30 UK</v>
          </cell>
          <cell r="K9262" t="str">
            <v>c</v>
          </cell>
          <cell r="L9262">
            <v>3</v>
          </cell>
          <cell r="R9262" t="str">
            <v>North West Europe</v>
          </cell>
          <cell r="S9262" t="str">
            <v>North West Europe</v>
          </cell>
          <cell r="T9262" t="str">
            <v>Swap</v>
          </cell>
        </row>
        <row r="9263">
          <cell r="A9263" t="str">
            <v>FNCD002</v>
          </cell>
          <cell r="B9263" t="str">
            <v>DR</v>
          </cell>
          <cell r="C9263" t="str">
            <v>FO 1%S NWE FOB Crg London Dubai Crack Swap Mo02</v>
          </cell>
          <cell r="D9263" t="str">
            <v>USD</v>
          </cell>
          <cell r="E9263" t="str">
            <v>BBL</v>
          </cell>
          <cell r="I9263" t="str">
            <v>DW</v>
          </cell>
          <cell r="J9263" t="str">
            <v>16:30 UK</v>
          </cell>
          <cell r="K9263" t="str">
            <v>c</v>
          </cell>
          <cell r="L9263">
            <v>3</v>
          </cell>
          <cell r="R9263" t="str">
            <v>North West Europe</v>
          </cell>
          <cell r="S9263" t="str">
            <v>North West Europe</v>
          </cell>
          <cell r="T9263" t="str">
            <v>Swap</v>
          </cell>
        </row>
        <row r="9264">
          <cell r="A9264" t="str">
            <v>FNCD003</v>
          </cell>
          <cell r="B9264" t="str">
            <v>DR</v>
          </cell>
          <cell r="C9264" t="str">
            <v>FO 1%S NWE FOB Crg London Dubai Crack Swap Mo03</v>
          </cell>
          <cell r="D9264" t="str">
            <v>USD</v>
          </cell>
          <cell r="E9264" t="str">
            <v>BBL</v>
          </cell>
          <cell r="I9264" t="str">
            <v>DW</v>
          </cell>
          <cell r="J9264" t="str">
            <v>16:30 UK</v>
          </cell>
          <cell r="K9264" t="str">
            <v>c</v>
          </cell>
          <cell r="L9264">
            <v>3</v>
          </cell>
          <cell r="R9264" t="str">
            <v>North West Europe</v>
          </cell>
          <cell r="S9264" t="str">
            <v>North West Europe</v>
          </cell>
          <cell r="T9264" t="str">
            <v>Swap</v>
          </cell>
        </row>
        <row r="9265">
          <cell r="A9265" t="str">
            <v>FNCD004</v>
          </cell>
          <cell r="B9265" t="str">
            <v>DR</v>
          </cell>
          <cell r="C9265" t="str">
            <v>FO 1%S NWE FOB Crg London Dubai Crack Swap Mo04</v>
          </cell>
          <cell r="D9265" t="str">
            <v>USD</v>
          </cell>
          <cell r="E9265" t="str">
            <v>BBL</v>
          </cell>
          <cell r="I9265" t="str">
            <v>DW</v>
          </cell>
          <cell r="J9265" t="str">
            <v>16:30 UK</v>
          </cell>
          <cell r="K9265" t="str">
            <v>c</v>
          </cell>
          <cell r="L9265">
            <v>3</v>
          </cell>
          <cell r="R9265" t="str">
            <v>North West Europe</v>
          </cell>
          <cell r="S9265" t="str">
            <v>North West Europe</v>
          </cell>
          <cell r="T9265" t="str">
            <v>Swap</v>
          </cell>
        </row>
        <row r="9266">
          <cell r="A9266" t="str">
            <v>FNCD005</v>
          </cell>
          <cell r="B9266" t="str">
            <v>DR</v>
          </cell>
          <cell r="C9266" t="str">
            <v>FO 1%S NWE FOB Crg London Dubai Crack Swap Mo05</v>
          </cell>
          <cell r="D9266" t="str">
            <v>USD</v>
          </cell>
          <cell r="E9266" t="str">
            <v>BBL</v>
          </cell>
          <cell r="I9266" t="str">
            <v>DW</v>
          </cell>
          <cell r="J9266" t="str">
            <v>16:30 UK</v>
          </cell>
          <cell r="K9266" t="str">
            <v>c</v>
          </cell>
          <cell r="L9266">
            <v>3</v>
          </cell>
          <cell r="R9266" t="str">
            <v>North West Europe</v>
          </cell>
          <cell r="S9266" t="str">
            <v>North West Europe</v>
          </cell>
          <cell r="T9266" t="str">
            <v>Swap</v>
          </cell>
        </row>
        <row r="9267">
          <cell r="A9267" t="str">
            <v>FNCD006</v>
          </cell>
          <cell r="B9267" t="str">
            <v>DR</v>
          </cell>
          <cell r="C9267" t="str">
            <v>FO 1%S NWE FOB Crg London Dubai Crack Swap Mo06</v>
          </cell>
          <cell r="D9267" t="str">
            <v>USD</v>
          </cell>
          <cell r="E9267" t="str">
            <v>BBL</v>
          </cell>
          <cell r="I9267" t="str">
            <v>DW</v>
          </cell>
          <cell r="J9267" t="str">
            <v>16:30 UK</v>
          </cell>
          <cell r="K9267" t="str">
            <v>c</v>
          </cell>
          <cell r="L9267">
            <v>3</v>
          </cell>
          <cell r="R9267" t="str">
            <v>North West Europe</v>
          </cell>
          <cell r="S9267" t="str">
            <v>North West Europe</v>
          </cell>
          <cell r="T9267" t="str">
            <v>Swap</v>
          </cell>
        </row>
        <row r="9268">
          <cell r="A9268" t="str">
            <v>FNCD007</v>
          </cell>
          <cell r="B9268" t="str">
            <v>DR</v>
          </cell>
          <cell r="C9268" t="str">
            <v>FO 1%S NWE FOB Crg London Dubai Crack Swap Mo07</v>
          </cell>
          <cell r="D9268" t="str">
            <v>USD</v>
          </cell>
          <cell r="E9268" t="str">
            <v>BBL</v>
          </cell>
          <cell r="I9268" t="str">
            <v>DW</v>
          </cell>
          <cell r="J9268" t="str">
            <v>16:30 UK</v>
          </cell>
          <cell r="K9268" t="str">
            <v>c</v>
          </cell>
          <cell r="L9268">
            <v>3</v>
          </cell>
          <cell r="R9268" t="str">
            <v>North West Europe</v>
          </cell>
          <cell r="S9268" t="str">
            <v>North West Europe</v>
          </cell>
          <cell r="T9268" t="str">
            <v>Swap</v>
          </cell>
        </row>
        <row r="9269">
          <cell r="A9269" t="str">
            <v>FNCD008</v>
          </cell>
          <cell r="B9269" t="str">
            <v>DR</v>
          </cell>
          <cell r="C9269" t="str">
            <v>FO 1%S NWE FOB Crg London Dubai Crack Swap Mo08</v>
          </cell>
          <cell r="D9269" t="str">
            <v>USD</v>
          </cell>
          <cell r="E9269" t="str">
            <v>BBL</v>
          </cell>
          <cell r="I9269" t="str">
            <v>DW</v>
          </cell>
          <cell r="J9269" t="str">
            <v>16:30 UK</v>
          </cell>
          <cell r="K9269" t="str">
            <v>c</v>
          </cell>
          <cell r="L9269">
            <v>3</v>
          </cell>
          <cell r="R9269" t="str">
            <v>North West Europe</v>
          </cell>
          <cell r="S9269" t="str">
            <v>North West Europe</v>
          </cell>
          <cell r="T9269" t="str">
            <v>Swap</v>
          </cell>
        </row>
        <row r="9270">
          <cell r="A9270" t="str">
            <v>FNCD009</v>
          </cell>
          <cell r="B9270" t="str">
            <v>DR</v>
          </cell>
          <cell r="C9270" t="str">
            <v>FO 1%S NWE FOB Crg London Dubai Crack Swap Mo09</v>
          </cell>
          <cell r="D9270" t="str">
            <v>USD</v>
          </cell>
          <cell r="E9270" t="str">
            <v>BBL</v>
          </cell>
          <cell r="I9270" t="str">
            <v>DW</v>
          </cell>
          <cell r="J9270" t="str">
            <v>16:30 UK</v>
          </cell>
          <cell r="K9270" t="str">
            <v>c</v>
          </cell>
          <cell r="L9270">
            <v>3</v>
          </cell>
          <cell r="R9270" t="str">
            <v>North West Europe</v>
          </cell>
          <cell r="S9270" t="str">
            <v>North West Europe</v>
          </cell>
          <cell r="T9270" t="str">
            <v>Swap</v>
          </cell>
        </row>
        <row r="9271">
          <cell r="A9271" t="str">
            <v>FNCD010</v>
          </cell>
          <cell r="B9271" t="str">
            <v>DR</v>
          </cell>
          <cell r="C9271" t="str">
            <v>FO 1%S NWE FOB Crg London Dubai Crack Swap Mo10</v>
          </cell>
          <cell r="D9271" t="str">
            <v>USD</v>
          </cell>
          <cell r="E9271" t="str">
            <v>BBL</v>
          </cell>
          <cell r="I9271" t="str">
            <v>DW</v>
          </cell>
          <cell r="J9271" t="str">
            <v>16:30 UK</v>
          </cell>
          <cell r="K9271" t="str">
            <v>c</v>
          </cell>
          <cell r="L9271">
            <v>3</v>
          </cell>
          <cell r="R9271" t="str">
            <v>North West Europe</v>
          </cell>
          <cell r="S9271" t="str">
            <v>North West Europe</v>
          </cell>
          <cell r="T9271" t="str">
            <v>Swap</v>
          </cell>
        </row>
        <row r="9272">
          <cell r="A9272" t="str">
            <v>FNCD011</v>
          </cell>
          <cell r="B9272" t="str">
            <v>DR</v>
          </cell>
          <cell r="C9272" t="str">
            <v>FO 1%S NWE FOB Crg London Dubai Crack Swap Mo11</v>
          </cell>
          <cell r="D9272" t="str">
            <v>USD</v>
          </cell>
          <cell r="E9272" t="str">
            <v>BBL</v>
          </cell>
          <cell r="I9272" t="str">
            <v>DW</v>
          </cell>
          <cell r="J9272" t="str">
            <v>16:30 UK</v>
          </cell>
          <cell r="K9272" t="str">
            <v>c</v>
          </cell>
          <cell r="L9272">
            <v>3</v>
          </cell>
          <cell r="R9272" t="str">
            <v>North West Europe</v>
          </cell>
          <cell r="S9272" t="str">
            <v>North West Europe</v>
          </cell>
          <cell r="T9272" t="str">
            <v>Swap</v>
          </cell>
        </row>
        <row r="9273">
          <cell r="A9273" t="str">
            <v>FNCD012</v>
          </cell>
          <cell r="B9273" t="str">
            <v>DR</v>
          </cell>
          <cell r="C9273" t="str">
            <v>FO 1%S NWE FOB Crg London Dubai Crack Swap Mo12</v>
          </cell>
          <cell r="D9273" t="str">
            <v>USD</v>
          </cell>
          <cell r="E9273" t="str">
            <v>BBL</v>
          </cell>
          <cell r="I9273" t="str">
            <v>DW</v>
          </cell>
          <cell r="J9273" t="str">
            <v>16:30 UK</v>
          </cell>
          <cell r="K9273" t="str">
            <v>c</v>
          </cell>
          <cell r="L9273">
            <v>3</v>
          </cell>
          <cell r="R9273" t="str">
            <v>North West Europe</v>
          </cell>
          <cell r="S9273" t="str">
            <v>North West Europe</v>
          </cell>
          <cell r="T9273" t="str">
            <v>Swap</v>
          </cell>
        </row>
        <row r="9274">
          <cell r="A9274" t="str">
            <v>FNCD013</v>
          </cell>
          <cell r="B9274" t="str">
            <v>DR</v>
          </cell>
          <cell r="C9274" t="str">
            <v>FO 1%S NWE FOB Crg London Dubai Crack Swap Mo13</v>
          </cell>
          <cell r="D9274" t="str">
            <v>USD</v>
          </cell>
          <cell r="E9274" t="str">
            <v>BBL</v>
          </cell>
          <cell r="I9274" t="str">
            <v>DW</v>
          </cell>
          <cell r="J9274" t="str">
            <v>16:30 UK</v>
          </cell>
          <cell r="K9274" t="str">
            <v>c</v>
          </cell>
          <cell r="L9274">
            <v>3</v>
          </cell>
          <cell r="R9274" t="str">
            <v>North West Europe</v>
          </cell>
          <cell r="S9274" t="str">
            <v>North West Europe</v>
          </cell>
          <cell r="T9274" t="str">
            <v>Swap</v>
          </cell>
        </row>
        <row r="9275">
          <cell r="A9275" t="str">
            <v>FNCD014</v>
          </cell>
          <cell r="B9275" t="str">
            <v>DR</v>
          </cell>
          <cell r="C9275" t="str">
            <v>FO 1%S NWE FOB Crg London Dubai Crack Swap Mo14</v>
          </cell>
          <cell r="D9275" t="str">
            <v>USD</v>
          </cell>
          <cell r="E9275" t="str">
            <v>BBL</v>
          </cell>
          <cell r="I9275" t="str">
            <v>DW</v>
          </cell>
          <cell r="J9275" t="str">
            <v>16:30 UK</v>
          </cell>
          <cell r="K9275" t="str">
            <v>c</v>
          </cell>
          <cell r="L9275">
            <v>3</v>
          </cell>
          <cell r="R9275" t="str">
            <v>North West Europe</v>
          </cell>
          <cell r="S9275" t="str">
            <v>North West Europe</v>
          </cell>
          <cell r="T9275" t="str">
            <v>Swap</v>
          </cell>
        </row>
        <row r="9276">
          <cell r="A9276" t="str">
            <v>FNCD015</v>
          </cell>
          <cell r="B9276" t="str">
            <v>DR</v>
          </cell>
          <cell r="C9276" t="str">
            <v>FO 1%S NWE FOB Crg London Dubai Crack Swap Mo15</v>
          </cell>
          <cell r="D9276" t="str">
            <v>USD</v>
          </cell>
          <cell r="E9276" t="str">
            <v>BBL</v>
          </cell>
          <cell r="I9276" t="str">
            <v>DW</v>
          </cell>
          <cell r="J9276" t="str">
            <v>16:30 UK</v>
          </cell>
          <cell r="K9276" t="str">
            <v>c</v>
          </cell>
          <cell r="L9276">
            <v>3</v>
          </cell>
          <cell r="R9276" t="str">
            <v>North West Europe</v>
          </cell>
          <cell r="S9276" t="str">
            <v>North West Europe</v>
          </cell>
          <cell r="T9276" t="str">
            <v>Swap</v>
          </cell>
        </row>
        <row r="9277">
          <cell r="A9277" t="str">
            <v>FNCD016</v>
          </cell>
          <cell r="B9277" t="str">
            <v>DR</v>
          </cell>
          <cell r="C9277" t="str">
            <v>FO 1%S NWE FOB Crg London Dubai Crack Swap Mo16</v>
          </cell>
          <cell r="D9277" t="str">
            <v>USD</v>
          </cell>
          <cell r="E9277" t="str">
            <v>BBL</v>
          </cell>
          <cell r="I9277" t="str">
            <v>DW</v>
          </cell>
          <cell r="J9277" t="str">
            <v>16:30 UK</v>
          </cell>
          <cell r="K9277" t="str">
            <v>c</v>
          </cell>
          <cell r="L9277">
            <v>3</v>
          </cell>
          <cell r="R9277" t="str">
            <v>North West Europe</v>
          </cell>
          <cell r="S9277" t="str">
            <v>North West Europe</v>
          </cell>
          <cell r="T9277" t="str">
            <v>Swap</v>
          </cell>
        </row>
        <row r="9278">
          <cell r="A9278" t="str">
            <v>FNCD017</v>
          </cell>
          <cell r="B9278" t="str">
            <v>DR</v>
          </cell>
          <cell r="C9278" t="str">
            <v>FO 1%S NWE FOB Crg London Dubai Crack Swap Mo17</v>
          </cell>
          <cell r="D9278" t="str">
            <v>USD</v>
          </cell>
          <cell r="E9278" t="str">
            <v>BBL</v>
          </cell>
          <cell r="I9278" t="str">
            <v>DW</v>
          </cell>
          <cell r="J9278" t="str">
            <v>16:30 UK</v>
          </cell>
          <cell r="K9278" t="str">
            <v>c</v>
          </cell>
          <cell r="L9278">
            <v>3</v>
          </cell>
          <cell r="R9278" t="str">
            <v>North West Europe</v>
          </cell>
          <cell r="S9278" t="str">
            <v>North West Europe</v>
          </cell>
          <cell r="T9278" t="str">
            <v>Swap</v>
          </cell>
        </row>
        <row r="9279">
          <cell r="A9279" t="str">
            <v>FNCD018</v>
          </cell>
          <cell r="B9279" t="str">
            <v>DR</v>
          </cell>
          <cell r="C9279" t="str">
            <v>FO 1%S NWE FOB Crg London Dubai Crack Swap Mo18</v>
          </cell>
          <cell r="D9279" t="str">
            <v>USD</v>
          </cell>
          <cell r="E9279" t="str">
            <v>BBL</v>
          </cell>
          <cell r="I9279" t="str">
            <v>DW</v>
          </cell>
          <cell r="J9279" t="str">
            <v>16:30 UK</v>
          </cell>
          <cell r="K9279" t="str">
            <v>c</v>
          </cell>
          <cell r="L9279">
            <v>3</v>
          </cell>
          <cell r="R9279" t="str">
            <v>North West Europe</v>
          </cell>
          <cell r="S9279" t="str">
            <v>North West Europe</v>
          </cell>
          <cell r="T9279" t="str">
            <v>Swap</v>
          </cell>
        </row>
        <row r="9280">
          <cell r="A9280" t="str">
            <v>FNCD019</v>
          </cell>
          <cell r="B9280" t="str">
            <v>DR</v>
          </cell>
          <cell r="C9280" t="str">
            <v>FO 1%S NWE FOB Crg London Dubai Crack Swap Mo19</v>
          </cell>
          <cell r="D9280" t="str">
            <v>USD</v>
          </cell>
          <cell r="E9280" t="str">
            <v>BBL</v>
          </cell>
          <cell r="I9280" t="str">
            <v>DW</v>
          </cell>
          <cell r="J9280" t="str">
            <v>16:30 UK</v>
          </cell>
          <cell r="K9280" t="str">
            <v>c</v>
          </cell>
          <cell r="L9280">
            <v>3</v>
          </cell>
          <cell r="R9280" t="str">
            <v>North West Europe</v>
          </cell>
          <cell r="S9280" t="str">
            <v>North West Europe</v>
          </cell>
          <cell r="T9280" t="str">
            <v>Swap</v>
          </cell>
        </row>
        <row r="9281">
          <cell r="A9281" t="str">
            <v>FNCD020</v>
          </cell>
          <cell r="B9281" t="str">
            <v>DR</v>
          </cell>
          <cell r="C9281" t="str">
            <v>FO 1%S NWE FOB Crg London Dubai Crack Swap Mo20</v>
          </cell>
          <cell r="D9281" t="str">
            <v>USD</v>
          </cell>
          <cell r="E9281" t="str">
            <v>BBL</v>
          </cell>
          <cell r="I9281" t="str">
            <v>DW</v>
          </cell>
          <cell r="J9281" t="str">
            <v>16:30 UK</v>
          </cell>
          <cell r="K9281" t="str">
            <v>c</v>
          </cell>
          <cell r="L9281">
            <v>3</v>
          </cell>
          <cell r="R9281" t="str">
            <v>North West Europe</v>
          </cell>
          <cell r="S9281" t="str">
            <v>North West Europe</v>
          </cell>
          <cell r="T9281" t="str">
            <v>Swap</v>
          </cell>
        </row>
        <row r="9282">
          <cell r="A9282" t="str">
            <v>FNCD021</v>
          </cell>
          <cell r="B9282" t="str">
            <v>DR</v>
          </cell>
          <cell r="C9282" t="str">
            <v>FO 1%S NWE FOB Crg London Dubai Crack Swap Mo21</v>
          </cell>
          <cell r="D9282" t="str">
            <v>USD</v>
          </cell>
          <cell r="E9282" t="str">
            <v>BBL</v>
          </cell>
          <cell r="I9282" t="str">
            <v>DW</v>
          </cell>
          <cell r="J9282" t="str">
            <v>16:30 UK</v>
          </cell>
          <cell r="K9282" t="str">
            <v>c</v>
          </cell>
          <cell r="L9282">
            <v>3</v>
          </cell>
          <cell r="R9282" t="str">
            <v>North West Europe</v>
          </cell>
          <cell r="S9282" t="str">
            <v>North West Europe</v>
          </cell>
          <cell r="T9282" t="str">
            <v>Swap</v>
          </cell>
        </row>
        <row r="9283">
          <cell r="A9283" t="str">
            <v>FNCD022</v>
          </cell>
          <cell r="B9283" t="str">
            <v>DR</v>
          </cell>
          <cell r="C9283" t="str">
            <v>FO 1%S NWE FOB Crg London Dubai Crack Swap Mo22</v>
          </cell>
          <cell r="D9283" t="str">
            <v>USD</v>
          </cell>
          <cell r="E9283" t="str">
            <v>BBL</v>
          </cell>
          <cell r="I9283" t="str">
            <v>DW</v>
          </cell>
          <cell r="J9283" t="str">
            <v>16:30 UK</v>
          </cell>
          <cell r="K9283" t="str">
            <v>c</v>
          </cell>
          <cell r="L9283">
            <v>3</v>
          </cell>
          <cell r="R9283" t="str">
            <v>North West Europe</v>
          </cell>
          <cell r="S9283" t="str">
            <v>North West Europe</v>
          </cell>
          <cell r="T9283" t="str">
            <v>Swap</v>
          </cell>
        </row>
        <row r="9284">
          <cell r="A9284" t="str">
            <v>FNCD023</v>
          </cell>
          <cell r="B9284" t="str">
            <v>DR</v>
          </cell>
          <cell r="C9284" t="str">
            <v>FO 1%S NWE FOB Crg London Dubai Crack Swap Mo23</v>
          </cell>
          <cell r="D9284" t="str">
            <v>USD</v>
          </cell>
          <cell r="E9284" t="str">
            <v>BBL</v>
          </cell>
          <cell r="I9284" t="str">
            <v>DW</v>
          </cell>
          <cell r="J9284" t="str">
            <v>16:30 UK</v>
          </cell>
          <cell r="K9284" t="str">
            <v>c</v>
          </cell>
          <cell r="L9284">
            <v>3</v>
          </cell>
          <cell r="R9284" t="str">
            <v>North West Europe</v>
          </cell>
          <cell r="S9284" t="str">
            <v>North West Europe</v>
          </cell>
          <cell r="T9284" t="str">
            <v>Swap</v>
          </cell>
        </row>
        <row r="9285">
          <cell r="A9285" t="str">
            <v>FNCD024</v>
          </cell>
          <cell r="B9285" t="str">
            <v>DR</v>
          </cell>
          <cell r="C9285" t="str">
            <v>FO 1%S NWE FOB Crg London Dubai Crack Swap Mo24</v>
          </cell>
          <cell r="D9285" t="str">
            <v>USD</v>
          </cell>
          <cell r="E9285" t="str">
            <v>BBL</v>
          </cell>
          <cell r="I9285" t="str">
            <v>DW</v>
          </cell>
          <cell r="J9285" t="str">
            <v>16:30 UK</v>
          </cell>
          <cell r="K9285" t="str">
            <v>c</v>
          </cell>
          <cell r="L9285">
            <v>3</v>
          </cell>
          <cell r="R9285" t="str">
            <v>North West Europe</v>
          </cell>
          <cell r="S9285" t="str">
            <v>North West Europe</v>
          </cell>
          <cell r="T9285" t="str">
            <v>Swap</v>
          </cell>
        </row>
        <row r="9286">
          <cell r="A9286" t="str">
            <v>FNCD025</v>
          </cell>
          <cell r="B9286" t="str">
            <v>DR</v>
          </cell>
          <cell r="C9286" t="str">
            <v>FO 1%S NWE FOB Crg London Dubai Crack Swap Mo25</v>
          </cell>
          <cell r="D9286" t="str">
            <v>USD</v>
          </cell>
          <cell r="E9286" t="str">
            <v>BBL</v>
          </cell>
          <cell r="I9286" t="str">
            <v>DW</v>
          </cell>
          <cell r="J9286" t="str">
            <v>16:30 UK</v>
          </cell>
          <cell r="K9286" t="str">
            <v>c</v>
          </cell>
          <cell r="L9286">
            <v>3</v>
          </cell>
          <cell r="R9286" t="str">
            <v>North West Europe</v>
          </cell>
          <cell r="S9286" t="str">
            <v>North West Europe</v>
          </cell>
          <cell r="T9286" t="str">
            <v>Swap</v>
          </cell>
        </row>
        <row r="9287">
          <cell r="A9287" t="str">
            <v>FNCD026</v>
          </cell>
          <cell r="B9287" t="str">
            <v>DR</v>
          </cell>
          <cell r="C9287" t="str">
            <v>FO 1%S NWE FOB Crg London Dubai Crack Swap Mo26</v>
          </cell>
          <cell r="D9287" t="str">
            <v>USD</v>
          </cell>
          <cell r="E9287" t="str">
            <v>BBL</v>
          </cell>
          <cell r="I9287" t="str">
            <v>DW</v>
          </cell>
          <cell r="J9287" t="str">
            <v>16:30 UK</v>
          </cell>
          <cell r="K9287" t="str">
            <v>c</v>
          </cell>
          <cell r="L9287">
            <v>3</v>
          </cell>
          <cell r="R9287" t="str">
            <v>North West Europe</v>
          </cell>
          <cell r="S9287" t="str">
            <v>North West Europe</v>
          </cell>
          <cell r="T9287" t="str">
            <v>Swap</v>
          </cell>
        </row>
        <row r="9288">
          <cell r="A9288" t="str">
            <v>FNCD027</v>
          </cell>
          <cell r="B9288" t="str">
            <v>DR</v>
          </cell>
          <cell r="C9288" t="str">
            <v>FO 1%S NWE FOB Crg London Dubai Crack Swap Mo27</v>
          </cell>
          <cell r="D9288" t="str">
            <v>USD</v>
          </cell>
          <cell r="E9288" t="str">
            <v>BBL</v>
          </cell>
          <cell r="I9288" t="str">
            <v>DW</v>
          </cell>
          <cell r="J9288" t="str">
            <v>16:30 UK</v>
          </cell>
          <cell r="K9288" t="str">
            <v>c</v>
          </cell>
          <cell r="L9288">
            <v>3</v>
          </cell>
          <cell r="R9288" t="str">
            <v>North West Europe</v>
          </cell>
          <cell r="S9288" t="str">
            <v>North West Europe</v>
          </cell>
          <cell r="T9288" t="str">
            <v>Swap</v>
          </cell>
        </row>
        <row r="9289">
          <cell r="A9289" t="str">
            <v>FNCD028</v>
          </cell>
          <cell r="B9289" t="str">
            <v>DR</v>
          </cell>
          <cell r="C9289" t="str">
            <v>FO 1%S NWE FOB Crg London Dubai Crack Swap Mo28</v>
          </cell>
          <cell r="D9289" t="str">
            <v>USD</v>
          </cell>
          <cell r="E9289" t="str">
            <v>BBL</v>
          </cell>
          <cell r="I9289" t="str">
            <v>DW</v>
          </cell>
          <cell r="J9289" t="str">
            <v>16:30 UK</v>
          </cell>
          <cell r="K9289" t="str">
            <v>c</v>
          </cell>
          <cell r="L9289">
            <v>3</v>
          </cell>
          <cell r="R9289" t="str">
            <v>North West Europe</v>
          </cell>
          <cell r="S9289" t="str">
            <v>North West Europe</v>
          </cell>
          <cell r="T9289" t="str">
            <v>Swap</v>
          </cell>
        </row>
        <row r="9290">
          <cell r="A9290" t="str">
            <v>FNCD029</v>
          </cell>
          <cell r="B9290" t="str">
            <v>DR</v>
          </cell>
          <cell r="C9290" t="str">
            <v>FO 1%S NWE FOB Crg London Dubai Crack Swap Mo29</v>
          </cell>
          <cell r="D9290" t="str">
            <v>USD</v>
          </cell>
          <cell r="E9290" t="str">
            <v>BBL</v>
          </cell>
          <cell r="I9290" t="str">
            <v>DW</v>
          </cell>
          <cell r="J9290" t="str">
            <v>16:30 UK</v>
          </cell>
          <cell r="K9290" t="str">
            <v>c</v>
          </cell>
          <cell r="L9290">
            <v>3</v>
          </cell>
          <cell r="R9290" t="str">
            <v>North West Europe</v>
          </cell>
          <cell r="S9290" t="str">
            <v>North West Europe</v>
          </cell>
          <cell r="T9290" t="str">
            <v>Swap</v>
          </cell>
        </row>
        <row r="9291">
          <cell r="A9291" t="str">
            <v>FNCD030</v>
          </cell>
          <cell r="B9291" t="str">
            <v>DR</v>
          </cell>
          <cell r="C9291" t="str">
            <v>FO 1%S NWE FOB Crg London Dubai Crack Swap Mo30</v>
          </cell>
          <cell r="D9291" t="str">
            <v>USD</v>
          </cell>
          <cell r="E9291" t="str">
            <v>BBL</v>
          </cell>
          <cell r="I9291" t="str">
            <v>DW</v>
          </cell>
          <cell r="J9291" t="str">
            <v>16:30 UK</v>
          </cell>
          <cell r="K9291" t="str">
            <v>c</v>
          </cell>
          <cell r="L9291">
            <v>3</v>
          </cell>
          <cell r="R9291" t="str">
            <v>North West Europe</v>
          </cell>
          <cell r="S9291" t="str">
            <v>North West Europe</v>
          </cell>
          <cell r="T9291" t="str">
            <v>Swap</v>
          </cell>
        </row>
        <row r="9292">
          <cell r="A9292" t="str">
            <v>FNCD031</v>
          </cell>
          <cell r="B9292" t="str">
            <v>DR</v>
          </cell>
          <cell r="C9292" t="str">
            <v>FO 1%S NWE FOB Crg London Dubai Crack Swap Mo31</v>
          </cell>
          <cell r="D9292" t="str">
            <v>USD</v>
          </cell>
          <cell r="E9292" t="str">
            <v>BBL</v>
          </cell>
          <cell r="I9292" t="str">
            <v>DW</v>
          </cell>
          <cell r="J9292" t="str">
            <v>16:30 UK</v>
          </cell>
          <cell r="K9292" t="str">
            <v>c</v>
          </cell>
          <cell r="L9292">
            <v>3</v>
          </cell>
          <cell r="R9292" t="str">
            <v>North West Europe</v>
          </cell>
          <cell r="S9292" t="str">
            <v>North West Europe</v>
          </cell>
          <cell r="T9292" t="str">
            <v>Swap</v>
          </cell>
        </row>
        <row r="9293">
          <cell r="A9293" t="str">
            <v>FNCD032</v>
          </cell>
          <cell r="B9293" t="str">
            <v>DR</v>
          </cell>
          <cell r="C9293" t="str">
            <v>FO 1%S NWE FOB Crg London Dubai Crack Swap Mo32</v>
          </cell>
          <cell r="D9293" t="str">
            <v>USD</v>
          </cell>
          <cell r="E9293" t="str">
            <v>BBL</v>
          </cell>
          <cell r="I9293" t="str">
            <v>DW</v>
          </cell>
          <cell r="J9293" t="str">
            <v>16:30 UK</v>
          </cell>
          <cell r="K9293" t="str">
            <v>c</v>
          </cell>
          <cell r="L9293">
            <v>3</v>
          </cell>
          <cell r="R9293" t="str">
            <v>North West Europe</v>
          </cell>
          <cell r="S9293" t="str">
            <v>North West Europe</v>
          </cell>
          <cell r="T9293" t="str">
            <v>Swap</v>
          </cell>
        </row>
        <row r="9294">
          <cell r="A9294" t="str">
            <v>FNCD033</v>
          </cell>
          <cell r="B9294" t="str">
            <v>DR</v>
          </cell>
          <cell r="C9294" t="str">
            <v>FO 1%S NWE FOB Crg London Dubai Crack Swap Mo33</v>
          </cell>
          <cell r="D9294" t="str">
            <v>USD</v>
          </cell>
          <cell r="E9294" t="str">
            <v>BBL</v>
          </cell>
          <cell r="I9294" t="str">
            <v>DW</v>
          </cell>
          <cell r="J9294" t="str">
            <v>16:30 UK</v>
          </cell>
          <cell r="K9294" t="str">
            <v>c</v>
          </cell>
          <cell r="L9294">
            <v>3</v>
          </cell>
          <cell r="R9294" t="str">
            <v>North West Europe</v>
          </cell>
          <cell r="S9294" t="str">
            <v>North West Europe</v>
          </cell>
          <cell r="T9294" t="str">
            <v>Swap</v>
          </cell>
        </row>
        <row r="9295">
          <cell r="A9295" t="str">
            <v>FNCD034</v>
          </cell>
          <cell r="B9295" t="str">
            <v>DR</v>
          </cell>
          <cell r="C9295" t="str">
            <v>FO 1%S NWE FOB Crg London Dubai Crack Swap Mo34</v>
          </cell>
          <cell r="D9295" t="str">
            <v>USD</v>
          </cell>
          <cell r="E9295" t="str">
            <v>BBL</v>
          </cell>
          <cell r="I9295" t="str">
            <v>DW</v>
          </cell>
          <cell r="J9295" t="str">
            <v>16:30 UK</v>
          </cell>
          <cell r="K9295" t="str">
            <v>c</v>
          </cell>
          <cell r="L9295">
            <v>3</v>
          </cell>
          <cell r="R9295" t="str">
            <v>North West Europe</v>
          </cell>
          <cell r="S9295" t="str">
            <v>North West Europe</v>
          </cell>
          <cell r="T9295" t="str">
            <v>Swap</v>
          </cell>
        </row>
        <row r="9296">
          <cell r="A9296" t="str">
            <v>FNCD035</v>
          </cell>
          <cell r="B9296" t="str">
            <v>DR</v>
          </cell>
          <cell r="C9296" t="str">
            <v>FO 1%S NWE FOB Crg London Dubai Crack Swap Mo35</v>
          </cell>
          <cell r="D9296" t="str">
            <v>USD</v>
          </cell>
          <cell r="E9296" t="str">
            <v>BBL</v>
          </cell>
          <cell r="I9296" t="str">
            <v>DW</v>
          </cell>
          <cell r="J9296" t="str">
            <v>16:30 UK</v>
          </cell>
          <cell r="K9296" t="str">
            <v>c</v>
          </cell>
          <cell r="L9296">
            <v>3</v>
          </cell>
          <cell r="R9296" t="str">
            <v>North West Europe</v>
          </cell>
          <cell r="S9296" t="str">
            <v>North West Europe</v>
          </cell>
          <cell r="T9296" t="str">
            <v>Swap</v>
          </cell>
        </row>
        <row r="9297">
          <cell r="A9297" t="str">
            <v>FNCD036</v>
          </cell>
          <cell r="B9297" t="str">
            <v>DR</v>
          </cell>
          <cell r="C9297" t="str">
            <v>FO 1%S NWE FOB Crg London Dubai Crack Swap Mo36</v>
          </cell>
          <cell r="D9297" t="str">
            <v>USD</v>
          </cell>
          <cell r="E9297" t="str">
            <v>BBL</v>
          </cell>
          <cell r="I9297" t="str">
            <v>DW</v>
          </cell>
          <cell r="J9297" t="str">
            <v>16:30 UK</v>
          </cell>
          <cell r="K9297" t="str">
            <v>c</v>
          </cell>
          <cell r="L9297">
            <v>3</v>
          </cell>
          <cell r="R9297" t="str">
            <v>North West Europe</v>
          </cell>
          <cell r="S9297" t="str">
            <v>North West Europe</v>
          </cell>
          <cell r="T9297" t="str">
            <v>Swap</v>
          </cell>
        </row>
        <row r="9298">
          <cell r="A9298" t="str">
            <v>FNCDB00</v>
          </cell>
          <cell r="B9298" t="str">
            <v>DR</v>
          </cell>
          <cell r="C9298" t="str">
            <v>FO 1%S NWE FOB Crg London Dubai Crack Swap BalMo</v>
          </cell>
          <cell r="D9298" t="str">
            <v>USD</v>
          </cell>
          <cell r="E9298" t="str">
            <v>BBL</v>
          </cell>
          <cell r="I9298" t="str">
            <v>DW</v>
          </cell>
          <cell r="J9298" t="str">
            <v>16:30 UK</v>
          </cell>
          <cell r="K9298" t="str">
            <v>c</v>
          </cell>
          <cell r="L9298">
            <v>3</v>
          </cell>
          <cell r="R9298" t="str">
            <v>North West Europe</v>
          </cell>
          <cell r="S9298" t="str">
            <v>North West Europe</v>
          </cell>
          <cell r="T9298" t="str">
            <v>Swap</v>
          </cell>
        </row>
        <row r="9299">
          <cell r="A9299" t="str">
            <v>FNCDQ01</v>
          </cell>
          <cell r="B9299" t="str">
            <v>DR</v>
          </cell>
          <cell r="C9299" t="str">
            <v>FO 1%S NWE FOB Crg London Dubai Crack Swap Qr01</v>
          </cell>
          <cell r="D9299" t="str">
            <v>USD</v>
          </cell>
          <cell r="E9299" t="str">
            <v>BBL</v>
          </cell>
          <cell r="I9299" t="str">
            <v>DW</v>
          </cell>
          <cell r="J9299" t="str">
            <v>16:30 UK</v>
          </cell>
          <cell r="K9299" t="str">
            <v>c</v>
          </cell>
          <cell r="L9299">
            <v>3</v>
          </cell>
          <cell r="R9299" t="str">
            <v>North West Europe</v>
          </cell>
          <cell r="S9299" t="str">
            <v>North West Europe</v>
          </cell>
          <cell r="T9299" t="str">
            <v>Swap</v>
          </cell>
        </row>
        <row r="9300">
          <cell r="A9300" t="str">
            <v>FNCDQ02</v>
          </cell>
          <cell r="B9300" t="str">
            <v>DR</v>
          </cell>
          <cell r="C9300" t="str">
            <v>FO 1%S NWE FOB Crg London Dubai Crack Swap Qr02</v>
          </cell>
          <cell r="D9300" t="str">
            <v>USD</v>
          </cell>
          <cell r="E9300" t="str">
            <v>BBL</v>
          </cell>
          <cell r="I9300" t="str">
            <v>DW</v>
          </cell>
          <cell r="J9300" t="str">
            <v>16:30 UK</v>
          </cell>
          <cell r="K9300" t="str">
            <v>c</v>
          </cell>
          <cell r="L9300">
            <v>3</v>
          </cell>
          <cell r="R9300" t="str">
            <v>North West Europe</v>
          </cell>
          <cell r="S9300" t="str">
            <v>North West Europe</v>
          </cell>
          <cell r="T9300" t="str">
            <v>Swap</v>
          </cell>
        </row>
        <row r="9301">
          <cell r="A9301" t="str">
            <v>FNCDQ03</v>
          </cell>
          <cell r="B9301" t="str">
            <v>DR</v>
          </cell>
          <cell r="C9301" t="str">
            <v>FO 1%S NWE FOB Crg London Dubai Crack Swap Qr03</v>
          </cell>
          <cell r="D9301" t="str">
            <v>USD</v>
          </cell>
          <cell r="E9301" t="str">
            <v>BBL</v>
          </cell>
          <cell r="I9301" t="str">
            <v>DW</v>
          </cell>
          <cell r="J9301" t="str">
            <v>16:30 UK</v>
          </cell>
          <cell r="K9301" t="str">
            <v>c</v>
          </cell>
          <cell r="L9301">
            <v>3</v>
          </cell>
          <cell r="R9301" t="str">
            <v>North West Europe</v>
          </cell>
          <cell r="S9301" t="str">
            <v>North West Europe</v>
          </cell>
          <cell r="T9301" t="str">
            <v>Swap</v>
          </cell>
        </row>
        <row r="9302">
          <cell r="A9302" t="str">
            <v>FNCDQ04</v>
          </cell>
          <cell r="B9302" t="str">
            <v>DR</v>
          </cell>
          <cell r="C9302" t="str">
            <v>FO 1%S NWE FOB Crg London Dubai Crack Swap Qr04</v>
          </cell>
          <cell r="D9302" t="str">
            <v>USD</v>
          </cell>
          <cell r="E9302" t="str">
            <v>BBL</v>
          </cell>
          <cell r="I9302" t="str">
            <v>DW</v>
          </cell>
          <cell r="J9302" t="str">
            <v>16:30 UK</v>
          </cell>
          <cell r="K9302" t="str">
            <v>c</v>
          </cell>
          <cell r="L9302">
            <v>3</v>
          </cell>
          <cell r="R9302" t="str">
            <v>North West Europe</v>
          </cell>
          <cell r="S9302" t="str">
            <v>North West Europe</v>
          </cell>
          <cell r="T9302" t="str">
            <v>Swap</v>
          </cell>
        </row>
        <row r="9303">
          <cell r="A9303" t="str">
            <v>FNCDQ05</v>
          </cell>
          <cell r="B9303" t="str">
            <v>DR</v>
          </cell>
          <cell r="C9303" t="str">
            <v>FO 1%S NWE FOB Crg London Dubai Crack Swap Qr05</v>
          </cell>
          <cell r="D9303" t="str">
            <v>USD</v>
          </cell>
          <cell r="E9303" t="str">
            <v>BBL</v>
          </cell>
          <cell r="I9303" t="str">
            <v>DW</v>
          </cell>
          <cell r="J9303" t="str">
            <v>16:30 UK</v>
          </cell>
          <cell r="K9303" t="str">
            <v>c</v>
          </cell>
          <cell r="L9303">
            <v>3</v>
          </cell>
          <cell r="R9303" t="str">
            <v>North West Europe</v>
          </cell>
          <cell r="S9303" t="str">
            <v>North West Europe</v>
          </cell>
          <cell r="T9303" t="str">
            <v>Swap</v>
          </cell>
        </row>
        <row r="9304">
          <cell r="A9304" t="str">
            <v>FNCDQ06</v>
          </cell>
          <cell r="B9304" t="str">
            <v>DR</v>
          </cell>
          <cell r="C9304" t="str">
            <v>FO 1%S NWE FOB Crg London Dubai Crack Swap Qr06</v>
          </cell>
          <cell r="D9304" t="str">
            <v>USD</v>
          </cell>
          <cell r="E9304" t="str">
            <v>BBL</v>
          </cell>
          <cell r="I9304" t="str">
            <v>DW</v>
          </cell>
          <cell r="J9304" t="str">
            <v>16:30 UK</v>
          </cell>
          <cell r="K9304" t="str">
            <v>c</v>
          </cell>
          <cell r="L9304">
            <v>3</v>
          </cell>
          <cell r="R9304" t="str">
            <v>North West Europe</v>
          </cell>
          <cell r="S9304" t="str">
            <v>North West Europe</v>
          </cell>
          <cell r="T9304" t="str">
            <v>Swap</v>
          </cell>
        </row>
        <row r="9305">
          <cell r="A9305" t="str">
            <v>FNCDQ07</v>
          </cell>
          <cell r="B9305" t="str">
            <v>DR</v>
          </cell>
          <cell r="C9305" t="str">
            <v>FO 1%S NWE FOB Crg London Dubai Crack Swap Qr07</v>
          </cell>
          <cell r="D9305" t="str">
            <v>USD</v>
          </cell>
          <cell r="E9305" t="str">
            <v>BBL</v>
          </cell>
          <cell r="I9305" t="str">
            <v>DW</v>
          </cell>
          <cell r="J9305" t="str">
            <v>16:30 UK</v>
          </cell>
          <cell r="K9305" t="str">
            <v>c</v>
          </cell>
          <cell r="L9305">
            <v>3</v>
          </cell>
          <cell r="R9305" t="str">
            <v>North West Europe</v>
          </cell>
          <cell r="S9305" t="str">
            <v>North West Europe</v>
          </cell>
          <cell r="T9305" t="str">
            <v>Swap</v>
          </cell>
        </row>
        <row r="9306">
          <cell r="A9306" t="str">
            <v>FNCDQ08</v>
          </cell>
          <cell r="B9306" t="str">
            <v>DR</v>
          </cell>
          <cell r="C9306" t="str">
            <v>FO 1%S NWE FOB Crg London Dubai Crack Swap Qr08</v>
          </cell>
          <cell r="D9306" t="str">
            <v>USD</v>
          </cell>
          <cell r="E9306" t="str">
            <v>BBL</v>
          </cell>
          <cell r="I9306" t="str">
            <v>DW</v>
          </cell>
          <cell r="J9306" t="str">
            <v>16:30 UK</v>
          </cell>
          <cell r="K9306" t="str">
            <v>c</v>
          </cell>
          <cell r="L9306">
            <v>3</v>
          </cell>
          <cell r="R9306" t="str">
            <v>North West Europe</v>
          </cell>
          <cell r="S9306" t="str">
            <v>North West Europe</v>
          </cell>
          <cell r="T9306" t="str">
            <v>Swap</v>
          </cell>
        </row>
        <row r="9307">
          <cell r="A9307" t="str">
            <v>FNCDQ09</v>
          </cell>
          <cell r="B9307" t="str">
            <v>DR</v>
          </cell>
          <cell r="C9307" t="str">
            <v>FO 1%S NWE FOB Crg London Dubai Crack Swap Qr09</v>
          </cell>
          <cell r="D9307" t="str">
            <v>USD</v>
          </cell>
          <cell r="E9307" t="str">
            <v>BBL</v>
          </cell>
          <cell r="I9307" t="str">
            <v>DW</v>
          </cell>
          <cell r="J9307" t="str">
            <v>16:30 UK</v>
          </cell>
          <cell r="K9307" t="str">
            <v>c</v>
          </cell>
          <cell r="L9307">
            <v>3</v>
          </cell>
          <cell r="R9307" t="str">
            <v>North West Europe</v>
          </cell>
          <cell r="S9307" t="str">
            <v>North West Europe</v>
          </cell>
          <cell r="T9307" t="str">
            <v>Swap</v>
          </cell>
        </row>
        <row r="9308">
          <cell r="A9308" t="str">
            <v>FNCDQ10</v>
          </cell>
          <cell r="B9308" t="str">
            <v>DR</v>
          </cell>
          <cell r="C9308" t="str">
            <v>FO 1%S NWE FOB Crg London Dubai Crack Swap Qr10</v>
          </cell>
          <cell r="D9308" t="str">
            <v>USD</v>
          </cell>
          <cell r="E9308" t="str">
            <v>BBL</v>
          </cell>
          <cell r="I9308" t="str">
            <v>DW</v>
          </cell>
          <cell r="J9308" t="str">
            <v>16:30 UK</v>
          </cell>
          <cell r="K9308" t="str">
            <v>c</v>
          </cell>
          <cell r="L9308">
            <v>3</v>
          </cell>
          <cell r="R9308" t="str">
            <v>North West Europe</v>
          </cell>
          <cell r="S9308" t="str">
            <v>North West Europe</v>
          </cell>
          <cell r="T9308" t="str">
            <v>Swap</v>
          </cell>
        </row>
        <row r="9309">
          <cell r="A9309" t="str">
            <v>FNCDQ11</v>
          </cell>
          <cell r="B9309" t="str">
            <v>DR</v>
          </cell>
          <cell r="C9309" t="str">
            <v>FO 1%S NWE FOB Crg London Dubai Crack Swap Qr11</v>
          </cell>
          <cell r="D9309" t="str">
            <v>USD</v>
          </cell>
          <cell r="E9309" t="str">
            <v>BBL</v>
          </cell>
          <cell r="I9309" t="str">
            <v>DW</v>
          </cell>
          <cell r="J9309" t="str">
            <v>16:30 UK</v>
          </cell>
          <cell r="K9309" t="str">
            <v>c</v>
          </cell>
          <cell r="L9309">
            <v>3</v>
          </cell>
          <cell r="R9309" t="str">
            <v>North West Europe</v>
          </cell>
          <cell r="S9309" t="str">
            <v>North West Europe</v>
          </cell>
          <cell r="T9309" t="str">
            <v>Swap</v>
          </cell>
        </row>
        <row r="9310">
          <cell r="A9310" t="str">
            <v>FNCDQ12</v>
          </cell>
          <cell r="B9310" t="str">
            <v>DR</v>
          </cell>
          <cell r="C9310" t="str">
            <v>FO 1%S NWE FOB Crg London Dubai Crack Swap Qr12</v>
          </cell>
          <cell r="D9310" t="str">
            <v>USD</v>
          </cell>
          <cell r="E9310" t="str">
            <v>BBL</v>
          </cell>
          <cell r="I9310" t="str">
            <v>DW</v>
          </cell>
          <cell r="J9310" t="str">
            <v>16:30 UK</v>
          </cell>
          <cell r="K9310" t="str">
            <v>c</v>
          </cell>
          <cell r="L9310">
            <v>3</v>
          </cell>
          <cell r="R9310" t="str">
            <v>North West Europe</v>
          </cell>
          <cell r="S9310" t="str">
            <v>North West Europe</v>
          </cell>
          <cell r="T9310" t="str">
            <v>Swap</v>
          </cell>
        </row>
        <row r="9311">
          <cell r="A9311" t="str">
            <v>FNCDY01</v>
          </cell>
          <cell r="B9311" t="str">
            <v>DR</v>
          </cell>
          <cell r="C9311" t="str">
            <v>FO 1%S NWE FOB Crg London Dubai Crack Swap Yr01</v>
          </cell>
          <cell r="D9311" t="str">
            <v>USD</v>
          </cell>
          <cell r="E9311" t="str">
            <v>BBL</v>
          </cell>
          <cell r="I9311" t="str">
            <v>DW</v>
          </cell>
          <cell r="J9311" t="str">
            <v>16:30 UK</v>
          </cell>
          <cell r="K9311" t="str">
            <v>c</v>
          </cell>
          <cell r="L9311">
            <v>3</v>
          </cell>
          <cell r="R9311" t="str">
            <v>North West Europe</v>
          </cell>
          <cell r="S9311" t="str">
            <v>North West Europe</v>
          </cell>
          <cell r="T9311" t="str">
            <v>Swap</v>
          </cell>
        </row>
        <row r="9312">
          <cell r="A9312" t="str">
            <v>FNCDY02</v>
          </cell>
          <cell r="B9312" t="str">
            <v>DR</v>
          </cell>
          <cell r="C9312" t="str">
            <v>FO 1%S NWE FOB Crg London Dubai Crack Swap Yr02</v>
          </cell>
          <cell r="D9312" t="str">
            <v>USD</v>
          </cell>
          <cell r="E9312" t="str">
            <v>BBL</v>
          </cell>
          <cell r="I9312" t="str">
            <v>DW</v>
          </cell>
          <cell r="J9312" t="str">
            <v>16:30 UK</v>
          </cell>
          <cell r="K9312" t="str">
            <v>c</v>
          </cell>
          <cell r="L9312">
            <v>3</v>
          </cell>
          <cell r="R9312" t="str">
            <v>North West Europe</v>
          </cell>
          <cell r="S9312" t="str">
            <v>North West Europe</v>
          </cell>
          <cell r="T9312" t="str">
            <v>Swap</v>
          </cell>
        </row>
        <row r="9313">
          <cell r="A9313" t="str">
            <v>FNCDY03</v>
          </cell>
          <cell r="B9313" t="str">
            <v>DR</v>
          </cell>
          <cell r="C9313" t="str">
            <v>FO 1%S NWE FOB Crg London Dubai Crack Swap Yr03</v>
          </cell>
          <cell r="D9313" t="str">
            <v>USD</v>
          </cell>
          <cell r="E9313" t="str">
            <v>BBL</v>
          </cell>
          <cell r="I9313" t="str">
            <v>DW</v>
          </cell>
          <cell r="J9313" t="str">
            <v>16:30 UK</v>
          </cell>
          <cell r="K9313" t="str">
            <v>c</v>
          </cell>
          <cell r="L9313">
            <v>3</v>
          </cell>
          <cell r="R9313" t="str">
            <v>North West Europe</v>
          </cell>
          <cell r="S9313" t="str">
            <v>North West Europe</v>
          </cell>
          <cell r="T9313" t="str">
            <v>Swap</v>
          </cell>
        </row>
        <row r="9314">
          <cell r="A9314" t="str">
            <v>FNDHP01</v>
          </cell>
          <cell r="B9314" t="str">
            <v>RHO</v>
          </cell>
          <cell r="C9314" t="str">
            <v>FtS Houston FO 1%S NWE FOB Crg London Dubai Crack swap Mo01</v>
          </cell>
          <cell r="D9314" t="str">
            <v>USD</v>
          </cell>
          <cell r="E9314" t="str">
            <v>BBL</v>
          </cell>
          <cell r="F9314">
            <v>6.35</v>
          </cell>
          <cell r="G9314" t="str">
            <v>*</v>
          </cell>
          <cell r="H9314" t="str">
            <v>MT</v>
          </cell>
          <cell r="I9314" t="str">
            <v>DW</v>
          </cell>
          <cell r="J9314" t="str">
            <v>15:15 US Eastern</v>
          </cell>
          <cell r="K9314" t="str">
            <v>c</v>
          </cell>
          <cell r="L9314">
            <v>3</v>
          </cell>
          <cell r="R9314" t="str">
            <v>North West Europe</v>
          </cell>
          <cell r="S9314" t="str">
            <v>North West Europe</v>
          </cell>
          <cell r="T9314" t="str">
            <v>Swap</v>
          </cell>
        </row>
        <row r="9315">
          <cell r="A9315" t="str">
            <v>FNDHP02</v>
          </cell>
          <cell r="B9315" t="str">
            <v>RHO</v>
          </cell>
          <cell r="C9315" t="str">
            <v>FtS Houston FO 1%S NWE FOB Crg London Dubai Crack swap Mo02</v>
          </cell>
          <cell r="D9315" t="str">
            <v>USD</v>
          </cell>
          <cell r="E9315" t="str">
            <v>BBL</v>
          </cell>
          <cell r="F9315">
            <v>6.35</v>
          </cell>
          <cell r="G9315" t="str">
            <v>*</v>
          </cell>
          <cell r="H9315" t="str">
            <v>MT</v>
          </cell>
          <cell r="I9315" t="str">
            <v>DW</v>
          </cell>
          <cell r="J9315" t="str">
            <v>15:15 US Eastern</v>
          </cell>
          <cell r="K9315" t="str">
            <v>c</v>
          </cell>
          <cell r="L9315">
            <v>3</v>
          </cell>
          <cell r="R9315" t="str">
            <v>North West Europe</v>
          </cell>
          <cell r="S9315" t="str">
            <v>North West Europe</v>
          </cell>
          <cell r="T9315" t="str">
            <v>Swap</v>
          </cell>
        </row>
        <row r="9316">
          <cell r="A9316" t="str">
            <v>FNDHP03</v>
          </cell>
          <cell r="B9316" t="str">
            <v>RHO</v>
          </cell>
          <cell r="C9316" t="str">
            <v>FtS Houston FO 1%S NWE FOB Crg London Dubai Crack swap Mo03</v>
          </cell>
          <cell r="D9316" t="str">
            <v>USD</v>
          </cell>
          <cell r="E9316" t="str">
            <v>BBL</v>
          </cell>
          <cell r="F9316">
            <v>6.35</v>
          </cell>
          <cell r="G9316" t="str">
            <v>*</v>
          </cell>
          <cell r="H9316" t="str">
            <v>MT</v>
          </cell>
          <cell r="I9316" t="str">
            <v>DW</v>
          </cell>
          <cell r="J9316" t="str">
            <v>15:15 US Eastern</v>
          </cell>
          <cell r="K9316" t="str">
            <v>c</v>
          </cell>
          <cell r="L9316">
            <v>3</v>
          </cell>
          <cell r="R9316" t="str">
            <v>North West Europe</v>
          </cell>
          <cell r="S9316" t="str">
            <v>North West Europe</v>
          </cell>
          <cell r="T9316" t="str">
            <v>Swap</v>
          </cell>
        </row>
        <row r="9317">
          <cell r="A9317" t="str">
            <v>FNDHP04</v>
          </cell>
          <cell r="B9317" t="str">
            <v>RHO</v>
          </cell>
          <cell r="C9317" t="str">
            <v>FtS Houston FO 1%S NWE FOB Crg London Dubai Crack swap Mo04</v>
          </cell>
          <cell r="D9317" t="str">
            <v>USD</v>
          </cell>
          <cell r="E9317" t="str">
            <v>BBL</v>
          </cell>
          <cell r="F9317">
            <v>6.35</v>
          </cell>
          <cell r="G9317" t="str">
            <v>*</v>
          </cell>
          <cell r="H9317" t="str">
            <v>MT</v>
          </cell>
          <cell r="I9317" t="str">
            <v>DW</v>
          </cell>
          <cell r="J9317" t="str">
            <v>15:15 US Eastern</v>
          </cell>
          <cell r="K9317" t="str">
            <v>c</v>
          </cell>
          <cell r="L9317">
            <v>3</v>
          </cell>
          <cell r="R9317" t="str">
            <v>North West Europe</v>
          </cell>
          <cell r="S9317" t="str">
            <v>North West Europe</v>
          </cell>
          <cell r="T9317" t="str">
            <v>Swap</v>
          </cell>
        </row>
        <row r="9318">
          <cell r="A9318" t="str">
            <v>FNDHP05</v>
          </cell>
          <cell r="B9318" t="str">
            <v>RHO</v>
          </cell>
          <cell r="C9318" t="str">
            <v>FtS Houston FO 1%S NWE FOB Crg London Dubai Crack swap Mo05</v>
          </cell>
          <cell r="D9318" t="str">
            <v>USD</v>
          </cell>
          <cell r="E9318" t="str">
            <v>BBL</v>
          </cell>
          <cell r="F9318">
            <v>6.35</v>
          </cell>
          <cell r="G9318" t="str">
            <v>*</v>
          </cell>
          <cell r="H9318" t="str">
            <v>MT</v>
          </cell>
          <cell r="I9318" t="str">
            <v>DW</v>
          </cell>
          <cell r="J9318" t="str">
            <v>15:15 US Eastern</v>
          </cell>
          <cell r="K9318" t="str">
            <v>c</v>
          </cell>
          <cell r="L9318">
            <v>3</v>
          </cell>
          <cell r="R9318" t="str">
            <v>North West Europe</v>
          </cell>
          <cell r="S9318" t="str">
            <v>North West Europe</v>
          </cell>
          <cell r="T9318" t="str">
            <v>Swap</v>
          </cell>
        </row>
        <row r="9319">
          <cell r="A9319" t="str">
            <v>FNDHP06</v>
          </cell>
          <cell r="B9319" t="str">
            <v>RHO</v>
          </cell>
          <cell r="C9319" t="str">
            <v>FtS Houston FO 1%S NWE FOB Crg London Dubai Crack swap Mo06</v>
          </cell>
          <cell r="D9319" t="str">
            <v>USD</v>
          </cell>
          <cell r="E9319" t="str">
            <v>BBL</v>
          </cell>
          <cell r="F9319">
            <v>6.35</v>
          </cell>
          <cell r="G9319" t="str">
            <v>*</v>
          </cell>
          <cell r="H9319" t="str">
            <v>MT</v>
          </cell>
          <cell r="I9319" t="str">
            <v>DW</v>
          </cell>
          <cell r="J9319" t="str">
            <v>15:15 US Eastern</v>
          </cell>
          <cell r="K9319" t="str">
            <v>c</v>
          </cell>
          <cell r="L9319">
            <v>3</v>
          </cell>
          <cell r="R9319" t="str">
            <v>North West Europe</v>
          </cell>
          <cell r="S9319" t="str">
            <v>North West Europe</v>
          </cell>
          <cell r="T9319" t="str">
            <v>Swap</v>
          </cell>
        </row>
        <row r="9320">
          <cell r="A9320" t="str">
            <v>FNDHP07</v>
          </cell>
          <cell r="B9320" t="str">
            <v>RHO</v>
          </cell>
          <cell r="C9320" t="str">
            <v>FtS Houston FO 1%S NWE FOB Crg London Dubai Crack swap Mo07</v>
          </cell>
          <cell r="D9320" t="str">
            <v>USD</v>
          </cell>
          <cell r="E9320" t="str">
            <v>BBL</v>
          </cell>
          <cell r="F9320">
            <v>6.35</v>
          </cell>
          <cell r="G9320" t="str">
            <v>*</v>
          </cell>
          <cell r="H9320" t="str">
            <v>MT</v>
          </cell>
          <cell r="I9320" t="str">
            <v>DW</v>
          </cell>
          <cell r="J9320" t="str">
            <v>15:15 US Eastern</v>
          </cell>
          <cell r="K9320" t="str">
            <v>c</v>
          </cell>
          <cell r="L9320">
            <v>3</v>
          </cell>
          <cell r="R9320" t="str">
            <v>North West Europe</v>
          </cell>
          <cell r="S9320" t="str">
            <v>North West Europe</v>
          </cell>
          <cell r="T9320" t="str">
            <v>Swap</v>
          </cell>
        </row>
        <row r="9321">
          <cell r="A9321" t="str">
            <v>FNDHP08</v>
          </cell>
          <cell r="B9321" t="str">
            <v>RHO</v>
          </cell>
          <cell r="C9321" t="str">
            <v>FtS Houston FO 1%S NWE FOB Crg London Dubai Crack swap Mo08</v>
          </cell>
          <cell r="D9321" t="str">
            <v>USD</v>
          </cell>
          <cell r="E9321" t="str">
            <v>BBL</v>
          </cell>
          <cell r="F9321">
            <v>6.35</v>
          </cell>
          <cell r="G9321" t="str">
            <v>*</v>
          </cell>
          <cell r="H9321" t="str">
            <v>MT</v>
          </cell>
          <cell r="I9321" t="str">
            <v>DW</v>
          </cell>
          <cell r="J9321" t="str">
            <v>15:15 US Eastern</v>
          </cell>
          <cell r="K9321" t="str">
            <v>c</v>
          </cell>
          <cell r="L9321">
            <v>3</v>
          </cell>
          <cell r="R9321" t="str">
            <v>North West Europe</v>
          </cell>
          <cell r="S9321" t="str">
            <v>North West Europe</v>
          </cell>
          <cell r="T9321" t="str">
            <v>Swap</v>
          </cell>
        </row>
        <row r="9322">
          <cell r="A9322" t="str">
            <v>FNDHP09</v>
          </cell>
          <cell r="B9322" t="str">
            <v>RHO</v>
          </cell>
          <cell r="C9322" t="str">
            <v>FtS Houston FO 1%S NWE FOB Crg London Dubai Crack swap Mo09</v>
          </cell>
          <cell r="D9322" t="str">
            <v>USD</v>
          </cell>
          <cell r="E9322" t="str">
            <v>BBL</v>
          </cell>
          <cell r="F9322">
            <v>6.35</v>
          </cell>
          <cell r="G9322" t="str">
            <v>*</v>
          </cell>
          <cell r="H9322" t="str">
            <v>MT</v>
          </cell>
          <cell r="I9322" t="str">
            <v>DW</v>
          </cell>
          <cell r="J9322" t="str">
            <v>15:15 US Eastern</v>
          </cell>
          <cell r="K9322" t="str">
            <v>c</v>
          </cell>
          <cell r="L9322">
            <v>3</v>
          </cell>
          <cell r="R9322" t="str">
            <v>North West Europe</v>
          </cell>
          <cell r="S9322" t="str">
            <v>North West Europe</v>
          </cell>
          <cell r="T9322" t="str">
            <v>Swap</v>
          </cell>
        </row>
        <row r="9323">
          <cell r="A9323" t="str">
            <v>FNDHP10</v>
          </cell>
          <cell r="B9323" t="str">
            <v>RHO</v>
          </cell>
          <cell r="C9323" t="str">
            <v>FtS Houston FO 1%S NWE FOB Crg London Dubai Crack swap Mo10</v>
          </cell>
          <cell r="D9323" t="str">
            <v>USD</v>
          </cell>
          <cell r="E9323" t="str">
            <v>BBL</v>
          </cell>
          <cell r="F9323">
            <v>6.35</v>
          </cell>
          <cell r="G9323" t="str">
            <v>*</v>
          </cell>
          <cell r="H9323" t="str">
            <v>MT</v>
          </cell>
          <cell r="I9323" t="str">
            <v>DW</v>
          </cell>
          <cell r="J9323" t="str">
            <v>15:15 US Eastern</v>
          </cell>
          <cell r="K9323" t="str">
            <v>c</v>
          </cell>
          <cell r="L9323">
            <v>3</v>
          </cell>
          <cell r="R9323" t="str">
            <v>North West Europe</v>
          </cell>
          <cell r="S9323" t="str">
            <v>North West Europe</v>
          </cell>
          <cell r="T9323" t="str">
            <v>Swap</v>
          </cell>
        </row>
        <row r="9324">
          <cell r="A9324" t="str">
            <v>FNDHP11</v>
          </cell>
          <cell r="B9324" t="str">
            <v>RHO</v>
          </cell>
          <cell r="C9324" t="str">
            <v>FtS Houston FO 1%S NWE FOB Crg London Dubai Crack swap Mo11</v>
          </cell>
          <cell r="D9324" t="str">
            <v>USD</v>
          </cell>
          <cell r="E9324" t="str">
            <v>BBL</v>
          </cell>
          <cell r="F9324">
            <v>6.35</v>
          </cell>
          <cell r="G9324" t="str">
            <v>*</v>
          </cell>
          <cell r="H9324" t="str">
            <v>MT</v>
          </cell>
          <cell r="I9324" t="str">
            <v>DW</v>
          </cell>
          <cell r="J9324" t="str">
            <v>15:15 US Eastern</v>
          </cell>
          <cell r="K9324" t="str">
            <v>c</v>
          </cell>
          <cell r="L9324">
            <v>3</v>
          </cell>
          <cell r="R9324" t="str">
            <v>North West Europe</v>
          </cell>
          <cell r="S9324" t="str">
            <v>North West Europe</v>
          </cell>
          <cell r="T9324" t="str">
            <v>Swap</v>
          </cell>
        </row>
        <row r="9325">
          <cell r="A9325" t="str">
            <v>FNDHP12</v>
          </cell>
          <cell r="B9325" t="str">
            <v>RHO</v>
          </cell>
          <cell r="C9325" t="str">
            <v>FtS Houston FO 1%S NWE FOB Crg London Dubai Crack swap Mo12</v>
          </cell>
          <cell r="D9325" t="str">
            <v>USD</v>
          </cell>
          <cell r="E9325" t="str">
            <v>BBL</v>
          </cell>
          <cell r="F9325">
            <v>6.35</v>
          </cell>
          <cell r="G9325" t="str">
            <v>*</v>
          </cell>
          <cell r="H9325" t="str">
            <v>MT</v>
          </cell>
          <cell r="I9325" t="str">
            <v>DW</v>
          </cell>
          <cell r="J9325" t="str">
            <v>15:15 US Eastern</v>
          </cell>
          <cell r="K9325" t="str">
            <v>c</v>
          </cell>
          <cell r="L9325">
            <v>3</v>
          </cell>
          <cell r="R9325" t="str">
            <v>North West Europe</v>
          </cell>
          <cell r="S9325" t="str">
            <v>North West Europe</v>
          </cell>
          <cell r="T9325" t="str">
            <v>Swap</v>
          </cell>
        </row>
        <row r="9326">
          <cell r="A9326" t="str">
            <v>FNDHP13</v>
          </cell>
          <cell r="B9326" t="str">
            <v>RHO</v>
          </cell>
          <cell r="C9326" t="str">
            <v>FtS Houston FO 1%S NWE FOB Crg London Dubai Crack swap Mo13</v>
          </cell>
          <cell r="D9326" t="str">
            <v>USD</v>
          </cell>
          <cell r="E9326" t="str">
            <v>BBL</v>
          </cell>
          <cell r="F9326">
            <v>6.35</v>
          </cell>
          <cell r="G9326" t="str">
            <v>*</v>
          </cell>
          <cell r="H9326" t="str">
            <v>MT</v>
          </cell>
          <cell r="I9326" t="str">
            <v>DW</v>
          </cell>
          <cell r="J9326" t="str">
            <v>15:15 US Eastern</v>
          </cell>
          <cell r="K9326" t="str">
            <v>c</v>
          </cell>
          <cell r="L9326">
            <v>3</v>
          </cell>
          <cell r="R9326" t="str">
            <v>North West Europe</v>
          </cell>
          <cell r="S9326" t="str">
            <v>North West Europe</v>
          </cell>
          <cell r="T9326" t="str">
            <v>Swap</v>
          </cell>
        </row>
        <row r="9327">
          <cell r="A9327" t="str">
            <v>FNDHP14</v>
          </cell>
          <cell r="B9327" t="str">
            <v>RHO</v>
          </cell>
          <cell r="C9327" t="str">
            <v>FtS Houston FO 1%S NWE FOB Crg London Dubai Crack swap Mo14</v>
          </cell>
          <cell r="D9327" t="str">
            <v>USD</v>
          </cell>
          <cell r="E9327" t="str">
            <v>BBL</v>
          </cell>
          <cell r="F9327">
            <v>6.35</v>
          </cell>
          <cell r="G9327" t="str">
            <v>*</v>
          </cell>
          <cell r="H9327" t="str">
            <v>MT</v>
          </cell>
          <cell r="I9327" t="str">
            <v>DW</v>
          </cell>
          <cell r="J9327" t="str">
            <v>15:15 US Eastern</v>
          </cell>
          <cell r="K9327" t="str">
            <v>c</v>
          </cell>
          <cell r="L9327">
            <v>3</v>
          </cell>
          <cell r="R9327" t="str">
            <v>North West Europe</v>
          </cell>
          <cell r="S9327" t="str">
            <v>North West Europe</v>
          </cell>
          <cell r="T9327" t="str">
            <v>Swap</v>
          </cell>
        </row>
        <row r="9328">
          <cell r="A9328" t="str">
            <v>FNDHP15</v>
          </cell>
          <cell r="B9328" t="str">
            <v>RHO</v>
          </cell>
          <cell r="C9328" t="str">
            <v>FtS Houston FO 1%S NWE FOB Crg London Dubai Crack swap Mo15</v>
          </cell>
          <cell r="D9328" t="str">
            <v>USD</v>
          </cell>
          <cell r="E9328" t="str">
            <v>BBL</v>
          </cell>
          <cell r="F9328">
            <v>6.35</v>
          </cell>
          <cell r="G9328" t="str">
            <v>*</v>
          </cell>
          <cell r="H9328" t="str">
            <v>MT</v>
          </cell>
          <cell r="I9328" t="str">
            <v>DW</v>
          </cell>
          <cell r="J9328" t="str">
            <v>15:15 US Eastern</v>
          </cell>
          <cell r="K9328" t="str">
            <v>c</v>
          </cell>
          <cell r="L9328">
            <v>3</v>
          </cell>
          <cell r="R9328" t="str">
            <v>North West Europe</v>
          </cell>
          <cell r="S9328" t="str">
            <v>North West Europe</v>
          </cell>
          <cell r="T9328" t="str">
            <v>Swap</v>
          </cell>
        </row>
        <row r="9329">
          <cell r="A9329" t="str">
            <v>FNDHP16</v>
          </cell>
          <cell r="B9329" t="str">
            <v>RHO</v>
          </cell>
          <cell r="C9329" t="str">
            <v>FtS Houston FO 1%S NWE FOB Crg London Dubai Crack swap Mo16</v>
          </cell>
          <cell r="D9329" t="str">
            <v>USD</v>
          </cell>
          <cell r="E9329" t="str">
            <v>BBL</v>
          </cell>
          <cell r="F9329">
            <v>6.35</v>
          </cell>
          <cell r="G9329" t="str">
            <v>*</v>
          </cell>
          <cell r="H9329" t="str">
            <v>MT</v>
          </cell>
          <cell r="I9329" t="str">
            <v>DW</v>
          </cell>
          <cell r="J9329" t="str">
            <v>15:15 US Eastern</v>
          </cell>
          <cell r="K9329" t="str">
            <v>c</v>
          </cell>
          <cell r="L9329">
            <v>3</v>
          </cell>
          <cell r="R9329" t="str">
            <v>North West Europe</v>
          </cell>
          <cell r="S9329" t="str">
            <v>North West Europe</v>
          </cell>
          <cell r="T9329" t="str">
            <v>Swap</v>
          </cell>
        </row>
        <row r="9330">
          <cell r="A9330" t="str">
            <v>FNDHP17</v>
          </cell>
          <cell r="B9330" t="str">
            <v>RHO</v>
          </cell>
          <cell r="C9330" t="str">
            <v>FtS Houston FO 1%S NWE FOB Crg London Dubai Crack swap Mo17</v>
          </cell>
          <cell r="D9330" t="str">
            <v>USD</v>
          </cell>
          <cell r="E9330" t="str">
            <v>BBL</v>
          </cell>
          <cell r="F9330">
            <v>6.35</v>
          </cell>
          <cell r="G9330" t="str">
            <v>*</v>
          </cell>
          <cell r="H9330" t="str">
            <v>MT</v>
          </cell>
          <cell r="I9330" t="str">
            <v>DW</v>
          </cell>
          <cell r="J9330" t="str">
            <v>15:15 US Eastern</v>
          </cell>
          <cell r="K9330" t="str">
            <v>c</v>
          </cell>
          <cell r="L9330">
            <v>3</v>
          </cell>
          <cell r="R9330" t="str">
            <v>North West Europe</v>
          </cell>
          <cell r="S9330" t="str">
            <v>North West Europe</v>
          </cell>
          <cell r="T9330" t="str">
            <v>Swap</v>
          </cell>
        </row>
        <row r="9331">
          <cell r="A9331" t="str">
            <v>FNDHP18</v>
          </cell>
          <cell r="B9331" t="str">
            <v>RHO</v>
          </cell>
          <cell r="C9331" t="str">
            <v>FtS Houston FO 1%S NWE FOB Crg London Dubai Crack swap Mo18</v>
          </cell>
          <cell r="D9331" t="str">
            <v>USD</v>
          </cell>
          <cell r="E9331" t="str">
            <v>BBL</v>
          </cell>
          <cell r="F9331">
            <v>6.35</v>
          </cell>
          <cell r="G9331" t="str">
            <v>*</v>
          </cell>
          <cell r="H9331" t="str">
            <v>MT</v>
          </cell>
          <cell r="I9331" t="str">
            <v>DW</v>
          </cell>
          <cell r="J9331" t="str">
            <v>15:15 US Eastern</v>
          </cell>
          <cell r="K9331" t="str">
            <v>c</v>
          </cell>
          <cell r="L9331">
            <v>3</v>
          </cell>
          <cell r="R9331" t="str">
            <v>North West Europe</v>
          </cell>
          <cell r="S9331" t="str">
            <v>North West Europe</v>
          </cell>
          <cell r="T9331" t="str">
            <v>Swap</v>
          </cell>
        </row>
        <row r="9332">
          <cell r="A9332" t="str">
            <v>FNDHP19</v>
          </cell>
          <cell r="B9332" t="str">
            <v>RHO</v>
          </cell>
          <cell r="C9332" t="str">
            <v>FtS Houston FO 1%S NWE FOB Crg London Dubai Crack swap Mo19</v>
          </cell>
          <cell r="D9332" t="str">
            <v>USD</v>
          </cell>
          <cell r="E9332" t="str">
            <v>BBL</v>
          </cell>
          <cell r="F9332">
            <v>6.35</v>
          </cell>
          <cell r="G9332" t="str">
            <v>*</v>
          </cell>
          <cell r="H9332" t="str">
            <v>MT</v>
          </cell>
          <cell r="I9332" t="str">
            <v>DW</v>
          </cell>
          <cell r="J9332" t="str">
            <v>15:15 US Eastern</v>
          </cell>
          <cell r="K9332" t="str">
            <v>c</v>
          </cell>
          <cell r="L9332">
            <v>3</v>
          </cell>
          <cell r="R9332" t="str">
            <v>North West Europe</v>
          </cell>
          <cell r="S9332" t="str">
            <v>North West Europe</v>
          </cell>
          <cell r="T9332" t="str">
            <v>Swap</v>
          </cell>
        </row>
        <row r="9333">
          <cell r="A9333" t="str">
            <v>FNDHP20</v>
          </cell>
          <cell r="B9333" t="str">
            <v>RHO</v>
          </cell>
          <cell r="C9333" t="str">
            <v>FtS Houston FO 1%S NWE FOB Crg London Dubai Crack swap Mo20</v>
          </cell>
          <cell r="D9333" t="str">
            <v>USD</v>
          </cell>
          <cell r="E9333" t="str">
            <v>BBL</v>
          </cell>
          <cell r="F9333">
            <v>6.35</v>
          </cell>
          <cell r="G9333" t="str">
            <v>*</v>
          </cell>
          <cell r="H9333" t="str">
            <v>MT</v>
          </cell>
          <cell r="I9333" t="str">
            <v>DW</v>
          </cell>
          <cell r="J9333" t="str">
            <v>15:15 US Eastern</v>
          </cell>
          <cell r="K9333" t="str">
            <v>c</v>
          </cell>
          <cell r="L9333">
            <v>3</v>
          </cell>
          <cell r="R9333" t="str">
            <v>North West Europe</v>
          </cell>
          <cell r="S9333" t="str">
            <v>North West Europe</v>
          </cell>
          <cell r="T9333" t="str">
            <v>Swap</v>
          </cell>
        </row>
        <row r="9334">
          <cell r="A9334" t="str">
            <v>FNDHP21</v>
          </cell>
          <cell r="B9334" t="str">
            <v>RHO</v>
          </cell>
          <cell r="C9334" t="str">
            <v>FtS Houston FO 1%S NWE FOB Crg London Dubai Crack swap Mo21</v>
          </cell>
          <cell r="D9334" t="str">
            <v>USD</v>
          </cell>
          <cell r="E9334" t="str">
            <v>BBL</v>
          </cell>
          <cell r="F9334">
            <v>6.35</v>
          </cell>
          <cell r="G9334" t="str">
            <v>*</v>
          </cell>
          <cell r="H9334" t="str">
            <v>MT</v>
          </cell>
          <cell r="I9334" t="str">
            <v>DW</v>
          </cell>
          <cell r="J9334" t="str">
            <v>15:15 US Eastern</v>
          </cell>
          <cell r="K9334" t="str">
            <v>c</v>
          </cell>
          <cell r="L9334">
            <v>3</v>
          </cell>
          <cell r="R9334" t="str">
            <v>North West Europe</v>
          </cell>
          <cell r="S9334" t="str">
            <v>North West Europe</v>
          </cell>
          <cell r="T9334" t="str">
            <v>Swap</v>
          </cell>
        </row>
        <row r="9335">
          <cell r="A9335" t="str">
            <v>FNDHP22</v>
          </cell>
          <cell r="B9335" t="str">
            <v>RHO</v>
          </cell>
          <cell r="C9335" t="str">
            <v>FtS Houston FO 1%S NWE FOB Crg London Dubai Crack swap Mo22</v>
          </cell>
          <cell r="D9335" t="str">
            <v>USD</v>
          </cell>
          <cell r="E9335" t="str">
            <v>BBL</v>
          </cell>
          <cell r="F9335">
            <v>6.35</v>
          </cell>
          <cell r="G9335" t="str">
            <v>*</v>
          </cell>
          <cell r="H9335" t="str">
            <v>MT</v>
          </cell>
          <cell r="I9335" t="str">
            <v>DW</v>
          </cell>
          <cell r="J9335" t="str">
            <v>15:15 US Eastern</v>
          </cell>
          <cell r="K9335" t="str">
            <v>c</v>
          </cell>
          <cell r="L9335">
            <v>3</v>
          </cell>
          <cell r="R9335" t="str">
            <v>North West Europe</v>
          </cell>
          <cell r="S9335" t="str">
            <v>North West Europe</v>
          </cell>
          <cell r="T9335" t="str">
            <v>Swap</v>
          </cell>
        </row>
        <row r="9336">
          <cell r="A9336" t="str">
            <v>FNDHP23</v>
          </cell>
          <cell r="B9336" t="str">
            <v>RHO</v>
          </cell>
          <cell r="C9336" t="str">
            <v>FtS Houston FO 1%S NWE FOB Crg London Dubai Crack swap Mo23</v>
          </cell>
          <cell r="D9336" t="str">
            <v>USD</v>
          </cell>
          <cell r="E9336" t="str">
            <v>BBL</v>
          </cell>
          <cell r="F9336">
            <v>6.35</v>
          </cell>
          <cell r="G9336" t="str">
            <v>*</v>
          </cell>
          <cell r="H9336" t="str">
            <v>MT</v>
          </cell>
          <cell r="I9336" t="str">
            <v>DW</v>
          </cell>
          <cell r="J9336" t="str">
            <v>15:15 US Eastern</v>
          </cell>
          <cell r="K9336" t="str">
            <v>c</v>
          </cell>
          <cell r="L9336">
            <v>3</v>
          </cell>
          <cell r="R9336" t="str">
            <v>North West Europe</v>
          </cell>
          <cell r="S9336" t="str">
            <v>North West Europe</v>
          </cell>
          <cell r="T9336" t="str">
            <v>Swap</v>
          </cell>
        </row>
        <row r="9337">
          <cell r="A9337" t="str">
            <v>FNDHP24</v>
          </cell>
          <cell r="B9337" t="str">
            <v>RHO</v>
          </cell>
          <cell r="C9337" t="str">
            <v>FtS Houston FO 1%S NWE FOB Crg London Dubai Crack swap Mo24</v>
          </cell>
          <cell r="D9337" t="str">
            <v>USD</v>
          </cell>
          <cell r="E9337" t="str">
            <v>BBL</v>
          </cell>
          <cell r="F9337">
            <v>6.35</v>
          </cell>
          <cell r="G9337" t="str">
            <v>*</v>
          </cell>
          <cell r="H9337" t="str">
            <v>MT</v>
          </cell>
          <cell r="I9337" t="str">
            <v>DW</v>
          </cell>
          <cell r="J9337" t="str">
            <v>15:15 US Eastern</v>
          </cell>
          <cell r="K9337" t="str">
            <v>c</v>
          </cell>
          <cell r="L9337">
            <v>3</v>
          </cell>
          <cell r="R9337" t="str">
            <v>North West Europe</v>
          </cell>
          <cell r="S9337" t="str">
            <v>North West Europe</v>
          </cell>
          <cell r="T9337" t="str">
            <v>Swap</v>
          </cell>
        </row>
        <row r="9338">
          <cell r="A9338" t="str">
            <v>FNDHP25</v>
          </cell>
          <cell r="B9338" t="str">
            <v>RHO</v>
          </cell>
          <cell r="C9338" t="str">
            <v>FtS Houston FO 1%S NWE FOB Crg London Dubai Crack swap Mo25</v>
          </cell>
          <cell r="D9338" t="str">
            <v>USD</v>
          </cell>
          <cell r="E9338" t="str">
            <v>BBL</v>
          </cell>
          <cell r="F9338">
            <v>6.35</v>
          </cell>
          <cell r="G9338" t="str">
            <v>*</v>
          </cell>
          <cell r="H9338" t="str">
            <v>MT</v>
          </cell>
          <cell r="I9338" t="str">
            <v>DW</v>
          </cell>
          <cell r="J9338" t="str">
            <v>15:15 US Eastern</v>
          </cell>
          <cell r="K9338" t="str">
            <v>c</v>
          </cell>
          <cell r="L9338">
            <v>3</v>
          </cell>
          <cell r="R9338" t="str">
            <v>North West Europe</v>
          </cell>
          <cell r="S9338" t="str">
            <v>North West Europe</v>
          </cell>
          <cell r="T9338" t="str">
            <v>Swap</v>
          </cell>
        </row>
        <row r="9339">
          <cell r="A9339" t="str">
            <v>FNDHP26</v>
          </cell>
          <cell r="B9339" t="str">
            <v>RHO</v>
          </cell>
          <cell r="C9339" t="str">
            <v>FtS Houston FO 1%S NWE FOB Crg London Dubai Crack swap Mo26</v>
          </cell>
          <cell r="D9339" t="str">
            <v>USD</v>
          </cell>
          <cell r="E9339" t="str">
            <v>BBL</v>
          </cell>
          <cell r="F9339">
            <v>6.35</v>
          </cell>
          <cell r="G9339" t="str">
            <v>*</v>
          </cell>
          <cell r="H9339" t="str">
            <v>MT</v>
          </cell>
          <cell r="I9339" t="str">
            <v>DW</v>
          </cell>
          <cell r="J9339" t="str">
            <v>15:15 US Eastern</v>
          </cell>
          <cell r="K9339" t="str">
            <v>c</v>
          </cell>
          <cell r="L9339">
            <v>3</v>
          </cell>
          <cell r="R9339" t="str">
            <v>North West Europe</v>
          </cell>
          <cell r="S9339" t="str">
            <v>North West Europe</v>
          </cell>
          <cell r="T9339" t="str">
            <v>Swap</v>
          </cell>
        </row>
        <row r="9340">
          <cell r="A9340" t="str">
            <v>FNDHP27</v>
          </cell>
          <cell r="B9340" t="str">
            <v>RHO</v>
          </cell>
          <cell r="C9340" t="str">
            <v>FtS Houston FO 1%S NWE FOB Crg London Dubai Crack swap Mo27</v>
          </cell>
          <cell r="D9340" t="str">
            <v>USD</v>
          </cell>
          <cell r="E9340" t="str">
            <v>BBL</v>
          </cell>
          <cell r="F9340">
            <v>6.35</v>
          </cell>
          <cell r="G9340" t="str">
            <v>*</v>
          </cell>
          <cell r="H9340" t="str">
            <v>MT</v>
          </cell>
          <cell r="I9340" t="str">
            <v>DW</v>
          </cell>
          <cell r="J9340" t="str">
            <v>15:15 US Eastern</v>
          </cell>
          <cell r="K9340" t="str">
            <v>c</v>
          </cell>
          <cell r="L9340">
            <v>3</v>
          </cell>
          <cell r="R9340" t="str">
            <v>North West Europe</v>
          </cell>
          <cell r="S9340" t="str">
            <v>North West Europe</v>
          </cell>
          <cell r="T9340" t="str">
            <v>Swap</v>
          </cell>
        </row>
        <row r="9341">
          <cell r="A9341" t="str">
            <v>FNDHP28</v>
          </cell>
          <cell r="B9341" t="str">
            <v>RHO</v>
          </cell>
          <cell r="C9341" t="str">
            <v>FtS Houston FO 1%S NWE FOB Crg London Dubai Crack swap Mo28</v>
          </cell>
          <cell r="D9341" t="str">
            <v>USD</v>
          </cell>
          <cell r="E9341" t="str">
            <v>BBL</v>
          </cell>
          <cell r="F9341">
            <v>6.35</v>
          </cell>
          <cell r="G9341" t="str">
            <v>*</v>
          </cell>
          <cell r="H9341" t="str">
            <v>MT</v>
          </cell>
          <cell r="I9341" t="str">
            <v>DW</v>
          </cell>
          <cell r="J9341" t="str">
            <v>15:15 US Eastern</v>
          </cell>
          <cell r="K9341" t="str">
            <v>c</v>
          </cell>
          <cell r="L9341">
            <v>3</v>
          </cell>
          <cell r="R9341" t="str">
            <v>North West Europe</v>
          </cell>
          <cell r="S9341" t="str">
            <v>North West Europe</v>
          </cell>
          <cell r="T9341" t="str">
            <v>Swap</v>
          </cell>
        </row>
        <row r="9342">
          <cell r="A9342" t="str">
            <v>FNDHP29</v>
          </cell>
          <cell r="B9342" t="str">
            <v>RHO</v>
          </cell>
          <cell r="C9342" t="str">
            <v>FtS Houston FO 1%S NWE FOB Crg London Dubai Crack swap Mo29</v>
          </cell>
          <cell r="D9342" t="str">
            <v>USD</v>
          </cell>
          <cell r="E9342" t="str">
            <v>BBL</v>
          </cell>
          <cell r="F9342">
            <v>6.35</v>
          </cell>
          <cell r="G9342" t="str">
            <v>*</v>
          </cell>
          <cell r="H9342" t="str">
            <v>MT</v>
          </cell>
          <cell r="I9342" t="str">
            <v>DW</v>
          </cell>
          <cell r="J9342" t="str">
            <v>15:15 US Eastern</v>
          </cell>
          <cell r="K9342" t="str">
            <v>c</v>
          </cell>
          <cell r="L9342">
            <v>3</v>
          </cell>
          <cell r="R9342" t="str">
            <v>North West Europe</v>
          </cell>
          <cell r="S9342" t="str">
            <v>North West Europe</v>
          </cell>
          <cell r="T9342" t="str">
            <v>Swap</v>
          </cell>
        </row>
        <row r="9343">
          <cell r="A9343" t="str">
            <v>FNDHP30</v>
          </cell>
          <cell r="B9343" t="str">
            <v>RHO</v>
          </cell>
          <cell r="C9343" t="str">
            <v>FtS Houston FO 1%S NWE FOB Crg London Dubai Crack swap Mo30</v>
          </cell>
          <cell r="D9343" t="str">
            <v>USD</v>
          </cell>
          <cell r="E9343" t="str">
            <v>BBL</v>
          </cell>
          <cell r="F9343">
            <v>6.35</v>
          </cell>
          <cell r="G9343" t="str">
            <v>*</v>
          </cell>
          <cell r="H9343" t="str">
            <v>MT</v>
          </cell>
          <cell r="I9343" t="str">
            <v>DW</v>
          </cell>
          <cell r="J9343" t="str">
            <v>15:15 US Eastern</v>
          </cell>
          <cell r="K9343" t="str">
            <v>c</v>
          </cell>
          <cell r="L9343">
            <v>3</v>
          </cell>
          <cell r="R9343" t="str">
            <v>North West Europe</v>
          </cell>
          <cell r="S9343" t="str">
            <v>North West Europe</v>
          </cell>
          <cell r="T9343" t="str">
            <v>Swap</v>
          </cell>
        </row>
        <row r="9344">
          <cell r="A9344" t="str">
            <v>FNDHP31</v>
          </cell>
          <cell r="B9344" t="str">
            <v>RHO</v>
          </cell>
          <cell r="C9344" t="str">
            <v>FtS Houston FO 1%S NWE FOB Crg London Dubai Crack swap Mo31</v>
          </cell>
          <cell r="D9344" t="str">
            <v>USD</v>
          </cell>
          <cell r="E9344" t="str">
            <v>BBL</v>
          </cell>
          <cell r="F9344">
            <v>6.35</v>
          </cell>
          <cell r="G9344" t="str">
            <v>*</v>
          </cell>
          <cell r="H9344" t="str">
            <v>MT</v>
          </cell>
          <cell r="I9344" t="str">
            <v>DW</v>
          </cell>
          <cell r="J9344" t="str">
            <v>15:15 US Eastern</v>
          </cell>
          <cell r="K9344" t="str">
            <v>c</v>
          </cell>
          <cell r="L9344">
            <v>3</v>
          </cell>
          <cell r="R9344" t="str">
            <v>North West Europe</v>
          </cell>
          <cell r="S9344" t="str">
            <v>North West Europe</v>
          </cell>
          <cell r="T9344" t="str">
            <v>Swap</v>
          </cell>
        </row>
        <row r="9345">
          <cell r="A9345" t="str">
            <v>FNDHP32</v>
          </cell>
          <cell r="B9345" t="str">
            <v>RHO</v>
          </cell>
          <cell r="C9345" t="str">
            <v>FtS Houston FO 1%S NWE FOB Crg London Dubai Crack swap Mo32</v>
          </cell>
          <cell r="D9345" t="str">
            <v>USD</v>
          </cell>
          <cell r="E9345" t="str">
            <v>BBL</v>
          </cell>
          <cell r="F9345">
            <v>6.35</v>
          </cell>
          <cell r="G9345" t="str">
            <v>*</v>
          </cell>
          <cell r="H9345" t="str">
            <v>MT</v>
          </cell>
          <cell r="I9345" t="str">
            <v>DW</v>
          </cell>
          <cell r="J9345" t="str">
            <v>15:15 US Eastern</v>
          </cell>
          <cell r="K9345" t="str">
            <v>c</v>
          </cell>
          <cell r="L9345">
            <v>3</v>
          </cell>
          <cell r="R9345" t="str">
            <v>North West Europe</v>
          </cell>
          <cell r="S9345" t="str">
            <v>North West Europe</v>
          </cell>
          <cell r="T9345" t="str">
            <v>Swap</v>
          </cell>
        </row>
        <row r="9346">
          <cell r="A9346" t="str">
            <v>FNDHP33</v>
          </cell>
          <cell r="B9346" t="str">
            <v>RHO</v>
          </cell>
          <cell r="C9346" t="str">
            <v>FtS Houston FO 1%S NWE FOB Crg London Dubai Crack swap Mo33</v>
          </cell>
          <cell r="D9346" t="str">
            <v>USD</v>
          </cell>
          <cell r="E9346" t="str">
            <v>BBL</v>
          </cell>
          <cell r="F9346">
            <v>6.35</v>
          </cell>
          <cell r="G9346" t="str">
            <v>*</v>
          </cell>
          <cell r="H9346" t="str">
            <v>MT</v>
          </cell>
          <cell r="I9346" t="str">
            <v>DW</v>
          </cell>
          <cell r="J9346" t="str">
            <v>15:15 US Eastern</v>
          </cell>
          <cell r="K9346" t="str">
            <v>c</v>
          </cell>
          <cell r="L9346">
            <v>3</v>
          </cell>
          <cell r="R9346" t="str">
            <v>North West Europe</v>
          </cell>
          <cell r="S9346" t="str">
            <v>North West Europe</v>
          </cell>
          <cell r="T9346" t="str">
            <v>Swap</v>
          </cell>
        </row>
        <row r="9347">
          <cell r="A9347" t="str">
            <v>FNDHP34</v>
          </cell>
          <cell r="B9347" t="str">
            <v>RHO</v>
          </cell>
          <cell r="C9347" t="str">
            <v>FtS Houston FO 1%S NWE FOB Crg London Dubai Crack swap Mo34</v>
          </cell>
          <cell r="D9347" t="str">
            <v>USD</v>
          </cell>
          <cell r="E9347" t="str">
            <v>BBL</v>
          </cell>
          <cell r="F9347">
            <v>6.35</v>
          </cell>
          <cell r="G9347" t="str">
            <v>*</v>
          </cell>
          <cell r="H9347" t="str">
            <v>MT</v>
          </cell>
          <cell r="I9347" t="str">
            <v>DW</v>
          </cell>
          <cell r="J9347" t="str">
            <v>15:15 US Eastern</v>
          </cell>
          <cell r="K9347" t="str">
            <v>c</v>
          </cell>
          <cell r="L9347">
            <v>3</v>
          </cell>
          <cell r="R9347" t="str">
            <v>North West Europe</v>
          </cell>
          <cell r="S9347" t="str">
            <v>North West Europe</v>
          </cell>
          <cell r="T9347" t="str">
            <v>Swap</v>
          </cell>
        </row>
        <row r="9348">
          <cell r="A9348" t="str">
            <v>FNDHP35</v>
          </cell>
          <cell r="B9348" t="str">
            <v>RHO</v>
          </cell>
          <cell r="C9348" t="str">
            <v>FtS Houston FO 1%S NWE FOB Crg London Dubai Crack swap Mo35</v>
          </cell>
          <cell r="D9348" t="str">
            <v>USD</v>
          </cell>
          <cell r="E9348" t="str">
            <v>BBL</v>
          </cell>
          <cell r="F9348">
            <v>6.35</v>
          </cell>
          <cell r="G9348" t="str">
            <v>*</v>
          </cell>
          <cell r="H9348" t="str">
            <v>MT</v>
          </cell>
          <cell r="I9348" t="str">
            <v>DW</v>
          </cell>
          <cell r="J9348" t="str">
            <v>15:15 US Eastern</v>
          </cell>
          <cell r="K9348" t="str">
            <v>c</v>
          </cell>
          <cell r="L9348">
            <v>3</v>
          </cell>
          <cell r="R9348" t="str">
            <v>North West Europe</v>
          </cell>
          <cell r="S9348" t="str">
            <v>North West Europe</v>
          </cell>
          <cell r="T9348" t="str">
            <v>Swap</v>
          </cell>
        </row>
        <row r="9349">
          <cell r="A9349" t="str">
            <v>FNDHP36</v>
          </cell>
          <cell r="B9349" t="str">
            <v>RHO</v>
          </cell>
          <cell r="C9349" t="str">
            <v>FtS Houston FO 1%S NWE FOB Crg London Dubai Crack swap Mo36</v>
          </cell>
          <cell r="D9349" t="str">
            <v>USD</v>
          </cell>
          <cell r="E9349" t="str">
            <v>BBL</v>
          </cell>
          <cell r="F9349">
            <v>6.35</v>
          </cell>
          <cell r="G9349" t="str">
            <v>*</v>
          </cell>
          <cell r="H9349" t="str">
            <v>MT</v>
          </cell>
          <cell r="I9349" t="str">
            <v>DW</v>
          </cell>
          <cell r="J9349" t="str">
            <v>15:15 US Eastern</v>
          </cell>
          <cell r="K9349" t="str">
            <v>c</v>
          </cell>
          <cell r="L9349">
            <v>3</v>
          </cell>
          <cell r="R9349" t="str">
            <v>North West Europe</v>
          </cell>
          <cell r="S9349" t="str">
            <v>North West Europe</v>
          </cell>
          <cell r="T9349" t="str">
            <v>Swap</v>
          </cell>
        </row>
        <row r="9350">
          <cell r="A9350" t="str">
            <v>FNDHR01</v>
          </cell>
          <cell r="B9350" t="str">
            <v>RHO</v>
          </cell>
          <cell r="C9350" t="str">
            <v>FtS Houston FO 1%S NWE FOB Crg London Dubai Crack swap Qr01</v>
          </cell>
          <cell r="D9350" t="str">
            <v>USD</v>
          </cell>
          <cell r="E9350" t="str">
            <v>BBL</v>
          </cell>
          <cell r="F9350">
            <v>6.35</v>
          </cell>
          <cell r="G9350" t="str">
            <v>*</v>
          </cell>
          <cell r="H9350" t="str">
            <v>MT</v>
          </cell>
          <cell r="I9350" t="str">
            <v>DW</v>
          </cell>
          <cell r="J9350" t="str">
            <v>15:15 US Eastern</v>
          </cell>
          <cell r="K9350" t="str">
            <v>c</v>
          </cell>
          <cell r="L9350">
            <v>3</v>
          </cell>
          <cell r="R9350" t="str">
            <v>North West Europe</v>
          </cell>
          <cell r="S9350" t="str">
            <v>North West Europe</v>
          </cell>
          <cell r="T9350" t="str">
            <v>Swap</v>
          </cell>
        </row>
        <row r="9351">
          <cell r="A9351" t="str">
            <v>FNDHR02</v>
          </cell>
          <cell r="B9351" t="str">
            <v>RHO</v>
          </cell>
          <cell r="C9351" t="str">
            <v>FtS Houston FO 1%S NWE FOB Crg London Dubai Crack swap Qr02</v>
          </cell>
          <cell r="D9351" t="str">
            <v>USD</v>
          </cell>
          <cell r="E9351" t="str">
            <v>BBL</v>
          </cell>
          <cell r="F9351">
            <v>6.35</v>
          </cell>
          <cell r="G9351" t="str">
            <v>*</v>
          </cell>
          <cell r="H9351" t="str">
            <v>MT</v>
          </cell>
          <cell r="I9351" t="str">
            <v>DW</v>
          </cell>
          <cell r="J9351" t="str">
            <v>15:15 US Eastern</v>
          </cell>
          <cell r="K9351" t="str">
            <v>c</v>
          </cell>
          <cell r="L9351">
            <v>3</v>
          </cell>
          <cell r="R9351" t="str">
            <v>North West Europe</v>
          </cell>
          <cell r="S9351" t="str">
            <v>North West Europe</v>
          </cell>
          <cell r="T9351" t="str">
            <v>Swap</v>
          </cell>
        </row>
        <row r="9352">
          <cell r="A9352" t="str">
            <v>FNDHR03</v>
          </cell>
          <cell r="B9352" t="str">
            <v>RHO</v>
          </cell>
          <cell r="C9352" t="str">
            <v>FtS Houston FO 1%S NWE FOB Crg London Dubai Crack swap Qr03</v>
          </cell>
          <cell r="D9352" t="str">
            <v>USD</v>
          </cell>
          <cell r="E9352" t="str">
            <v>BBL</v>
          </cell>
          <cell r="F9352">
            <v>6.35</v>
          </cell>
          <cell r="G9352" t="str">
            <v>*</v>
          </cell>
          <cell r="H9352" t="str">
            <v>MT</v>
          </cell>
          <cell r="I9352" t="str">
            <v>DW</v>
          </cell>
          <cell r="J9352" t="str">
            <v>15:15 US Eastern</v>
          </cell>
          <cell r="K9352" t="str">
            <v>c</v>
          </cell>
          <cell r="L9352">
            <v>3</v>
          </cell>
          <cell r="R9352" t="str">
            <v>North West Europe</v>
          </cell>
          <cell r="S9352" t="str">
            <v>North West Europe</v>
          </cell>
          <cell r="T9352" t="str">
            <v>Swap</v>
          </cell>
        </row>
        <row r="9353">
          <cell r="A9353" t="str">
            <v>FNDHR04</v>
          </cell>
          <cell r="B9353" t="str">
            <v>RHO</v>
          </cell>
          <cell r="C9353" t="str">
            <v>FtS Houston FO 1%S NWE FOB Crg London Dubai Crack swap Qr04</v>
          </cell>
          <cell r="D9353" t="str">
            <v>USD</v>
          </cell>
          <cell r="E9353" t="str">
            <v>BBL</v>
          </cell>
          <cell r="F9353">
            <v>6.35</v>
          </cell>
          <cell r="G9353" t="str">
            <v>*</v>
          </cell>
          <cell r="H9353" t="str">
            <v>MT</v>
          </cell>
          <cell r="I9353" t="str">
            <v>DW</v>
          </cell>
          <cell r="J9353" t="str">
            <v>15:15 US Eastern</v>
          </cell>
          <cell r="K9353" t="str">
            <v>c</v>
          </cell>
          <cell r="L9353">
            <v>3</v>
          </cell>
          <cell r="R9353" t="str">
            <v>North West Europe</v>
          </cell>
          <cell r="S9353" t="str">
            <v>North West Europe</v>
          </cell>
          <cell r="T9353" t="str">
            <v>Swap</v>
          </cell>
        </row>
        <row r="9354">
          <cell r="A9354" t="str">
            <v>FNDHR05</v>
          </cell>
          <cell r="B9354" t="str">
            <v>RHO</v>
          </cell>
          <cell r="C9354" t="str">
            <v>FtS Houston FO 1%S NWE FOB Crg London Dubai Crack swap Qr05</v>
          </cell>
          <cell r="D9354" t="str">
            <v>USD</v>
          </cell>
          <cell r="E9354" t="str">
            <v>BBL</v>
          </cell>
          <cell r="F9354">
            <v>6.35</v>
          </cell>
          <cell r="G9354" t="str">
            <v>*</v>
          </cell>
          <cell r="H9354" t="str">
            <v>MT</v>
          </cell>
          <cell r="I9354" t="str">
            <v>DW</v>
          </cell>
          <cell r="J9354" t="str">
            <v>15:15 US Eastern</v>
          </cell>
          <cell r="K9354" t="str">
            <v>c</v>
          </cell>
          <cell r="L9354">
            <v>3</v>
          </cell>
          <cell r="R9354" t="str">
            <v>North West Europe</v>
          </cell>
          <cell r="S9354" t="str">
            <v>North West Europe</v>
          </cell>
          <cell r="T9354" t="str">
            <v>Swap</v>
          </cell>
        </row>
        <row r="9355">
          <cell r="A9355" t="str">
            <v>FNDHR06</v>
          </cell>
          <cell r="B9355" t="str">
            <v>RHO</v>
          </cell>
          <cell r="C9355" t="str">
            <v>FtS Houston FO 1%S NWE FOB Crg London Dubai Crack swap Qr06</v>
          </cell>
          <cell r="D9355" t="str">
            <v>USD</v>
          </cell>
          <cell r="E9355" t="str">
            <v>BBL</v>
          </cell>
          <cell r="F9355">
            <v>6.35</v>
          </cell>
          <cell r="G9355" t="str">
            <v>*</v>
          </cell>
          <cell r="H9355" t="str">
            <v>MT</v>
          </cell>
          <cell r="I9355" t="str">
            <v>DW</v>
          </cell>
          <cell r="J9355" t="str">
            <v>15:15 US Eastern</v>
          </cell>
          <cell r="K9355" t="str">
            <v>c</v>
          </cell>
          <cell r="L9355">
            <v>3</v>
          </cell>
          <cell r="R9355" t="str">
            <v>North West Europe</v>
          </cell>
          <cell r="S9355" t="str">
            <v>North West Europe</v>
          </cell>
          <cell r="T9355" t="str">
            <v>Swap</v>
          </cell>
        </row>
        <row r="9356">
          <cell r="A9356" t="str">
            <v>FNDHR07</v>
          </cell>
          <cell r="B9356" t="str">
            <v>RHO</v>
          </cell>
          <cell r="C9356" t="str">
            <v>FtS Houston FO 1%S NWE FOB Crg London Dubai Crack swap Qr07</v>
          </cell>
          <cell r="D9356" t="str">
            <v>USD</v>
          </cell>
          <cell r="E9356" t="str">
            <v>BBL</v>
          </cell>
          <cell r="F9356">
            <v>6.35</v>
          </cell>
          <cell r="G9356" t="str">
            <v>*</v>
          </cell>
          <cell r="H9356" t="str">
            <v>MT</v>
          </cell>
          <cell r="I9356" t="str">
            <v>DW</v>
          </cell>
          <cell r="J9356" t="str">
            <v>15:15 US Eastern</v>
          </cell>
          <cell r="K9356" t="str">
            <v>c</v>
          </cell>
          <cell r="L9356">
            <v>3</v>
          </cell>
          <cell r="R9356" t="str">
            <v>North West Europe</v>
          </cell>
          <cell r="S9356" t="str">
            <v>North West Europe</v>
          </cell>
          <cell r="T9356" t="str">
            <v>Swap</v>
          </cell>
        </row>
        <row r="9357">
          <cell r="A9357" t="str">
            <v>FNDHR08</v>
          </cell>
          <cell r="B9357" t="str">
            <v>RHO</v>
          </cell>
          <cell r="C9357" t="str">
            <v>FtS Houston FO 1%S NWE FOB Crg London Dubai Crack swap Qr08</v>
          </cell>
          <cell r="D9357" t="str">
            <v>USD</v>
          </cell>
          <cell r="E9357" t="str">
            <v>BBL</v>
          </cell>
          <cell r="F9357">
            <v>6.35</v>
          </cell>
          <cell r="G9357" t="str">
            <v>*</v>
          </cell>
          <cell r="H9357" t="str">
            <v>MT</v>
          </cell>
          <cell r="I9357" t="str">
            <v>DW</v>
          </cell>
          <cell r="J9357" t="str">
            <v>15:15 US Eastern</v>
          </cell>
          <cell r="K9357" t="str">
            <v>c</v>
          </cell>
          <cell r="L9357">
            <v>3</v>
          </cell>
          <cell r="R9357" t="str">
            <v>North West Europe</v>
          </cell>
          <cell r="S9357" t="str">
            <v>North West Europe</v>
          </cell>
          <cell r="T9357" t="str">
            <v>Swap</v>
          </cell>
        </row>
        <row r="9358">
          <cell r="A9358" t="str">
            <v>FNDHR09</v>
          </cell>
          <cell r="B9358" t="str">
            <v>RHO</v>
          </cell>
          <cell r="C9358" t="str">
            <v>FtS Houston FO 1%S NWE FOB Crg London Dubai Crack swap Qr09</v>
          </cell>
          <cell r="D9358" t="str">
            <v>USD</v>
          </cell>
          <cell r="E9358" t="str">
            <v>BBL</v>
          </cell>
          <cell r="F9358">
            <v>6.35</v>
          </cell>
          <cell r="G9358" t="str">
            <v>*</v>
          </cell>
          <cell r="H9358" t="str">
            <v>MT</v>
          </cell>
          <cell r="I9358" t="str">
            <v>DW</v>
          </cell>
          <cell r="J9358" t="str">
            <v>15:15 US Eastern</v>
          </cell>
          <cell r="K9358" t="str">
            <v>c</v>
          </cell>
          <cell r="L9358">
            <v>3</v>
          </cell>
          <cell r="R9358" t="str">
            <v>North West Europe</v>
          </cell>
          <cell r="S9358" t="str">
            <v>North West Europe</v>
          </cell>
          <cell r="T9358" t="str">
            <v>Swap</v>
          </cell>
        </row>
        <row r="9359">
          <cell r="A9359" t="str">
            <v>FNDHR10</v>
          </cell>
          <cell r="B9359" t="str">
            <v>RHO</v>
          </cell>
          <cell r="C9359" t="str">
            <v>FtS Houston FO 1%S NWE FOB Crg London Dubai Crack swap Qr10</v>
          </cell>
          <cell r="D9359" t="str">
            <v>USD</v>
          </cell>
          <cell r="E9359" t="str">
            <v>BBL</v>
          </cell>
          <cell r="F9359">
            <v>6.35</v>
          </cell>
          <cell r="G9359" t="str">
            <v>*</v>
          </cell>
          <cell r="H9359" t="str">
            <v>MT</v>
          </cell>
          <cell r="I9359" t="str">
            <v>DW</v>
          </cell>
          <cell r="J9359" t="str">
            <v>15:15 US Eastern</v>
          </cell>
          <cell r="K9359" t="str">
            <v>c</v>
          </cell>
          <cell r="L9359">
            <v>3</v>
          </cell>
          <cell r="R9359" t="str">
            <v>North West Europe</v>
          </cell>
          <cell r="S9359" t="str">
            <v>North West Europe</v>
          </cell>
          <cell r="T9359" t="str">
            <v>Swap</v>
          </cell>
        </row>
        <row r="9360">
          <cell r="A9360" t="str">
            <v>FNDHR11</v>
          </cell>
          <cell r="B9360" t="str">
            <v>RHO</v>
          </cell>
          <cell r="C9360" t="str">
            <v>FtS Houston FO 1%S NWE FOB Crg London Dubai Crack swap Qr11</v>
          </cell>
          <cell r="D9360" t="str">
            <v>USD</v>
          </cell>
          <cell r="E9360" t="str">
            <v>BBL</v>
          </cell>
          <cell r="F9360">
            <v>6.35</v>
          </cell>
          <cell r="G9360" t="str">
            <v>*</v>
          </cell>
          <cell r="H9360" t="str">
            <v>MT</v>
          </cell>
          <cell r="I9360" t="str">
            <v>DW</v>
          </cell>
          <cell r="J9360" t="str">
            <v>15:15 US Eastern</v>
          </cell>
          <cell r="K9360" t="str">
            <v>c</v>
          </cell>
          <cell r="L9360">
            <v>3</v>
          </cell>
          <cell r="R9360" t="str">
            <v>North West Europe</v>
          </cell>
          <cell r="S9360" t="str">
            <v>North West Europe</v>
          </cell>
          <cell r="T9360" t="str">
            <v>Swap</v>
          </cell>
        </row>
        <row r="9361">
          <cell r="A9361" t="str">
            <v>FNDHR12</v>
          </cell>
          <cell r="B9361" t="str">
            <v>RHO</v>
          </cell>
          <cell r="C9361" t="str">
            <v>FtS Houston FO 1%S NWE FOB Crg London Dubai Crack swap Qr12</v>
          </cell>
          <cell r="D9361" t="str">
            <v>USD</v>
          </cell>
          <cell r="E9361" t="str">
            <v>BBL</v>
          </cell>
          <cell r="F9361">
            <v>6.35</v>
          </cell>
          <cell r="G9361" t="str">
            <v>*</v>
          </cell>
          <cell r="H9361" t="str">
            <v>MT</v>
          </cell>
          <cell r="I9361" t="str">
            <v>DW</v>
          </cell>
          <cell r="J9361" t="str">
            <v>15:15 US Eastern</v>
          </cell>
          <cell r="K9361" t="str">
            <v>c</v>
          </cell>
          <cell r="L9361">
            <v>3</v>
          </cell>
          <cell r="R9361" t="str">
            <v>North West Europe</v>
          </cell>
          <cell r="S9361" t="str">
            <v>North West Europe</v>
          </cell>
          <cell r="T9361" t="str">
            <v>Swap</v>
          </cell>
        </row>
        <row r="9362">
          <cell r="A9362" t="str">
            <v>FNDHS01</v>
          </cell>
          <cell r="B9362" t="str">
            <v>RHO</v>
          </cell>
          <cell r="C9362" t="str">
            <v>FtS Houston FO 1%S NWE FOB Crg London Dubai Crack swap Yr01</v>
          </cell>
          <cell r="D9362" t="str">
            <v>USD</v>
          </cell>
          <cell r="E9362" t="str">
            <v>BBL</v>
          </cell>
          <cell r="F9362">
            <v>6.35</v>
          </cell>
          <cell r="G9362" t="str">
            <v>*</v>
          </cell>
          <cell r="H9362" t="str">
            <v>MT</v>
          </cell>
          <cell r="I9362" t="str">
            <v>DW</v>
          </cell>
          <cell r="J9362" t="str">
            <v>15:15 US Eastern</v>
          </cell>
          <cell r="K9362" t="str">
            <v>c</v>
          </cell>
          <cell r="L9362">
            <v>3</v>
          </cell>
          <cell r="R9362" t="str">
            <v>North West Europe</v>
          </cell>
          <cell r="S9362" t="str">
            <v>North West Europe</v>
          </cell>
          <cell r="T9362" t="str">
            <v>Swap</v>
          </cell>
        </row>
        <row r="9363">
          <cell r="A9363" t="str">
            <v>FNDHS02</v>
          </cell>
          <cell r="B9363" t="str">
            <v>RHO</v>
          </cell>
          <cell r="C9363" t="str">
            <v>FtS Houston FO 1%S NWE FOB Crg London Dubai Crack swap Yr02</v>
          </cell>
          <cell r="D9363" t="str">
            <v>USD</v>
          </cell>
          <cell r="E9363" t="str">
            <v>BBL</v>
          </cell>
          <cell r="F9363">
            <v>6.35</v>
          </cell>
          <cell r="G9363" t="str">
            <v>*</v>
          </cell>
          <cell r="H9363" t="str">
            <v>MT</v>
          </cell>
          <cell r="I9363" t="str">
            <v>DW</v>
          </cell>
          <cell r="J9363" t="str">
            <v>15:15 US Eastern</v>
          </cell>
          <cell r="K9363" t="str">
            <v>c</v>
          </cell>
          <cell r="L9363">
            <v>3</v>
          </cell>
          <cell r="R9363" t="str">
            <v>North West Europe</v>
          </cell>
          <cell r="S9363" t="str">
            <v>North West Europe</v>
          </cell>
          <cell r="T9363" t="str">
            <v>Swap</v>
          </cell>
        </row>
        <row r="9364">
          <cell r="A9364" t="str">
            <v>FNDHS03</v>
          </cell>
          <cell r="B9364" t="str">
            <v>RHO</v>
          </cell>
          <cell r="C9364" t="str">
            <v>FtS Houston FO 1%S NWE FOB Crg London Dubai Crack swap Yr03</v>
          </cell>
          <cell r="D9364" t="str">
            <v>USD</v>
          </cell>
          <cell r="E9364" t="str">
            <v>BBL</v>
          </cell>
          <cell r="F9364">
            <v>6.35</v>
          </cell>
          <cell r="G9364" t="str">
            <v>*</v>
          </cell>
          <cell r="H9364" t="str">
            <v>MT</v>
          </cell>
          <cell r="I9364" t="str">
            <v>DW</v>
          </cell>
          <cell r="J9364" t="str">
            <v>15:15 US Eastern</v>
          </cell>
          <cell r="K9364" t="str">
            <v>c</v>
          </cell>
          <cell r="L9364">
            <v>3</v>
          </cell>
          <cell r="R9364" t="str">
            <v>North West Europe</v>
          </cell>
          <cell r="S9364" t="str">
            <v>North West Europe</v>
          </cell>
          <cell r="T9364" t="str">
            <v>Swap</v>
          </cell>
        </row>
        <row r="9365">
          <cell r="A9365" t="str">
            <v>FNDSH00</v>
          </cell>
          <cell r="B9365" t="str">
            <v>NX</v>
          </cell>
          <cell r="C9365" t="str">
            <v>Das Blend Singapore Cracking Netback WAvg</v>
          </cell>
          <cell r="D9365" t="str">
            <v>USD</v>
          </cell>
          <cell r="E9365" t="str">
            <v>BBL</v>
          </cell>
          <cell r="I9365" t="str">
            <v>WA</v>
          </cell>
          <cell r="K9365" t="str">
            <v>u</v>
          </cell>
          <cell r="L9365">
            <v>3</v>
          </cell>
          <cell r="M9365">
            <v>41887</v>
          </cell>
          <cell r="N9365">
            <v>42216</v>
          </cell>
          <cell r="O9365" t="str">
            <v>Y</v>
          </cell>
          <cell r="R9365" t="str">
            <v>Asia Pacific</v>
          </cell>
          <cell r="S9365" t="str">
            <v>Singapore</v>
          </cell>
          <cell r="T9365" t="str">
            <v>Yield</v>
          </cell>
        </row>
        <row r="9366">
          <cell r="A9366" t="str">
            <v>FNDSJ00</v>
          </cell>
          <cell r="B9366" t="str">
            <v>NX</v>
          </cell>
          <cell r="C9366" t="str">
            <v>Das Blend Singapore Visbreaking Netback WAvg</v>
          </cell>
          <cell r="D9366" t="str">
            <v>USD</v>
          </cell>
          <cell r="E9366" t="str">
            <v>BBL</v>
          </cell>
          <cell r="I9366" t="str">
            <v>WA</v>
          </cell>
          <cell r="K9366" t="str">
            <v>u</v>
          </cell>
          <cell r="L9366">
            <v>3</v>
          </cell>
          <cell r="M9366">
            <v>41887</v>
          </cell>
          <cell r="N9366">
            <v>42216</v>
          </cell>
          <cell r="O9366" t="str">
            <v>Y</v>
          </cell>
          <cell r="R9366" t="str">
            <v>Asia Pacific</v>
          </cell>
          <cell r="S9366" t="str">
            <v>Singapore</v>
          </cell>
          <cell r="T9366" t="str">
            <v>Yield</v>
          </cell>
        </row>
        <row r="9367">
          <cell r="A9367" t="str">
            <v>FNDSP01</v>
          </cell>
          <cell r="B9367" t="str">
            <v>RSO</v>
          </cell>
          <cell r="C9367" t="str">
            <v>FtS Spore FO 1%S NWE FOB Crg London Dubai Crack swap Mo01</v>
          </cell>
          <cell r="D9367" t="str">
            <v>USD</v>
          </cell>
          <cell r="E9367" t="str">
            <v>BBL</v>
          </cell>
          <cell r="F9367">
            <v>6.35</v>
          </cell>
          <cell r="G9367" t="str">
            <v>*</v>
          </cell>
          <cell r="H9367" t="str">
            <v>MT</v>
          </cell>
          <cell r="I9367" t="str">
            <v>DW</v>
          </cell>
          <cell r="J9367" t="str">
            <v>16:30 Singapore</v>
          </cell>
          <cell r="K9367" t="str">
            <v>c</v>
          </cell>
          <cell r="L9367">
            <v>3</v>
          </cell>
          <cell r="R9367" t="str">
            <v>North West Europe</v>
          </cell>
          <cell r="S9367" t="str">
            <v>North West Europe</v>
          </cell>
          <cell r="T9367" t="str">
            <v>Swap</v>
          </cell>
        </row>
        <row r="9368">
          <cell r="A9368" t="str">
            <v>FNDSP02</v>
          </cell>
          <cell r="B9368" t="str">
            <v>RSO</v>
          </cell>
          <cell r="C9368" t="str">
            <v>FtS Spore FO 1%S NWE FOB Crg London Dubai Crack swap Mo02</v>
          </cell>
          <cell r="D9368" t="str">
            <v>USD</v>
          </cell>
          <cell r="E9368" t="str">
            <v>BBL</v>
          </cell>
          <cell r="F9368">
            <v>6.35</v>
          </cell>
          <cell r="G9368" t="str">
            <v>*</v>
          </cell>
          <cell r="H9368" t="str">
            <v>MT</v>
          </cell>
          <cell r="I9368" t="str">
            <v>DW</v>
          </cell>
          <cell r="J9368" t="str">
            <v>16:30 Singapore</v>
          </cell>
          <cell r="K9368" t="str">
            <v>c</v>
          </cell>
          <cell r="L9368">
            <v>3</v>
          </cell>
          <cell r="R9368" t="str">
            <v>North West Europe</v>
          </cell>
          <cell r="S9368" t="str">
            <v>North West Europe</v>
          </cell>
          <cell r="T9368" t="str">
            <v>Swap</v>
          </cell>
        </row>
        <row r="9369">
          <cell r="A9369" t="str">
            <v>FNDSP03</v>
          </cell>
          <cell r="B9369" t="str">
            <v>RSO</v>
          </cell>
          <cell r="C9369" t="str">
            <v>FtS Spore FO 1%S NWE FOB Crg London Dubai Crack swap Mo03</v>
          </cell>
          <cell r="D9369" t="str">
            <v>USD</v>
          </cell>
          <cell r="E9369" t="str">
            <v>BBL</v>
          </cell>
          <cell r="F9369">
            <v>6.35</v>
          </cell>
          <cell r="G9369" t="str">
            <v>*</v>
          </cell>
          <cell r="H9369" t="str">
            <v>MT</v>
          </cell>
          <cell r="I9369" t="str">
            <v>DW</v>
          </cell>
          <cell r="J9369" t="str">
            <v>16:30 Singapore</v>
          </cell>
          <cell r="K9369" t="str">
            <v>c</v>
          </cell>
          <cell r="L9369">
            <v>3</v>
          </cell>
          <cell r="R9369" t="str">
            <v>North West Europe</v>
          </cell>
          <cell r="S9369" t="str">
            <v>North West Europe</v>
          </cell>
          <cell r="T9369" t="str">
            <v>Swap</v>
          </cell>
        </row>
        <row r="9370">
          <cell r="A9370" t="str">
            <v>FNDSP04</v>
          </cell>
          <cell r="B9370" t="str">
            <v>RSO</v>
          </cell>
          <cell r="C9370" t="str">
            <v>FtS Spore FO 1%S NWE FOB Crg London Dubai Crack swap Mo04</v>
          </cell>
          <cell r="D9370" t="str">
            <v>USD</v>
          </cell>
          <cell r="E9370" t="str">
            <v>BBL</v>
          </cell>
          <cell r="F9370">
            <v>6.35</v>
          </cell>
          <cell r="G9370" t="str">
            <v>*</v>
          </cell>
          <cell r="H9370" t="str">
            <v>MT</v>
          </cell>
          <cell r="I9370" t="str">
            <v>DW</v>
          </cell>
          <cell r="J9370" t="str">
            <v>16:30 Singapore</v>
          </cell>
          <cell r="K9370" t="str">
            <v>c</v>
          </cell>
          <cell r="L9370">
            <v>3</v>
          </cell>
          <cell r="R9370" t="str">
            <v>North West Europe</v>
          </cell>
          <cell r="S9370" t="str">
            <v>North West Europe</v>
          </cell>
          <cell r="T9370" t="str">
            <v>Swap</v>
          </cell>
        </row>
        <row r="9371">
          <cell r="A9371" t="str">
            <v>FNDSP05</v>
          </cell>
          <cell r="B9371" t="str">
            <v>RSO</v>
          </cell>
          <cell r="C9371" t="str">
            <v>FtS Spore FO 1%S NWE FOB Crg London Dubai Crack swap Mo05</v>
          </cell>
          <cell r="D9371" t="str">
            <v>USD</v>
          </cell>
          <cell r="E9371" t="str">
            <v>BBL</v>
          </cell>
          <cell r="F9371">
            <v>6.35</v>
          </cell>
          <cell r="G9371" t="str">
            <v>*</v>
          </cell>
          <cell r="H9371" t="str">
            <v>MT</v>
          </cell>
          <cell r="I9371" t="str">
            <v>DW</v>
          </cell>
          <cell r="J9371" t="str">
            <v>16:30 Singapore</v>
          </cell>
          <cell r="K9371" t="str">
            <v>c</v>
          </cell>
          <cell r="L9371">
            <v>3</v>
          </cell>
          <cell r="R9371" t="str">
            <v>North West Europe</v>
          </cell>
          <cell r="S9371" t="str">
            <v>North West Europe</v>
          </cell>
          <cell r="T9371" t="str">
            <v>Swap</v>
          </cell>
        </row>
        <row r="9372">
          <cell r="A9372" t="str">
            <v>FNDSP06</v>
          </cell>
          <cell r="B9372" t="str">
            <v>RSO</v>
          </cell>
          <cell r="C9372" t="str">
            <v>FtS Spore FO 1%S NWE FOB Crg London Dubai Crack swap Mo06</v>
          </cell>
          <cell r="D9372" t="str">
            <v>USD</v>
          </cell>
          <cell r="E9372" t="str">
            <v>BBL</v>
          </cell>
          <cell r="F9372">
            <v>6.35</v>
          </cell>
          <cell r="G9372" t="str">
            <v>*</v>
          </cell>
          <cell r="H9372" t="str">
            <v>MT</v>
          </cell>
          <cell r="I9372" t="str">
            <v>DW</v>
          </cell>
          <cell r="J9372" t="str">
            <v>16:30 Singapore</v>
          </cell>
          <cell r="K9372" t="str">
            <v>c</v>
          </cell>
          <cell r="L9372">
            <v>3</v>
          </cell>
          <cell r="R9372" t="str">
            <v>North West Europe</v>
          </cell>
          <cell r="S9372" t="str">
            <v>North West Europe</v>
          </cell>
          <cell r="T9372" t="str">
            <v>Swap</v>
          </cell>
        </row>
        <row r="9373">
          <cell r="A9373" t="str">
            <v>FNDSP07</v>
          </cell>
          <cell r="B9373" t="str">
            <v>RSO</v>
          </cell>
          <cell r="C9373" t="str">
            <v>FtS Spore FO 1%S NWE FOB Crg London Dubai Crack swap Mo07</v>
          </cell>
          <cell r="D9373" t="str">
            <v>USD</v>
          </cell>
          <cell r="E9373" t="str">
            <v>BBL</v>
          </cell>
          <cell r="F9373">
            <v>6.35</v>
          </cell>
          <cell r="G9373" t="str">
            <v>*</v>
          </cell>
          <cell r="H9373" t="str">
            <v>MT</v>
          </cell>
          <cell r="I9373" t="str">
            <v>DW</v>
          </cell>
          <cell r="J9373" t="str">
            <v>16:30 Singapore</v>
          </cell>
          <cell r="K9373" t="str">
            <v>c</v>
          </cell>
          <cell r="L9373">
            <v>3</v>
          </cell>
          <cell r="R9373" t="str">
            <v>North West Europe</v>
          </cell>
          <cell r="S9373" t="str">
            <v>North West Europe</v>
          </cell>
          <cell r="T9373" t="str">
            <v>Swap</v>
          </cell>
        </row>
        <row r="9374">
          <cell r="A9374" t="str">
            <v>FNDSP08</v>
          </cell>
          <cell r="B9374" t="str">
            <v>RSO</v>
          </cell>
          <cell r="C9374" t="str">
            <v>FtS Spore FO 1%S NWE FOB Crg London Dubai Crack swap Mo08</v>
          </cell>
          <cell r="D9374" t="str">
            <v>USD</v>
          </cell>
          <cell r="E9374" t="str">
            <v>BBL</v>
          </cell>
          <cell r="F9374">
            <v>6.35</v>
          </cell>
          <cell r="G9374" t="str">
            <v>*</v>
          </cell>
          <cell r="H9374" t="str">
            <v>MT</v>
          </cell>
          <cell r="I9374" t="str">
            <v>DW</v>
          </cell>
          <cell r="J9374" t="str">
            <v>16:30 Singapore</v>
          </cell>
          <cell r="K9374" t="str">
            <v>c</v>
          </cell>
          <cell r="L9374">
            <v>3</v>
          </cell>
          <cell r="R9374" t="str">
            <v>North West Europe</v>
          </cell>
          <cell r="S9374" t="str">
            <v>North West Europe</v>
          </cell>
          <cell r="T9374" t="str">
            <v>Swap</v>
          </cell>
        </row>
        <row r="9375">
          <cell r="A9375" t="str">
            <v>FNDSP09</v>
          </cell>
          <cell r="B9375" t="str">
            <v>RSO</v>
          </cell>
          <cell r="C9375" t="str">
            <v>FtS Spore FO 1%S NWE FOB Crg London Dubai Crack swap Mo09</v>
          </cell>
          <cell r="D9375" t="str">
            <v>USD</v>
          </cell>
          <cell r="E9375" t="str">
            <v>BBL</v>
          </cell>
          <cell r="F9375">
            <v>6.35</v>
          </cell>
          <cell r="G9375" t="str">
            <v>*</v>
          </cell>
          <cell r="H9375" t="str">
            <v>MT</v>
          </cell>
          <cell r="I9375" t="str">
            <v>DW</v>
          </cell>
          <cell r="J9375" t="str">
            <v>16:30 Singapore</v>
          </cell>
          <cell r="K9375" t="str">
            <v>c</v>
          </cell>
          <cell r="L9375">
            <v>3</v>
          </cell>
          <cell r="R9375" t="str">
            <v>North West Europe</v>
          </cell>
          <cell r="S9375" t="str">
            <v>North West Europe</v>
          </cell>
          <cell r="T9375" t="str">
            <v>Swap</v>
          </cell>
        </row>
        <row r="9376">
          <cell r="A9376" t="str">
            <v>FNDSP10</v>
          </cell>
          <cell r="B9376" t="str">
            <v>RSO</v>
          </cell>
          <cell r="C9376" t="str">
            <v>FtS Spore FO 1%S NWE FOB Crg London Dubai Crack swap Mo10</v>
          </cell>
          <cell r="D9376" t="str">
            <v>USD</v>
          </cell>
          <cell r="E9376" t="str">
            <v>BBL</v>
          </cell>
          <cell r="F9376">
            <v>6.35</v>
          </cell>
          <cell r="G9376" t="str">
            <v>*</v>
          </cell>
          <cell r="H9376" t="str">
            <v>MT</v>
          </cell>
          <cell r="I9376" t="str">
            <v>DW</v>
          </cell>
          <cell r="J9376" t="str">
            <v>16:30 Singapore</v>
          </cell>
          <cell r="K9376" t="str">
            <v>c</v>
          </cell>
          <cell r="L9376">
            <v>3</v>
          </cell>
          <cell r="R9376" t="str">
            <v>North West Europe</v>
          </cell>
          <cell r="S9376" t="str">
            <v>North West Europe</v>
          </cell>
          <cell r="T9376" t="str">
            <v>Swap</v>
          </cell>
        </row>
        <row r="9377">
          <cell r="A9377" t="str">
            <v>FNDSP11</v>
          </cell>
          <cell r="B9377" t="str">
            <v>RSO</v>
          </cell>
          <cell r="C9377" t="str">
            <v>FtS Spore FO 1%S NWE FOB Crg London Dubai Crack swap Mo11</v>
          </cell>
          <cell r="D9377" t="str">
            <v>USD</v>
          </cell>
          <cell r="E9377" t="str">
            <v>BBL</v>
          </cell>
          <cell r="F9377">
            <v>6.35</v>
          </cell>
          <cell r="G9377" t="str">
            <v>*</v>
          </cell>
          <cell r="H9377" t="str">
            <v>MT</v>
          </cell>
          <cell r="I9377" t="str">
            <v>DW</v>
          </cell>
          <cell r="J9377" t="str">
            <v>16:30 Singapore</v>
          </cell>
          <cell r="K9377" t="str">
            <v>c</v>
          </cell>
          <cell r="L9377">
            <v>3</v>
          </cell>
          <cell r="R9377" t="str">
            <v>North West Europe</v>
          </cell>
          <cell r="S9377" t="str">
            <v>North West Europe</v>
          </cell>
          <cell r="T9377" t="str">
            <v>Swap</v>
          </cell>
        </row>
        <row r="9378">
          <cell r="A9378" t="str">
            <v>FNDSP12</v>
          </cell>
          <cell r="B9378" t="str">
            <v>RSO</v>
          </cell>
          <cell r="C9378" t="str">
            <v>FtS Spore FO 1%S NWE FOB Crg London Dubai Crack swap Mo12</v>
          </cell>
          <cell r="D9378" t="str">
            <v>USD</v>
          </cell>
          <cell r="E9378" t="str">
            <v>BBL</v>
          </cell>
          <cell r="F9378">
            <v>6.35</v>
          </cell>
          <cell r="G9378" t="str">
            <v>*</v>
          </cell>
          <cell r="H9378" t="str">
            <v>MT</v>
          </cell>
          <cell r="I9378" t="str">
            <v>DW</v>
          </cell>
          <cell r="J9378" t="str">
            <v>16:30 Singapore</v>
          </cell>
          <cell r="K9378" t="str">
            <v>c</v>
          </cell>
          <cell r="L9378">
            <v>3</v>
          </cell>
          <cell r="R9378" t="str">
            <v>North West Europe</v>
          </cell>
          <cell r="S9378" t="str">
            <v>North West Europe</v>
          </cell>
          <cell r="T9378" t="str">
            <v>Swap</v>
          </cell>
        </row>
        <row r="9379">
          <cell r="A9379" t="str">
            <v>FNDSP13</v>
          </cell>
          <cell r="B9379" t="str">
            <v>RSO</v>
          </cell>
          <cell r="C9379" t="str">
            <v>FtS Spore FO 1%S NWE FOB Crg London Dubai Crack swap Mo13</v>
          </cell>
          <cell r="D9379" t="str">
            <v>USD</v>
          </cell>
          <cell r="E9379" t="str">
            <v>BBL</v>
          </cell>
          <cell r="F9379">
            <v>6.35</v>
          </cell>
          <cell r="G9379" t="str">
            <v>*</v>
          </cell>
          <cell r="H9379" t="str">
            <v>MT</v>
          </cell>
          <cell r="I9379" t="str">
            <v>DW</v>
          </cell>
          <cell r="J9379" t="str">
            <v>16:30 Singapore</v>
          </cell>
          <cell r="K9379" t="str">
            <v>c</v>
          </cell>
          <cell r="L9379">
            <v>3</v>
          </cell>
          <cell r="R9379" t="str">
            <v>North West Europe</v>
          </cell>
          <cell r="S9379" t="str">
            <v>North West Europe</v>
          </cell>
          <cell r="T9379" t="str">
            <v>Swap</v>
          </cell>
        </row>
        <row r="9380">
          <cell r="A9380" t="str">
            <v>FNDSP14</v>
          </cell>
          <cell r="B9380" t="str">
            <v>RSO</v>
          </cell>
          <cell r="C9380" t="str">
            <v>FtS Spore FO 1%S NWE FOB Crg London Dubai Crack swap Mo14</v>
          </cell>
          <cell r="D9380" t="str">
            <v>USD</v>
          </cell>
          <cell r="E9380" t="str">
            <v>BBL</v>
          </cell>
          <cell r="F9380">
            <v>6.35</v>
          </cell>
          <cell r="G9380" t="str">
            <v>*</v>
          </cell>
          <cell r="H9380" t="str">
            <v>MT</v>
          </cell>
          <cell r="I9380" t="str">
            <v>DW</v>
          </cell>
          <cell r="J9380" t="str">
            <v>16:30 Singapore</v>
          </cell>
          <cell r="K9380" t="str">
            <v>c</v>
          </cell>
          <cell r="L9380">
            <v>3</v>
          </cell>
          <cell r="R9380" t="str">
            <v>North West Europe</v>
          </cell>
          <cell r="S9380" t="str">
            <v>North West Europe</v>
          </cell>
          <cell r="T9380" t="str">
            <v>Swap</v>
          </cell>
        </row>
        <row r="9381">
          <cell r="A9381" t="str">
            <v>FNDSP15</v>
          </cell>
          <cell r="B9381" t="str">
            <v>RSO</v>
          </cell>
          <cell r="C9381" t="str">
            <v>FtS Spore FO 1%S NWE FOB Crg London Dubai Crack swap Mo15</v>
          </cell>
          <cell r="D9381" t="str">
            <v>USD</v>
          </cell>
          <cell r="E9381" t="str">
            <v>BBL</v>
          </cell>
          <cell r="F9381">
            <v>6.35</v>
          </cell>
          <cell r="G9381" t="str">
            <v>*</v>
          </cell>
          <cell r="H9381" t="str">
            <v>MT</v>
          </cell>
          <cell r="I9381" t="str">
            <v>DW</v>
          </cell>
          <cell r="J9381" t="str">
            <v>16:30 Singapore</v>
          </cell>
          <cell r="K9381" t="str">
            <v>c</v>
          </cell>
          <cell r="L9381">
            <v>3</v>
          </cell>
          <cell r="R9381" t="str">
            <v>North West Europe</v>
          </cell>
          <cell r="S9381" t="str">
            <v>North West Europe</v>
          </cell>
          <cell r="T9381" t="str">
            <v>Swap</v>
          </cell>
        </row>
        <row r="9382">
          <cell r="A9382" t="str">
            <v>FNDSP16</v>
          </cell>
          <cell r="B9382" t="str">
            <v>RSO</v>
          </cell>
          <cell r="C9382" t="str">
            <v>FtS Spore FO 1%S NWE FOB Crg London Dubai Crack swap Mo16</v>
          </cell>
          <cell r="D9382" t="str">
            <v>USD</v>
          </cell>
          <cell r="E9382" t="str">
            <v>BBL</v>
          </cell>
          <cell r="F9382">
            <v>6.35</v>
          </cell>
          <cell r="G9382" t="str">
            <v>*</v>
          </cell>
          <cell r="H9382" t="str">
            <v>MT</v>
          </cell>
          <cell r="I9382" t="str">
            <v>DW</v>
          </cell>
          <cell r="J9382" t="str">
            <v>16:30 Singapore</v>
          </cell>
          <cell r="K9382" t="str">
            <v>c</v>
          </cell>
          <cell r="L9382">
            <v>3</v>
          </cell>
          <cell r="R9382" t="str">
            <v>North West Europe</v>
          </cell>
          <cell r="S9382" t="str">
            <v>North West Europe</v>
          </cell>
          <cell r="T9382" t="str">
            <v>Swap</v>
          </cell>
        </row>
        <row r="9383">
          <cell r="A9383" t="str">
            <v>FNDSP17</v>
          </cell>
          <cell r="B9383" t="str">
            <v>RSO</v>
          </cell>
          <cell r="C9383" t="str">
            <v>FtS Spore FO 1%S NWE FOB Crg London Dubai Crack swap Mo17</v>
          </cell>
          <cell r="D9383" t="str">
            <v>USD</v>
          </cell>
          <cell r="E9383" t="str">
            <v>BBL</v>
          </cell>
          <cell r="F9383">
            <v>6.35</v>
          </cell>
          <cell r="G9383" t="str">
            <v>*</v>
          </cell>
          <cell r="H9383" t="str">
            <v>MT</v>
          </cell>
          <cell r="I9383" t="str">
            <v>DW</v>
          </cell>
          <cell r="J9383" t="str">
            <v>16:30 Singapore</v>
          </cell>
          <cell r="K9383" t="str">
            <v>c</v>
          </cell>
          <cell r="L9383">
            <v>3</v>
          </cell>
          <cell r="R9383" t="str">
            <v>North West Europe</v>
          </cell>
          <cell r="S9383" t="str">
            <v>North West Europe</v>
          </cell>
          <cell r="T9383" t="str">
            <v>Swap</v>
          </cell>
        </row>
        <row r="9384">
          <cell r="A9384" t="str">
            <v>FNDSP18</v>
          </cell>
          <cell r="B9384" t="str">
            <v>RSO</v>
          </cell>
          <cell r="C9384" t="str">
            <v>FtS Spore FO 1%S NWE FOB Crg London Dubai Crack swap Mo18</v>
          </cell>
          <cell r="D9384" t="str">
            <v>USD</v>
          </cell>
          <cell r="E9384" t="str">
            <v>BBL</v>
          </cell>
          <cell r="F9384">
            <v>6.35</v>
          </cell>
          <cell r="G9384" t="str">
            <v>*</v>
          </cell>
          <cell r="H9384" t="str">
            <v>MT</v>
          </cell>
          <cell r="I9384" t="str">
            <v>DW</v>
          </cell>
          <cell r="J9384" t="str">
            <v>16:30 Singapore</v>
          </cell>
          <cell r="K9384" t="str">
            <v>c</v>
          </cell>
          <cell r="L9384">
            <v>3</v>
          </cell>
          <cell r="R9384" t="str">
            <v>North West Europe</v>
          </cell>
          <cell r="S9384" t="str">
            <v>North West Europe</v>
          </cell>
          <cell r="T9384" t="str">
            <v>Swap</v>
          </cell>
        </row>
        <row r="9385">
          <cell r="A9385" t="str">
            <v>FNDSP19</v>
          </cell>
          <cell r="B9385" t="str">
            <v>RSO</v>
          </cell>
          <cell r="C9385" t="str">
            <v>FtS Spore FO 1%S NWE FOB Crg London Dubai Crack swap Mo19</v>
          </cell>
          <cell r="D9385" t="str">
            <v>USD</v>
          </cell>
          <cell r="E9385" t="str">
            <v>BBL</v>
          </cell>
          <cell r="F9385">
            <v>6.35</v>
          </cell>
          <cell r="G9385" t="str">
            <v>*</v>
          </cell>
          <cell r="H9385" t="str">
            <v>MT</v>
          </cell>
          <cell r="I9385" t="str">
            <v>DW</v>
          </cell>
          <cell r="J9385" t="str">
            <v>16:30 Singapore</v>
          </cell>
          <cell r="K9385" t="str">
            <v>c</v>
          </cell>
          <cell r="L9385">
            <v>3</v>
          </cell>
          <cell r="R9385" t="str">
            <v>North West Europe</v>
          </cell>
          <cell r="S9385" t="str">
            <v>North West Europe</v>
          </cell>
          <cell r="T9385" t="str">
            <v>Swap</v>
          </cell>
        </row>
        <row r="9386">
          <cell r="A9386" t="str">
            <v>FNDSP20</v>
          </cell>
          <cell r="B9386" t="str">
            <v>RSO</v>
          </cell>
          <cell r="C9386" t="str">
            <v>FtS Spore FO 1%S NWE FOB Crg London Dubai Crack swap Mo20</v>
          </cell>
          <cell r="D9386" t="str">
            <v>USD</v>
          </cell>
          <cell r="E9386" t="str">
            <v>BBL</v>
          </cell>
          <cell r="F9386">
            <v>6.35</v>
          </cell>
          <cell r="G9386" t="str">
            <v>*</v>
          </cell>
          <cell r="H9386" t="str">
            <v>MT</v>
          </cell>
          <cell r="I9386" t="str">
            <v>DW</v>
          </cell>
          <cell r="J9386" t="str">
            <v>16:30 Singapore</v>
          </cell>
          <cell r="K9386" t="str">
            <v>c</v>
          </cell>
          <cell r="L9386">
            <v>3</v>
          </cell>
          <cell r="R9386" t="str">
            <v>North West Europe</v>
          </cell>
          <cell r="S9386" t="str">
            <v>North West Europe</v>
          </cell>
          <cell r="T9386" t="str">
            <v>Swap</v>
          </cell>
        </row>
        <row r="9387">
          <cell r="A9387" t="str">
            <v>FNDSP21</v>
          </cell>
          <cell r="B9387" t="str">
            <v>RSO</v>
          </cell>
          <cell r="C9387" t="str">
            <v>FtS Spore FO 1%S NWE FOB Crg London Dubai Crack swap Mo21</v>
          </cell>
          <cell r="D9387" t="str">
            <v>USD</v>
          </cell>
          <cell r="E9387" t="str">
            <v>BBL</v>
          </cell>
          <cell r="F9387">
            <v>6.35</v>
          </cell>
          <cell r="G9387" t="str">
            <v>*</v>
          </cell>
          <cell r="H9387" t="str">
            <v>MT</v>
          </cell>
          <cell r="I9387" t="str">
            <v>DW</v>
          </cell>
          <cell r="J9387" t="str">
            <v>16:30 Singapore</v>
          </cell>
          <cell r="K9387" t="str">
            <v>c</v>
          </cell>
          <cell r="L9387">
            <v>3</v>
          </cell>
          <cell r="R9387" t="str">
            <v>North West Europe</v>
          </cell>
          <cell r="S9387" t="str">
            <v>North West Europe</v>
          </cell>
          <cell r="T9387" t="str">
            <v>Swap</v>
          </cell>
        </row>
        <row r="9388">
          <cell r="A9388" t="str">
            <v>FNDSP22</v>
          </cell>
          <cell r="B9388" t="str">
            <v>RSO</v>
          </cell>
          <cell r="C9388" t="str">
            <v>FtS Spore FO 1%S NWE FOB Crg London Dubai Crack swap Mo22</v>
          </cell>
          <cell r="D9388" t="str">
            <v>USD</v>
          </cell>
          <cell r="E9388" t="str">
            <v>BBL</v>
          </cell>
          <cell r="F9388">
            <v>6.35</v>
          </cell>
          <cell r="G9388" t="str">
            <v>*</v>
          </cell>
          <cell r="H9388" t="str">
            <v>MT</v>
          </cell>
          <cell r="I9388" t="str">
            <v>DW</v>
          </cell>
          <cell r="J9388" t="str">
            <v>16:30 Singapore</v>
          </cell>
          <cell r="K9388" t="str">
            <v>c</v>
          </cell>
          <cell r="L9388">
            <v>3</v>
          </cell>
          <cell r="R9388" t="str">
            <v>North West Europe</v>
          </cell>
          <cell r="S9388" t="str">
            <v>North West Europe</v>
          </cell>
          <cell r="T9388" t="str">
            <v>Swap</v>
          </cell>
        </row>
        <row r="9389">
          <cell r="A9389" t="str">
            <v>FNDSP23</v>
          </cell>
          <cell r="B9389" t="str">
            <v>RSO</v>
          </cell>
          <cell r="C9389" t="str">
            <v>FtS Spore FO 1%S NWE FOB Crg London Dubai Crack swap Mo23</v>
          </cell>
          <cell r="D9389" t="str">
            <v>USD</v>
          </cell>
          <cell r="E9389" t="str">
            <v>BBL</v>
          </cell>
          <cell r="F9389">
            <v>6.35</v>
          </cell>
          <cell r="G9389" t="str">
            <v>*</v>
          </cell>
          <cell r="H9389" t="str">
            <v>MT</v>
          </cell>
          <cell r="I9389" t="str">
            <v>DW</v>
          </cell>
          <cell r="J9389" t="str">
            <v>16:30 Singapore</v>
          </cell>
          <cell r="K9389" t="str">
            <v>c</v>
          </cell>
          <cell r="L9389">
            <v>3</v>
          </cell>
          <cell r="R9389" t="str">
            <v>North West Europe</v>
          </cell>
          <cell r="S9389" t="str">
            <v>North West Europe</v>
          </cell>
          <cell r="T9389" t="str">
            <v>Swap</v>
          </cell>
        </row>
        <row r="9390">
          <cell r="A9390" t="str">
            <v>FNDSP24</v>
          </cell>
          <cell r="B9390" t="str">
            <v>RSO</v>
          </cell>
          <cell r="C9390" t="str">
            <v>FtS Spore FO 1%S NWE FOB Crg London Dubai Crack swap Mo24</v>
          </cell>
          <cell r="D9390" t="str">
            <v>USD</v>
          </cell>
          <cell r="E9390" t="str">
            <v>BBL</v>
          </cell>
          <cell r="F9390">
            <v>6.35</v>
          </cell>
          <cell r="G9390" t="str">
            <v>*</v>
          </cell>
          <cell r="H9390" t="str">
            <v>MT</v>
          </cell>
          <cell r="I9390" t="str">
            <v>DW</v>
          </cell>
          <cell r="J9390" t="str">
            <v>16:30 Singapore</v>
          </cell>
          <cell r="K9390" t="str">
            <v>c</v>
          </cell>
          <cell r="L9390">
            <v>3</v>
          </cell>
          <cell r="R9390" t="str">
            <v>North West Europe</v>
          </cell>
          <cell r="S9390" t="str">
            <v>North West Europe</v>
          </cell>
          <cell r="T9390" t="str">
            <v>Swap</v>
          </cell>
        </row>
        <row r="9391">
          <cell r="A9391" t="str">
            <v>FNDSP25</v>
          </cell>
          <cell r="B9391" t="str">
            <v>RSO</v>
          </cell>
          <cell r="C9391" t="str">
            <v>FtS Spore FO 1%S NWE FOB Crg London Dubai Crack swap Mo25</v>
          </cell>
          <cell r="D9391" t="str">
            <v>USD</v>
          </cell>
          <cell r="E9391" t="str">
            <v>BBL</v>
          </cell>
          <cell r="F9391">
            <v>6.35</v>
          </cell>
          <cell r="G9391" t="str">
            <v>*</v>
          </cell>
          <cell r="H9391" t="str">
            <v>MT</v>
          </cell>
          <cell r="I9391" t="str">
            <v>DW</v>
          </cell>
          <cell r="J9391" t="str">
            <v>16:30 Singapore</v>
          </cell>
          <cell r="K9391" t="str">
            <v>c</v>
          </cell>
          <cell r="L9391">
            <v>3</v>
          </cell>
          <cell r="R9391" t="str">
            <v>North West Europe</v>
          </cell>
          <cell r="S9391" t="str">
            <v>North West Europe</v>
          </cell>
          <cell r="T9391" t="str">
            <v>Swap</v>
          </cell>
        </row>
        <row r="9392">
          <cell r="A9392" t="str">
            <v>FNDSP26</v>
          </cell>
          <cell r="B9392" t="str">
            <v>RSO</v>
          </cell>
          <cell r="C9392" t="str">
            <v>FtS Spore FO 1%S NWE FOB Crg London Dubai Crack swap Mo26</v>
          </cell>
          <cell r="D9392" t="str">
            <v>USD</v>
          </cell>
          <cell r="E9392" t="str">
            <v>BBL</v>
          </cell>
          <cell r="F9392">
            <v>6.35</v>
          </cell>
          <cell r="G9392" t="str">
            <v>*</v>
          </cell>
          <cell r="H9392" t="str">
            <v>MT</v>
          </cell>
          <cell r="I9392" t="str">
            <v>DW</v>
          </cell>
          <cell r="J9392" t="str">
            <v>16:30 Singapore</v>
          </cell>
          <cell r="K9392" t="str">
            <v>c</v>
          </cell>
          <cell r="L9392">
            <v>3</v>
          </cell>
          <cell r="R9392" t="str">
            <v>North West Europe</v>
          </cell>
          <cell r="S9392" t="str">
            <v>North West Europe</v>
          </cell>
          <cell r="T9392" t="str">
            <v>Swap</v>
          </cell>
        </row>
        <row r="9393">
          <cell r="A9393" t="str">
            <v>FNDSP27</v>
          </cell>
          <cell r="B9393" t="str">
            <v>RSO</v>
          </cell>
          <cell r="C9393" t="str">
            <v>FtS Spore FO 1%S NWE FOB Crg London Dubai Crack swap Mo27</v>
          </cell>
          <cell r="D9393" t="str">
            <v>USD</v>
          </cell>
          <cell r="E9393" t="str">
            <v>BBL</v>
          </cell>
          <cell r="F9393">
            <v>6.35</v>
          </cell>
          <cell r="G9393" t="str">
            <v>*</v>
          </cell>
          <cell r="H9393" t="str">
            <v>MT</v>
          </cell>
          <cell r="I9393" t="str">
            <v>DW</v>
          </cell>
          <cell r="J9393" t="str">
            <v>16:30 Singapore</v>
          </cell>
          <cell r="K9393" t="str">
            <v>c</v>
          </cell>
          <cell r="L9393">
            <v>3</v>
          </cell>
          <cell r="R9393" t="str">
            <v>North West Europe</v>
          </cell>
          <cell r="S9393" t="str">
            <v>North West Europe</v>
          </cell>
          <cell r="T9393" t="str">
            <v>Swap</v>
          </cell>
        </row>
        <row r="9394">
          <cell r="A9394" t="str">
            <v>FNDSP28</v>
          </cell>
          <cell r="B9394" t="str">
            <v>RSO</v>
          </cell>
          <cell r="C9394" t="str">
            <v>FtS Spore FO 1%S NWE FOB Crg London Dubai Crack swap Mo28</v>
          </cell>
          <cell r="D9394" t="str">
            <v>USD</v>
          </cell>
          <cell r="E9394" t="str">
            <v>BBL</v>
          </cell>
          <cell r="F9394">
            <v>6.35</v>
          </cell>
          <cell r="G9394" t="str">
            <v>*</v>
          </cell>
          <cell r="H9394" t="str">
            <v>MT</v>
          </cell>
          <cell r="I9394" t="str">
            <v>DW</v>
          </cell>
          <cell r="J9394" t="str">
            <v>16:30 Singapore</v>
          </cell>
          <cell r="K9394" t="str">
            <v>c</v>
          </cell>
          <cell r="L9394">
            <v>3</v>
          </cell>
          <cell r="R9394" t="str">
            <v>North West Europe</v>
          </cell>
          <cell r="S9394" t="str">
            <v>North West Europe</v>
          </cell>
          <cell r="T9394" t="str">
            <v>Swap</v>
          </cell>
        </row>
        <row r="9395">
          <cell r="A9395" t="str">
            <v>FNDSP29</v>
          </cell>
          <cell r="B9395" t="str">
            <v>RSO</v>
          </cell>
          <cell r="C9395" t="str">
            <v>FtS Spore FO 1%S NWE FOB Crg London Dubai Crack swap Mo29</v>
          </cell>
          <cell r="D9395" t="str">
            <v>USD</v>
          </cell>
          <cell r="E9395" t="str">
            <v>BBL</v>
          </cell>
          <cell r="F9395">
            <v>6.35</v>
          </cell>
          <cell r="G9395" t="str">
            <v>*</v>
          </cell>
          <cell r="H9395" t="str">
            <v>MT</v>
          </cell>
          <cell r="I9395" t="str">
            <v>DW</v>
          </cell>
          <cell r="J9395" t="str">
            <v>16:30 Singapore</v>
          </cell>
          <cell r="K9395" t="str">
            <v>c</v>
          </cell>
          <cell r="L9395">
            <v>3</v>
          </cell>
          <cell r="R9395" t="str">
            <v>North West Europe</v>
          </cell>
          <cell r="S9395" t="str">
            <v>North West Europe</v>
          </cell>
          <cell r="T9395" t="str">
            <v>Swap</v>
          </cell>
        </row>
        <row r="9396">
          <cell r="A9396" t="str">
            <v>FNDSP30</v>
          </cell>
          <cell r="B9396" t="str">
            <v>RSO</v>
          </cell>
          <cell r="C9396" t="str">
            <v>FtS Spore FO 1%S NWE FOB Crg London Dubai Crack swap Mo30</v>
          </cell>
          <cell r="D9396" t="str">
            <v>USD</v>
          </cell>
          <cell r="E9396" t="str">
            <v>BBL</v>
          </cell>
          <cell r="F9396">
            <v>6.35</v>
          </cell>
          <cell r="G9396" t="str">
            <v>*</v>
          </cell>
          <cell r="H9396" t="str">
            <v>MT</v>
          </cell>
          <cell r="I9396" t="str">
            <v>DW</v>
          </cell>
          <cell r="J9396" t="str">
            <v>16:30 Singapore</v>
          </cell>
          <cell r="K9396" t="str">
            <v>c</v>
          </cell>
          <cell r="L9396">
            <v>3</v>
          </cell>
          <cell r="R9396" t="str">
            <v>North West Europe</v>
          </cell>
          <cell r="S9396" t="str">
            <v>North West Europe</v>
          </cell>
          <cell r="T9396" t="str">
            <v>Swap</v>
          </cell>
        </row>
        <row r="9397">
          <cell r="A9397" t="str">
            <v>FNDSP31</v>
          </cell>
          <cell r="B9397" t="str">
            <v>RSO</v>
          </cell>
          <cell r="C9397" t="str">
            <v>FtS Spore FO 1%S NWE FOB Crg London Dubai Crack swap Mo31</v>
          </cell>
          <cell r="D9397" t="str">
            <v>USD</v>
          </cell>
          <cell r="E9397" t="str">
            <v>BBL</v>
          </cell>
          <cell r="F9397">
            <v>6.35</v>
          </cell>
          <cell r="G9397" t="str">
            <v>*</v>
          </cell>
          <cell r="H9397" t="str">
            <v>MT</v>
          </cell>
          <cell r="I9397" t="str">
            <v>DW</v>
          </cell>
          <cell r="J9397" t="str">
            <v>16:30 Singapore</v>
          </cell>
          <cell r="K9397" t="str">
            <v>c</v>
          </cell>
          <cell r="L9397">
            <v>3</v>
          </cell>
          <cell r="R9397" t="str">
            <v>North West Europe</v>
          </cell>
          <cell r="S9397" t="str">
            <v>North West Europe</v>
          </cell>
          <cell r="T9397" t="str">
            <v>Swap</v>
          </cell>
        </row>
        <row r="9398">
          <cell r="A9398" t="str">
            <v>FNDSP32</v>
          </cell>
          <cell r="B9398" t="str">
            <v>RSO</v>
          </cell>
          <cell r="C9398" t="str">
            <v>FtS Spore FO 1%S NWE FOB Crg London Dubai Crack swap Mo32</v>
          </cell>
          <cell r="D9398" t="str">
            <v>USD</v>
          </cell>
          <cell r="E9398" t="str">
            <v>BBL</v>
          </cell>
          <cell r="F9398">
            <v>6.35</v>
          </cell>
          <cell r="G9398" t="str">
            <v>*</v>
          </cell>
          <cell r="H9398" t="str">
            <v>MT</v>
          </cell>
          <cell r="I9398" t="str">
            <v>DW</v>
          </cell>
          <cell r="J9398" t="str">
            <v>16:30 Singapore</v>
          </cell>
          <cell r="K9398" t="str">
            <v>c</v>
          </cell>
          <cell r="L9398">
            <v>3</v>
          </cell>
          <cell r="R9398" t="str">
            <v>North West Europe</v>
          </cell>
          <cell r="S9398" t="str">
            <v>North West Europe</v>
          </cell>
          <cell r="T9398" t="str">
            <v>Swap</v>
          </cell>
        </row>
        <row r="9399">
          <cell r="A9399" t="str">
            <v>FNDSP33</v>
          </cell>
          <cell r="B9399" t="str">
            <v>RSO</v>
          </cell>
          <cell r="C9399" t="str">
            <v>FtS Spore FO 1%S NWE FOB Crg London Dubai Crack swap Mo33</v>
          </cell>
          <cell r="D9399" t="str">
            <v>USD</v>
          </cell>
          <cell r="E9399" t="str">
            <v>BBL</v>
          </cell>
          <cell r="F9399">
            <v>6.35</v>
          </cell>
          <cell r="G9399" t="str">
            <v>*</v>
          </cell>
          <cell r="H9399" t="str">
            <v>MT</v>
          </cell>
          <cell r="I9399" t="str">
            <v>DW</v>
          </cell>
          <cell r="J9399" t="str">
            <v>16:30 Singapore</v>
          </cell>
          <cell r="K9399" t="str">
            <v>c</v>
          </cell>
          <cell r="L9399">
            <v>3</v>
          </cell>
          <cell r="R9399" t="str">
            <v>North West Europe</v>
          </cell>
          <cell r="S9399" t="str">
            <v>North West Europe</v>
          </cell>
          <cell r="T9399" t="str">
            <v>Swap</v>
          </cell>
        </row>
        <row r="9400">
          <cell r="A9400" t="str">
            <v>FNDSP34</v>
          </cell>
          <cell r="B9400" t="str">
            <v>RSO</v>
          </cell>
          <cell r="C9400" t="str">
            <v>FtS Spore FO 1%S NWE FOB Crg London Dubai Crack swap Mo34</v>
          </cell>
          <cell r="D9400" t="str">
            <v>USD</v>
          </cell>
          <cell r="E9400" t="str">
            <v>BBL</v>
          </cell>
          <cell r="F9400">
            <v>6.35</v>
          </cell>
          <cell r="G9400" t="str">
            <v>*</v>
          </cell>
          <cell r="H9400" t="str">
            <v>MT</v>
          </cell>
          <cell r="I9400" t="str">
            <v>DW</v>
          </cell>
          <cell r="J9400" t="str">
            <v>16:30 Singapore</v>
          </cell>
          <cell r="K9400" t="str">
            <v>c</v>
          </cell>
          <cell r="L9400">
            <v>3</v>
          </cell>
          <cell r="R9400" t="str">
            <v>North West Europe</v>
          </cell>
          <cell r="S9400" t="str">
            <v>North West Europe</v>
          </cell>
          <cell r="T9400" t="str">
            <v>Swap</v>
          </cell>
        </row>
        <row r="9401">
          <cell r="A9401" t="str">
            <v>FNDSP35</v>
          </cell>
          <cell r="B9401" t="str">
            <v>RSO</v>
          </cell>
          <cell r="C9401" t="str">
            <v>FtS Spore FO 1%S NWE FOB Crg London Dubai Crack swap Mo35</v>
          </cell>
          <cell r="D9401" t="str">
            <v>USD</v>
          </cell>
          <cell r="E9401" t="str">
            <v>BBL</v>
          </cell>
          <cell r="F9401">
            <v>6.35</v>
          </cell>
          <cell r="G9401" t="str">
            <v>*</v>
          </cell>
          <cell r="H9401" t="str">
            <v>MT</v>
          </cell>
          <cell r="I9401" t="str">
            <v>DW</v>
          </cell>
          <cell r="J9401" t="str">
            <v>16:30 Singapore</v>
          </cell>
          <cell r="K9401" t="str">
            <v>c</v>
          </cell>
          <cell r="L9401">
            <v>3</v>
          </cell>
          <cell r="R9401" t="str">
            <v>North West Europe</v>
          </cell>
          <cell r="S9401" t="str">
            <v>North West Europe</v>
          </cell>
          <cell r="T9401" t="str">
            <v>Swap</v>
          </cell>
        </row>
        <row r="9402">
          <cell r="A9402" t="str">
            <v>FNDSP36</v>
          </cell>
          <cell r="B9402" t="str">
            <v>RSO</v>
          </cell>
          <cell r="C9402" t="str">
            <v>FtS Spore FO 1%S NWE FOB Crg London Dubai Crack swap Mo36</v>
          </cell>
          <cell r="D9402" t="str">
            <v>USD</v>
          </cell>
          <cell r="E9402" t="str">
            <v>BBL</v>
          </cell>
          <cell r="F9402">
            <v>6.35</v>
          </cell>
          <cell r="G9402" t="str">
            <v>*</v>
          </cell>
          <cell r="H9402" t="str">
            <v>MT</v>
          </cell>
          <cell r="I9402" t="str">
            <v>DW</v>
          </cell>
          <cell r="J9402" t="str">
            <v>16:30 Singapore</v>
          </cell>
          <cell r="K9402" t="str">
            <v>c</v>
          </cell>
          <cell r="L9402">
            <v>3</v>
          </cell>
          <cell r="R9402" t="str">
            <v>North West Europe</v>
          </cell>
          <cell r="S9402" t="str">
            <v>North West Europe</v>
          </cell>
          <cell r="T9402" t="str">
            <v>Swap</v>
          </cell>
        </row>
        <row r="9403">
          <cell r="A9403" t="str">
            <v>FNDSR01</v>
          </cell>
          <cell r="B9403" t="str">
            <v>RSO</v>
          </cell>
          <cell r="C9403" t="str">
            <v>FtS Spore FO 1%S NWE FOB Crg London Dubai Crack swap Qr01</v>
          </cell>
          <cell r="D9403" t="str">
            <v>USD</v>
          </cell>
          <cell r="E9403" t="str">
            <v>BBL</v>
          </cell>
          <cell r="F9403">
            <v>6.35</v>
          </cell>
          <cell r="G9403" t="str">
            <v>*</v>
          </cell>
          <cell r="H9403" t="str">
            <v>MT</v>
          </cell>
          <cell r="I9403" t="str">
            <v>DW</v>
          </cell>
          <cell r="J9403" t="str">
            <v>16:30 Singapore</v>
          </cell>
          <cell r="K9403" t="str">
            <v>c</v>
          </cell>
          <cell r="L9403">
            <v>3</v>
          </cell>
          <cell r="R9403" t="str">
            <v>North West Europe</v>
          </cell>
          <cell r="S9403" t="str">
            <v>North West Europe</v>
          </cell>
          <cell r="T9403" t="str">
            <v>Swap</v>
          </cell>
        </row>
        <row r="9404">
          <cell r="A9404" t="str">
            <v>FNDSR02</v>
          </cell>
          <cell r="B9404" t="str">
            <v>RSO</v>
          </cell>
          <cell r="C9404" t="str">
            <v>FtS Spore FO 1%S NWE FOB Crg London Dubai Crack swap Qr02</v>
          </cell>
          <cell r="D9404" t="str">
            <v>USD</v>
          </cell>
          <cell r="E9404" t="str">
            <v>BBL</v>
          </cell>
          <cell r="F9404">
            <v>6.35</v>
          </cell>
          <cell r="G9404" t="str">
            <v>*</v>
          </cell>
          <cell r="H9404" t="str">
            <v>MT</v>
          </cell>
          <cell r="I9404" t="str">
            <v>DW</v>
          </cell>
          <cell r="J9404" t="str">
            <v>16:30 Singapore</v>
          </cell>
          <cell r="K9404" t="str">
            <v>c</v>
          </cell>
          <cell r="L9404">
            <v>3</v>
          </cell>
          <cell r="R9404" t="str">
            <v>North West Europe</v>
          </cell>
          <cell r="S9404" t="str">
            <v>North West Europe</v>
          </cell>
          <cell r="T9404" t="str">
            <v>Swap</v>
          </cell>
        </row>
        <row r="9405">
          <cell r="A9405" t="str">
            <v>FNDSR03</v>
          </cell>
          <cell r="B9405" t="str">
            <v>RSO</v>
          </cell>
          <cell r="C9405" t="str">
            <v>FtS Spore FO 1%S NWE FOB Crg London Dubai Crack swap Qr03</v>
          </cell>
          <cell r="D9405" t="str">
            <v>USD</v>
          </cell>
          <cell r="E9405" t="str">
            <v>BBL</v>
          </cell>
          <cell r="F9405">
            <v>6.35</v>
          </cell>
          <cell r="G9405" t="str">
            <v>*</v>
          </cell>
          <cell r="H9405" t="str">
            <v>MT</v>
          </cell>
          <cell r="I9405" t="str">
            <v>DW</v>
          </cell>
          <cell r="J9405" t="str">
            <v>16:30 Singapore</v>
          </cell>
          <cell r="K9405" t="str">
            <v>c</v>
          </cell>
          <cell r="L9405">
            <v>3</v>
          </cell>
          <cell r="R9405" t="str">
            <v>North West Europe</v>
          </cell>
          <cell r="S9405" t="str">
            <v>North West Europe</v>
          </cell>
          <cell r="T9405" t="str">
            <v>Swap</v>
          </cell>
        </row>
        <row r="9406">
          <cell r="A9406" t="str">
            <v>FNDSR04</v>
          </cell>
          <cell r="B9406" t="str">
            <v>RSO</v>
          </cell>
          <cell r="C9406" t="str">
            <v>FtS Spore FO 1%S NWE FOB Crg London Dubai Crack swap Qr04</v>
          </cell>
          <cell r="D9406" t="str">
            <v>USD</v>
          </cell>
          <cell r="E9406" t="str">
            <v>BBL</v>
          </cell>
          <cell r="F9406">
            <v>6.35</v>
          </cell>
          <cell r="G9406" t="str">
            <v>*</v>
          </cell>
          <cell r="H9406" t="str">
            <v>MT</v>
          </cell>
          <cell r="I9406" t="str">
            <v>DW</v>
          </cell>
          <cell r="J9406" t="str">
            <v>16:30 Singapore</v>
          </cell>
          <cell r="K9406" t="str">
            <v>c</v>
          </cell>
          <cell r="L9406">
            <v>3</v>
          </cell>
          <cell r="R9406" t="str">
            <v>North West Europe</v>
          </cell>
          <cell r="S9406" t="str">
            <v>North West Europe</v>
          </cell>
          <cell r="T9406" t="str">
            <v>Swap</v>
          </cell>
        </row>
        <row r="9407">
          <cell r="A9407" t="str">
            <v>FNDSR05</v>
          </cell>
          <cell r="B9407" t="str">
            <v>RSO</v>
          </cell>
          <cell r="C9407" t="str">
            <v>FtS Spore FO 1%S NWE FOB Crg London Dubai Crack swap Qr05</v>
          </cell>
          <cell r="D9407" t="str">
            <v>USD</v>
          </cell>
          <cell r="E9407" t="str">
            <v>BBL</v>
          </cell>
          <cell r="F9407">
            <v>6.35</v>
          </cell>
          <cell r="G9407" t="str">
            <v>*</v>
          </cell>
          <cell r="H9407" t="str">
            <v>MT</v>
          </cell>
          <cell r="I9407" t="str">
            <v>DW</v>
          </cell>
          <cell r="J9407" t="str">
            <v>16:30 Singapore</v>
          </cell>
          <cell r="K9407" t="str">
            <v>c</v>
          </cell>
          <cell r="L9407">
            <v>3</v>
          </cell>
          <cell r="R9407" t="str">
            <v>North West Europe</v>
          </cell>
          <cell r="S9407" t="str">
            <v>North West Europe</v>
          </cell>
          <cell r="T9407" t="str">
            <v>Swap</v>
          </cell>
        </row>
        <row r="9408">
          <cell r="A9408" t="str">
            <v>FNDSR06</v>
          </cell>
          <cell r="B9408" t="str">
            <v>RSO</v>
          </cell>
          <cell r="C9408" t="str">
            <v>FtS Spore FO 1%S NWE FOB Crg London Dubai Crack swap Qr06</v>
          </cell>
          <cell r="D9408" t="str">
            <v>USD</v>
          </cell>
          <cell r="E9408" t="str">
            <v>BBL</v>
          </cell>
          <cell r="F9408">
            <v>6.35</v>
          </cell>
          <cell r="G9408" t="str">
            <v>*</v>
          </cell>
          <cell r="H9408" t="str">
            <v>MT</v>
          </cell>
          <cell r="I9408" t="str">
            <v>DW</v>
          </cell>
          <cell r="J9408" t="str">
            <v>16:30 Singapore</v>
          </cell>
          <cell r="K9408" t="str">
            <v>c</v>
          </cell>
          <cell r="L9408">
            <v>3</v>
          </cell>
          <cell r="R9408" t="str">
            <v>North West Europe</v>
          </cell>
          <cell r="S9408" t="str">
            <v>North West Europe</v>
          </cell>
          <cell r="T9408" t="str">
            <v>Swap</v>
          </cell>
        </row>
        <row r="9409">
          <cell r="A9409" t="str">
            <v>FNDSR07</v>
          </cell>
          <cell r="B9409" t="str">
            <v>RSO</v>
          </cell>
          <cell r="C9409" t="str">
            <v>FtS Spore FO 1%S NWE FOB Crg London Dubai Crack swap Qr07</v>
          </cell>
          <cell r="D9409" t="str">
            <v>USD</v>
          </cell>
          <cell r="E9409" t="str">
            <v>BBL</v>
          </cell>
          <cell r="F9409">
            <v>6.35</v>
          </cell>
          <cell r="G9409" t="str">
            <v>*</v>
          </cell>
          <cell r="H9409" t="str">
            <v>MT</v>
          </cell>
          <cell r="I9409" t="str">
            <v>DW</v>
          </cell>
          <cell r="J9409" t="str">
            <v>16:30 Singapore</v>
          </cell>
          <cell r="K9409" t="str">
            <v>c</v>
          </cell>
          <cell r="L9409">
            <v>3</v>
          </cell>
          <cell r="R9409" t="str">
            <v>North West Europe</v>
          </cell>
          <cell r="S9409" t="str">
            <v>North West Europe</v>
          </cell>
          <cell r="T9409" t="str">
            <v>Swap</v>
          </cell>
        </row>
        <row r="9410">
          <cell r="A9410" t="str">
            <v>FNDSR08</v>
          </cell>
          <cell r="B9410" t="str">
            <v>RSO</v>
          </cell>
          <cell r="C9410" t="str">
            <v>FtS Spore FO 1%S NWE FOB Crg London Dubai Crack swap Qr08</v>
          </cell>
          <cell r="D9410" t="str">
            <v>USD</v>
          </cell>
          <cell r="E9410" t="str">
            <v>BBL</v>
          </cell>
          <cell r="F9410">
            <v>6.35</v>
          </cell>
          <cell r="G9410" t="str">
            <v>*</v>
          </cell>
          <cell r="H9410" t="str">
            <v>MT</v>
          </cell>
          <cell r="I9410" t="str">
            <v>DW</v>
          </cell>
          <cell r="J9410" t="str">
            <v>16:30 Singapore</v>
          </cell>
          <cell r="K9410" t="str">
            <v>c</v>
          </cell>
          <cell r="L9410">
            <v>3</v>
          </cell>
          <cell r="R9410" t="str">
            <v>North West Europe</v>
          </cell>
          <cell r="S9410" t="str">
            <v>North West Europe</v>
          </cell>
          <cell r="T9410" t="str">
            <v>Swap</v>
          </cell>
        </row>
        <row r="9411">
          <cell r="A9411" t="str">
            <v>FNDSR09</v>
          </cell>
          <cell r="B9411" t="str">
            <v>RSO</v>
          </cell>
          <cell r="C9411" t="str">
            <v>FtS Spore FO 1%S NWE FOB Crg London Dubai Crack swap Qr09</v>
          </cell>
          <cell r="D9411" t="str">
            <v>USD</v>
          </cell>
          <cell r="E9411" t="str">
            <v>BBL</v>
          </cell>
          <cell r="F9411">
            <v>6.35</v>
          </cell>
          <cell r="G9411" t="str">
            <v>*</v>
          </cell>
          <cell r="H9411" t="str">
            <v>MT</v>
          </cell>
          <cell r="I9411" t="str">
            <v>DW</v>
          </cell>
          <cell r="J9411" t="str">
            <v>16:30 Singapore</v>
          </cell>
          <cell r="K9411" t="str">
            <v>c</v>
          </cell>
          <cell r="L9411">
            <v>3</v>
          </cell>
          <cell r="R9411" t="str">
            <v>North West Europe</v>
          </cell>
          <cell r="S9411" t="str">
            <v>North West Europe</v>
          </cell>
          <cell r="T9411" t="str">
            <v>Swap</v>
          </cell>
        </row>
        <row r="9412">
          <cell r="A9412" t="str">
            <v>FNDSR10</v>
          </cell>
          <cell r="B9412" t="str">
            <v>RSO</v>
          </cell>
          <cell r="C9412" t="str">
            <v>FtS Spore FO 1%S NWE FOB Crg London Dubai Crack swap Qr10</v>
          </cell>
          <cell r="D9412" t="str">
            <v>USD</v>
          </cell>
          <cell r="E9412" t="str">
            <v>BBL</v>
          </cell>
          <cell r="F9412">
            <v>6.35</v>
          </cell>
          <cell r="G9412" t="str">
            <v>*</v>
          </cell>
          <cell r="H9412" t="str">
            <v>MT</v>
          </cell>
          <cell r="I9412" t="str">
            <v>DW</v>
          </cell>
          <cell r="J9412" t="str">
            <v>16:30 Singapore</v>
          </cell>
          <cell r="K9412" t="str">
            <v>c</v>
          </cell>
          <cell r="L9412">
            <v>3</v>
          </cell>
          <cell r="R9412" t="str">
            <v>North West Europe</v>
          </cell>
          <cell r="S9412" t="str">
            <v>North West Europe</v>
          </cell>
          <cell r="T9412" t="str">
            <v>Swap</v>
          </cell>
        </row>
        <row r="9413">
          <cell r="A9413" t="str">
            <v>FNDSR11</v>
          </cell>
          <cell r="B9413" t="str">
            <v>RSO</v>
          </cell>
          <cell r="C9413" t="str">
            <v>FtS Spore FO 1%S NWE FOB Crg London Dubai Crack swap Qr11</v>
          </cell>
          <cell r="D9413" t="str">
            <v>USD</v>
          </cell>
          <cell r="E9413" t="str">
            <v>BBL</v>
          </cell>
          <cell r="F9413">
            <v>6.35</v>
          </cell>
          <cell r="G9413" t="str">
            <v>*</v>
          </cell>
          <cell r="H9413" t="str">
            <v>MT</v>
          </cell>
          <cell r="I9413" t="str">
            <v>DW</v>
          </cell>
          <cell r="J9413" t="str">
            <v>16:30 Singapore</v>
          </cell>
          <cell r="K9413" t="str">
            <v>c</v>
          </cell>
          <cell r="L9413">
            <v>3</v>
          </cell>
          <cell r="R9413" t="str">
            <v>North West Europe</v>
          </cell>
          <cell r="S9413" t="str">
            <v>North West Europe</v>
          </cell>
          <cell r="T9413" t="str">
            <v>Swap</v>
          </cell>
        </row>
        <row r="9414">
          <cell r="A9414" t="str">
            <v>FNDSR12</v>
          </cell>
          <cell r="B9414" t="str">
            <v>RSO</v>
          </cell>
          <cell r="C9414" t="str">
            <v>FtS Spore FO 1%S NWE FOB Crg London Dubai Crack swap Qr12</v>
          </cell>
          <cell r="D9414" t="str">
            <v>USD</v>
          </cell>
          <cell r="E9414" t="str">
            <v>BBL</v>
          </cell>
          <cell r="F9414">
            <v>6.35</v>
          </cell>
          <cell r="G9414" t="str">
            <v>*</v>
          </cell>
          <cell r="H9414" t="str">
            <v>MT</v>
          </cell>
          <cell r="I9414" t="str">
            <v>DW</v>
          </cell>
          <cell r="J9414" t="str">
            <v>16:30 Singapore</v>
          </cell>
          <cell r="K9414" t="str">
            <v>c</v>
          </cell>
          <cell r="L9414">
            <v>3</v>
          </cell>
          <cell r="R9414" t="str">
            <v>North West Europe</v>
          </cell>
          <cell r="S9414" t="str">
            <v>North West Europe</v>
          </cell>
          <cell r="T9414" t="str">
            <v>Swap</v>
          </cell>
        </row>
        <row r="9415">
          <cell r="A9415" t="str">
            <v>FNDSS01</v>
          </cell>
          <cell r="B9415" t="str">
            <v>RSO</v>
          </cell>
          <cell r="C9415" t="str">
            <v>FtS Spore FO 1%S NWE FOB Crg London Dubai Crack swap Yr01</v>
          </cell>
          <cell r="D9415" t="str">
            <v>USD</v>
          </cell>
          <cell r="E9415" t="str">
            <v>BBL</v>
          </cell>
          <cell r="F9415">
            <v>6.35</v>
          </cell>
          <cell r="G9415" t="str">
            <v>*</v>
          </cell>
          <cell r="H9415" t="str">
            <v>MT</v>
          </cell>
          <cell r="I9415" t="str">
            <v>DW</v>
          </cell>
          <cell r="J9415" t="str">
            <v>16:30 Singapore</v>
          </cell>
          <cell r="K9415" t="str">
            <v>c</v>
          </cell>
          <cell r="L9415">
            <v>3</v>
          </cell>
          <cell r="R9415" t="str">
            <v>North West Europe</v>
          </cell>
          <cell r="S9415" t="str">
            <v>North West Europe</v>
          </cell>
          <cell r="T9415" t="str">
            <v>Swap</v>
          </cell>
        </row>
        <row r="9416">
          <cell r="A9416" t="str">
            <v>FNDSS02</v>
          </cell>
          <cell r="B9416" t="str">
            <v>RSO</v>
          </cell>
          <cell r="C9416" t="str">
            <v>FtS Spore FO 1%S NWE FOB Crg London Dubai Crack swap Yr02</v>
          </cell>
          <cell r="D9416" t="str">
            <v>USD</v>
          </cell>
          <cell r="E9416" t="str">
            <v>BBL</v>
          </cell>
          <cell r="F9416">
            <v>6.35</v>
          </cell>
          <cell r="G9416" t="str">
            <v>*</v>
          </cell>
          <cell r="H9416" t="str">
            <v>MT</v>
          </cell>
          <cell r="I9416" t="str">
            <v>DW</v>
          </cell>
          <cell r="J9416" t="str">
            <v>16:30 Singapore</v>
          </cell>
          <cell r="K9416" t="str">
            <v>c</v>
          </cell>
          <cell r="L9416">
            <v>3</v>
          </cell>
          <cell r="R9416" t="str">
            <v>North West Europe</v>
          </cell>
          <cell r="S9416" t="str">
            <v>North West Europe</v>
          </cell>
          <cell r="T9416" t="str">
            <v>Swap</v>
          </cell>
        </row>
        <row r="9417">
          <cell r="A9417" t="str">
            <v>FNDSS03</v>
          </cell>
          <cell r="B9417" t="str">
            <v>RSO</v>
          </cell>
          <cell r="C9417" t="str">
            <v>FtS Spore FO 1%S NWE FOB Crg London Dubai Crack swap Yr03</v>
          </cell>
          <cell r="D9417" t="str">
            <v>USD</v>
          </cell>
          <cell r="E9417" t="str">
            <v>BBL</v>
          </cell>
          <cell r="F9417">
            <v>6.35</v>
          </cell>
          <cell r="G9417" t="str">
            <v>*</v>
          </cell>
          <cell r="H9417" t="str">
            <v>MT</v>
          </cell>
          <cell r="I9417" t="str">
            <v>DW</v>
          </cell>
          <cell r="J9417" t="str">
            <v>16:30 Singapore</v>
          </cell>
          <cell r="K9417" t="str">
            <v>c</v>
          </cell>
          <cell r="L9417">
            <v>3</v>
          </cell>
          <cell r="R9417" t="str">
            <v>North West Europe</v>
          </cell>
          <cell r="S9417" t="str">
            <v>North West Europe</v>
          </cell>
          <cell r="T9417" t="str">
            <v>Swap</v>
          </cell>
        </row>
        <row r="9418">
          <cell r="A9418" t="str">
            <v>FNLHP01</v>
          </cell>
          <cell r="B9418" t="str">
            <v>RHF</v>
          </cell>
          <cell r="C9418" t="str">
            <v>FtS Houston FO 1%S NWE FOB Crg Swap Mo01</v>
          </cell>
          <cell r="D9418" t="str">
            <v>USD</v>
          </cell>
          <cell r="E9418" t="str">
            <v>MT</v>
          </cell>
          <cell r="F9418">
            <v>6.35</v>
          </cell>
          <cell r="G9418" t="str">
            <v>/</v>
          </cell>
          <cell r="H9418" t="str">
            <v>BBL</v>
          </cell>
          <cell r="I9418" t="str">
            <v>DW</v>
          </cell>
          <cell r="J9418" t="str">
            <v>15:15 US Eastern</v>
          </cell>
          <cell r="K9418" t="str">
            <v>c</v>
          </cell>
          <cell r="L9418">
            <v>3</v>
          </cell>
          <cell r="M9418">
            <v>41360</v>
          </cell>
          <cell r="N9418">
            <v>42223</v>
          </cell>
          <cell r="O9418" t="str">
            <v>Y</v>
          </cell>
          <cell r="R9418" t="str">
            <v>North West Europe</v>
          </cell>
          <cell r="S9418" t="str">
            <v>North West Europe</v>
          </cell>
          <cell r="T9418" t="str">
            <v>Swap</v>
          </cell>
        </row>
        <row r="9419">
          <cell r="A9419" t="str">
            <v>FNLHP02</v>
          </cell>
          <cell r="B9419" t="str">
            <v>RHF</v>
          </cell>
          <cell r="C9419" t="str">
            <v>FtS Houston FO 1%S NWE FOB Crg Swap Mo02</v>
          </cell>
          <cell r="D9419" t="str">
            <v>USD</v>
          </cell>
          <cell r="E9419" t="str">
            <v>MT</v>
          </cell>
          <cell r="F9419">
            <v>6.35</v>
          </cell>
          <cell r="G9419" t="str">
            <v>/</v>
          </cell>
          <cell r="H9419" t="str">
            <v>BBL</v>
          </cell>
          <cell r="I9419" t="str">
            <v>DW</v>
          </cell>
          <cell r="J9419" t="str">
            <v>15:15 US Eastern</v>
          </cell>
          <cell r="K9419" t="str">
            <v>c</v>
          </cell>
          <cell r="L9419">
            <v>3</v>
          </cell>
          <cell r="M9419">
            <v>41360</v>
          </cell>
          <cell r="N9419">
            <v>42223</v>
          </cell>
          <cell r="O9419" t="str">
            <v>Y</v>
          </cell>
          <cell r="R9419" t="str">
            <v>North West Europe</v>
          </cell>
          <cell r="S9419" t="str">
            <v>North West Europe</v>
          </cell>
          <cell r="T9419" t="str">
            <v>Swap</v>
          </cell>
        </row>
        <row r="9420">
          <cell r="A9420" t="str">
            <v>FNLHP03</v>
          </cell>
          <cell r="B9420" t="str">
            <v>RHF</v>
          </cell>
          <cell r="C9420" t="str">
            <v>FtS Houston FO 1%S NWE FOB Crg Swap Mo03</v>
          </cell>
          <cell r="D9420" t="str">
            <v>USD</v>
          </cell>
          <cell r="E9420" t="str">
            <v>MT</v>
          </cell>
          <cell r="F9420">
            <v>6.35</v>
          </cell>
          <cell r="G9420" t="str">
            <v>/</v>
          </cell>
          <cell r="H9420" t="str">
            <v>BBL</v>
          </cell>
          <cell r="I9420" t="str">
            <v>DW</v>
          </cell>
          <cell r="J9420" t="str">
            <v>15:15 US Eastern</v>
          </cell>
          <cell r="K9420" t="str">
            <v>c</v>
          </cell>
          <cell r="L9420">
            <v>3</v>
          </cell>
          <cell r="M9420">
            <v>41360</v>
          </cell>
          <cell r="N9420">
            <v>42223</v>
          </cell>
          <cell r="O9420" t="str">
            <v>Y</v>
          </cell>
          <cell r="R9420" t="str">
            <v>North West Europe</v>
          </cell>
          <cell r="S9420" t="str">
            <v>North West Europe</v>
          </cell>
          <cell r="T9420" t="str">
            <v>Swap</v>
          </cell>
        </row>
        <row r="9421">
          <cell r="A9421" t="str">
            <v>FNLHP04</v>
          </cell>
          <cell r="B9421" t="str">
            <v>RHF</v>
          </cell>
          <cell r="C9421" t="str">
            <v>FtS Houston FO 1%S NWE FOB Crg Swap Mo04</v>
          </cell>
          <cell r="D9421" t="str">
            <v>USD</v>
          </cell>
          <cell r="E9421" t="str">
            <v>MT</v>
          </cell>
          <cell r="F9421">
            <v>6.35</v>
          </cell>
          <cell r="G9421" t="str">
            <v>/</v>
          </cell>
          <cell r="H9421" t="str">
            <v>BBL</v>
          </cell>
          <cell r="I9421" t="str">
            <v>DW</v>
          </cell>
          <cell r="J9421" t="str">
            <v>15:15 US Eastern</v>
          </cell>
          <cell r="K9421" t="str">
            <v>c</v>
          </cell>
          <cell r="L9421">
            <v>3</v>
          </cell>
          <cell r="M9421">
            <v>41360</v>
          </cell>
          <cell r="N9421">
            <v>42223</v>
          </cell>
          <cell r="O9421" t="str">
            <v>Y</v>
          </cell>
          <cell r="R9421" t="str">
            <v>North West Europe</v>
          </cell>
          <cell r="S9421" t="str">
            <v>North West Europe</v>
          </cell>
          <cell r="T9421" t="str">
            <v>Swap</v>
          </cell>
        </row>
        <row r="9422">
          <cell r="A9422" t="str">
            <v>FNLHP05</v>
          </cell>
          <cell r="B9422" t="str">
            <v>RHF</v>
          </cell>
          <cell r="C9422" t="str">
            <v>FtS Houston FO 1%S NWE FOB Crg Swap Mo05</v>
          </cell>
          <cell r="D9422" t="str">
            <v>USD</v>
          </cell>
          <cell r="E9422" t="str">
            <v>MT</v>
          </cell>
          <cell r="F9422">
            <v>6.35</v>
          </cell>
          <cell r="G9422" t="str">
            <v>/</v>
          </cell>
          <cell r="H9422" t="str">
            <v>BBL</v>
          </cell>
          <cell r="I9422" t="str">
            <v>DW</v>
          </cell>
          <cell r="J9422" t="str">
            <v>15:15 US Eastern</v>
          </cell>
          <cell r="K9422" t="str">
            <v>c</v>
          </cell>
          <cell r="L9422">
            <v>3</v>
          </cell>
          <cell r="M9422">
            <v>41360</v>
          </cell>
          <cell r="N9422">
            <v>42223</v>
          </cell>
          <cell r="O9422" t="str">
            <v>Y</v>
          </cell>
          <cell r="R9422" t="str">
            <v>North West Europe</v>
          </cell>
          <cell r="S9422" t="str">
            <v>North West Europe</v>
          </cell>
          <cell r="T9422" t="str">
            <v>Swap</v>
          </cell>
        </row>
        <row r="9423">
          <cell r="A9423" t="str">
            <v>FNLHP06</v>
          </cell>
          <cell r="B9423" t="str">
            <v>RHF</v>
          </cell>
          <cell r="C9423" t="str">
            <v>FtS Houston FO 1%S NWE FOB Crg Swap Mo06</v>
          </cell>
          <cell r="D9423" t="str">
            <v>USD</v>
          </cell>
          <cell r="E9423" t="str">
            <v>MT</v>
          </cell>
          <cell r="F9423">
            <v>6.35</v>
          </cell>
          <cell r="G9423" t="str">
            <v>/</v>
          </cell>
          <cell r="H9423" t="str">
            <v>BBL</v>
          </cell>
          <cell r="I9423" t="str">
            <v>DW</v>
          </cell>
          <cell r="J9423" t="str">
            <v>15:15 US Eastern</v>
          </cell>
          <cell r="K9423" t="str">
            <v>c</v>
          </cell>
          <cell r="L9423">
            <v>3</v>
          </cell>
          <cell r="M9423">
            <v>41360</v>
          </cell>
          <cell r="N9423">
            <v>42223</v>
          </cell>
          <cell r="O9423" t="str">
            <v>Y</v>
          </cell>
          <cell r="R9423" t="str">
            <v>North West Europe</v>
          </cell>
          <cell r="S9423" t="str">
            <v>North West Europe</v>
          </cell>
          <cell r="T9423" t="str">
            <v>Swap</v>
          </cell>
        </row>
        <row r="9424">
          <cell r="A9424" t="str">
            <v>FNLHP07</v>
          </cell>
          <cell r="B9424" t="str">
            <v>RHF</v>
          </cell>
          <cell r="C9424" t="str">
            <v>FtS Houston FO 1%S NWE FOB Crg Swap Mo07</v>
          </cell>
          <cell r="D9424" t="str">
            <v>USD</v>
          </cell>
          <cell r="E9424" t="str">
            <v>MT</v>
          </cell>
          <cell r="F9424">
            <v>6.35</v>
          </cell>
          <cell r="G9424" t="str">
            <v>/</v>
          </cell>
          <cell r="H9424" t="str">
            <v>BBL</v>
          </cell>
          <cell r="I9424" t="str">
            <v>DW</v>
          </cell>
          <cell r="J9424" t="str">
            <v>15:15 US Eastern</v>
          </cell>
          <cell r="K9424" t="str">
            <v>c</v>
          </cell>
          <cell r="L9424">
            <v>3</v>
          </cell>
          <cell r="M9424">
            <v>41360</v>
          </cell>
          <cell r="N9424">
            <v>42223</v>
          </cell>
          <cell r="O9424" t="str">
            <v>Y</v>
          </cell>
          <cell r="R9424" t="str">
            <v>North West Europe</v>
          </cell>
          <cell r="S9424" t="str">
            <v>North West Europe</v>
          </cell>
          <cell r="T9424" t="str">
            <v>Swap</v>
          </cell>
        </row>
        <row r="9425">
          <cell r="A9425" t="str">
            <v>FNLHP08</v>
          </cell>
          <cell r="B9425" t="str">
            <v>RHF</v>
          </cell>
          <cell r="C9425" t="str">
            <v>FtS Houston FO 1%S NWE FOB Crg Swap Mo08</v>
          </cell>
          <cell r="D9425" t="str">
            <v>USD</v>
          </cell>
          <cell r="E9425" t="str">
            <v>MT</v>
          </cell>
          <cell r="F9425">
            <v>6.35</v>
          </cell>
          <cell r="G9425" t="str">
            <v>/</v>
          </cell>
          <cell r="H9425" t="str">
            <v>BBL</v>
          </cell>
          <cell r="I9425" t="str">
            <v>DW</v>
          </cell>
          <cell r="J9425" t="str">
            <v>15:15 US Eastern</v>
          </cell>
          <cell r="K9425" t="str">
            <v>c</v>
          </cell>
          <cell r="L9425">
            <v>3</v>
          </cell>
          <cell r="M9425">
            <v>41360</v>
          </cell>
          <cell r="N9425">
            <v>42223</v>
          </cell>
          <cell r="O9425" t="str">
            <v>Y</v>
          </cell>
          <cell r="R9425" t="str">
            <v>North West Europe</v>
          </cell>
          <cell r="S9425" t="str">
            <v>North West Europe</v>
          </cell>
          <cell r="T9425" t="str">
            <v>Swap</v>
          </cell>
        </row>
        <row r="9426">
          <cell r="A9426" t="str">
            <v>FNLHP09</v>
          </cell>
          <cell r="B9426" t="str">
            <v>RHF</v>
          </cell>
          <cell r="C9426" t="str">
            <v>FtS Houston FO 1%S NWE FOB Crg Swap Mo09</v>
          </cell>
          <cell r="D9426" t="str">
            <v>USD</v>
          </cell>
          <cell r="E9426" t="str">
            <v>MT</v>
          </cell>
          <cell r="F9426">
            <v>6.35</v>
          </cell>
          <cell r="G9426" t="str">
            <v>/</v>
          </cell>
          <cell r="H9426" t="str">
            <v>BBL</v>
          </cell>
          <cell r="I9426" t="str">
            <v>DW</v>
          </cell>
          <cell r="J9426" t="str">
            <v>15:15 US Eastern</v>
          </cell>
          <cell r="K9426" t="str">
            <v>c</v>
          </cell>
          <cell r="L9426">
            <v>3</v>
          </cell>
          <cell r="M9426">
            <v>41360</v>
          </cell>
          <cell r="N9426">
            <v>42223</v>
          </cell>
          <cell r="O9426" t="str">
            <v>Y</v>
          </cell>
          <cell r="R9426" t="str">
            <v>North West Europe</v>
          </cell>
          <cell r="S9426" t="str">
            <v>North West Europe</v>
          </cell>
          <cell r="T9426" t="str">
            <v>Swap</v>
          </cell>
        </row>
        <row r="9427">
          <cell r="A9427" t="str">
            <v>FNLHP10</v>
          </cell>
          <cell r="B9427" t="str">
            <v>RHF</v>
          </cell>
          <cell r="C9427" t="str">
            <v>FtS Houston FO 1%S NWE FOB Crg Swap Mo10</v>
          </cell>
          <cell r="D9427" t="str">
            <v>USD</v>
          </cell>
          <cell r="E9427" t="str">
            <v>MT</v>
          </cell>
          <cell r="F9427">
            <v>6.35</v>
          </cell>
          <cell r="G9427" t="str">
            <v>/</v>
          </cell>
          <cell r="H9427" t="str">
            <v>BBL</v>
          </cell>
          <cell r="I9427" t="str">
            <v>DW</v>
          </cell>
          <cell r="J9427" t="str">
            <v>15:15 US Eastern</v>
          </cell>
          <cell r="K9427" t="str">
            <v>c</v>
          </cell>
          <cell r="L9427">
            <v>3</v>
          </cell>
          <cell r="M9427">
            <v>41360</v>
          </cell>
          <cell r="N9427">
            <v>42223</v>
          </cell>
          <cell r="O9427" t="str">
            <v>Y</v>
          </cell>
          <cell r="R9427" t="str">
            <v>North West Europe</v>
          </cell>
          <cell r="S9427" t="str">
            <v>North West Europe</v>
          </cell>
          <cell r="T9427" t="str">
            <v>Swap</v>
          </cell>
        </row>
        <row r="9428">
          <cell r="A9428" t="str">
            <v>FNLHP11</v>
          </cell>
          <cell r="B9428" t="str">
            <v>RHF</v>
          </cell>
          <cell r="C9428" t="str">
            <v>FtS Houston FO 1%S NWE FOB Crg Swap Mo11</v>
          </cell>
          <cell r="D9428" t="str">
            <v>USD</v>
          </cell>
          <cell r="E9428" t="str">
            <v>MT</v>
          </cell>
          <cell r="F9428">
            <v>6.35</v>
          </cell>
          <cell r="G9428" t="str">
            <v>/</v>
          </cell>
          <cell r="H9428" t="str">
            <v>BBL</v>
          </cell>
          <cell r="I9428" t="str">
            <v>DW</v>
          </cell>
          <cell r="J9428" t="str">
            <v>15:15 US Eastern</v>
          </cell>
          <cell r="K9428" t="str">
            <v>c</v>
          </cell>
          <cell r="L9428">
            <v>3</v>
          </cell>
          <cell r="M9428">
            <v>41360</v>
          </cell>
          <cell r="N9428">
            <v>42223</v>
          </cell>
          <cell r="O9428" t="str">
            <v>Y</v>
          </cell>
          <cell r="R9428" t="str">
            <v>North West Europe</v>
          </cell>
          <cell r="S9428" t="str">
            <v>North West Europe</v>
          </cell>
          <cell r="T9428" t="str">
            <v>Swap</v>
          </cell>
        </row>
        <row r="9429">
          <cell r="A9429" t="str">
            <v>FNLHP12</v>
          </cell>
          <cell r="B9429" t="str">
            <v>RHF</v>
          </cell>
          <cell r="C9429" t="str">
            <v>FtS Houston FO 1%S NWE FOB Crg Swap Mo12</v>
          </cell>
          <cell r="D9429" t="str">
            <v>USD</v>
          </cell>
          <cell r="E9429" t="str">
            <v>MT</v>
          </cell>
          <cell r="F9429">
            <v>6.35</v>
          </cell>
          <cell r="G9429" t="str">
            <v>/</v>
          </cell>
          <cell r="H9429" t="str">
            <v>BBL</v>
          </cell>
          <cell r="I9429" t="str">
            <v>DW</v>
          </cell>
          <cell r="J9429" t="str">
            <v>15:15 US Eastern</v>
          </cell>
          <cell r="K9429" t="str">
            <v>c</v>
          </cell>
          <cell r="L9429">
            <v>3</v>
          </cell>
          <cell r="M9429">
            <v>41360</v>
          </cell>
          <cell r="N9429">
            <v>42223</v>
          </cell>
          <cell r="O9429" t="str">
            <v>Y</v>
          </cell>
          <cell r="R9429" t="str">
            <v>North West Europe</v>
          </cell>
          <cell r="S9429" t="str">
            <v>North West Europe</v>
          </cell>
          <cell r="T9429" t="str">
            <v>Swap</v>
          </cell>
        </row>
        <row r="9430">
          <cell r="A9430" t="str">
            <v>FNLHP13</v>
          </cell>
          <cell r="B9430" t="str">
            <v>RHF</v>
          </cell>
          <cell r="C9430" t="str">
            <v>FtS Houston FO 1%S NWE FOB Crg Swap Mo13</v>
          </cell>
          <cell r="D9430" t="str">
            <v>USD</v>
          </cell>
          <cell r="E9430" t="str">
            <v>MT</v>
          </cell>
          <cell r="F9430">
            <v>6.35</v>
          </cell>
          <cell r="G9430" t="str">
            <v>/</v>
          </cell>
          <cell r="H9430" t="str">
            <v>BBL</v>
          </cell>
          <cell r="I9430" t="str">
            <v>DW</v>
          </cell>
          <cell r="J9430" t="str">
            <v>15:15 US Eastern</v>
          </cell>
          <cell r="K9430" t="str">
            <v>c</v>
          </cell>
          <cell r="L9430">
            <v>3</v>
          </cell>
          <cell r="M9430">
            <v>41360</v>
          </cell>
          <cell r="N9430">
            <v>42223</v>
          </cell>
          <cell r="O9430" t="str">
            <v>Y</v>
          </cell>
          <cell r="R9430" t="str">
            <v>North West Europe</v>
          </cell>
          <cell r="S9430" t="str">
            <v>North West Europe</v>
          </cell>
          <cell r="T9430" t="str">
            <v>Swap</v>
          </cell>
        </row>
        <row r="9431">
          <cell r="A9431" t="str">
            <v>FNLHP14</v>
          </cell>
          <cell r="B9431" t="str">
            <v>RHF</v>
          </cell>
          <cell r="C9431" t="str">
            <v>FtS Houston FO 1%S NWE FOB Crg Swap Mo14</v>
          </cell>
          <cell r="D9431" t="str">
            <v>USD</v>
          </cell>
          <cell r="E9431" t="str">
            <v>MT</v>
          </cell>
          <cell r="F9431">
            <v>6.35</v>
          </cell>
          <cell r="G9431" t="str">
            <v>/</v>
          </cell>
          <cell r="H9431" t="str">
            <v>BBL</v>
          </cell>
          <cell r="I9431" t="str">
            <v>DW</v>
          </cell>
          <cell r="J9431" t="str">
            <v>15:15 US Eastern</v>
          </cell>
          <cell r="K9431" t="str">
            <v>c</v>
          </cell>
          <cell r="L9431">
            <v>3</v>
          </cell>
          <cell r="M9431">
            <v>41360</v>
          </cell>
          <cell r="N9431">
            <v>42223</v>
          </cell>
          <cell r="O9431" t="str">
            <v>Y</v>
          </cell>
          <cell r="R9431" t="str">
            <v>North West Europe</v>
          </cell>
          <cell r="S9431" t="str">
            <v>North West Europe</v>
          </cell>
          <cell r="T9431" t="str">
            <v>Swap</v>
          </cell>
        </row>
        <row r="9432">
          <cell r="A9432" t="str">
            <v>FNLHP15</v>
          </cell>
          <cell r="B9432" t="str">
            <v>RHF</v>
          </cell>
          <cell r="C9432" t="str">
            <v>FtS Houston FO 1%S NWE FOB Crg Swap Mo15</v>
          </cell>
          <cell r="D9432" t="str">
            <v>USD</v>
          </cell>
          <cell r="E9432" t="str">
            <v>MT</v>
          </cell>
          <cell r="F9432">
            <v>6.35</v>
          </cell>
          <cell r="G9432" t="str">
            <v>/</v>
          </cell>
          <cell r="H9432" t="str">
            <v>BBL</v>
          </cell>
          <cell r="I9432" t="str">
            <v>DW</v>
          </cell>
          <cell r="J9432" t="str">
            <v>15:15 US Eastern</v>
          </cell>
          <cell r="K9432" t="str">
            <v>c</v>
          </cell>
          <cell r="L9432">
            <v>3</v>
          </cell>
          <cell r="M9432">
            <v>41360</v>
          </cell>
          <cell r="N9432">
            <v>42223</v>
          </cell>
          <cell r="O9432" t="str">
            <v>Y</v>
          </cell>
          <cell r="R9432" t="str">
            <v>North West Europe</v>
          </cell>
          <cell r="S9432" t="str">
            <v>North West Europe</v>
          </cell>
          <cell r="T9432" t="str">
            <v>Swap</v>
          </cell>
        </row>
        <row r="9433">
          <cell r="A9433" t="str">
            <v>FNLHP16</v>
          </cell>
          <cell r="B9433" t="str">
            <v>RHF</v>
          </cell>
          <cell r="C9433" t="str">
            <v>FtS Houston FO 1%S NWE FOB Crg Swap Mo16</v>
          </cell>
          <cell r="D9433" t="str">
            <v>USD</v>
          </cell>
          <cell r="E9433" t="str">
            <v>MT</v>
          </cell>
          <cell r="F9433">
            <v>6.35</v>
          </cell>
          <cell r="G9433" t="str">
            <v>/</v>
          </cell>
          <cell r="H9433" t="str">
            <v>BBL</v>
          </cell>
          <cell r="I9433" t="str">
            <v>DW</v>
          </cell>
          <cell r="J9433" t="str">
            <v>15:15 US Eastern</v>
          </cell>
          <cell r="K9433" t="str">
            <v>c</v>
          </cell>
          <cell r="L9433">
            <v>3</v>
          </cell>
          <cell r="M9433">
            <v>41360</v>
          </cell>
          <cell r="N9433">
            <v>42223</v>
          </cell>
          <cell r="O9433" t="str">
            <v>Y</v>
          </cell>
          <cell r="R9433" t="str">
            <v>North West Europe</v>
          </cell>
          <cell r="S9433" t="str">
            <v>North West Europe</v>
          </cell>
          <cell r="T9433" t="str">
            <v>Swap</v>
          </cell>
        </row>
        <row r="9434">
          <cell r="A9434" t="str">
            <v>FNLHP17</v>
          </cell>
          <cell r="B9434" t="str">
            <v>RHF</v>
          </cell>
          <cell r="C9434" t="str">
            <v>FtS Houston FO 1%S NWE FOB Crg Swap Mo17</v>
          </cell>
          <cell r="D9434" t="str">
            <v>USD</v>
          </cell>
          <cell r="E9434" t="str">
            <v>MT</v>
          </cell>
          <cell r="F9434">
            <v>6.35</v>
          </cell>
          <cell r="G9434" t="str">
            <v>/</v>
          </cell>
          <cell r="H9434" t="str">
            <v>BBL</v>
          </cell>
          <cell r="I9434" t="str">
            <v>DW</v>
          </cell>
          <cell r="J9434" t="str">
            <v>15:15 US Eastern</v>
          </cell>
          <cell r="K9434" t="str">
            <v>c</v>
          </cell>
          <cell r="L9434">
            <v>3</v>
          </cell>
          <cell r="M9434">
            <v>41360</v>
          </cell>
          <cell r="N9434">
            <v>42223</v>
          </cell>
          <cell r="O9434" t="str">
            <v>Y</v>
          </cell>
          <cell r="R9434" t="str">
            <v>North West Europe</v>
          </cell>
          <cell r="S9434" t="str">
            <v>North West Europe</v>
          </cell>
          <cell r="T9434" t="str">
            <v>Swap</v>
          </cell>
        </row>
        <row r="9435">
          <cell r="A9435" t="str">
            <v>FNLHP18</v>
          </cell>
          <cell r="B9435" t="str">
            <v>RHF</v>
          </cell>
          <cell r="C9435" t="str">
            <v>FtS Houston FO 1%S NWE FOB Crg Swap Mo18</v>
          </cell>
          <cell r="D9435" t="str">
            <v>USD</v>
          </cell>
          <cell r="E9435" t="str">
            <v>MT</v>
          </cell>
          <cell r="F9435">
            <v>6.35</v>
          </cell>
          <cell r="G9435" t="str">
            <v>/</v>
          </cell>
          <cell r="H9435" t="str">
            <v>BBL</v>
          </cell>
          <cell r="I9435" t="str">
            <v>DW</v>
          </cell>
          <cell r="J9435" t="str">
            <v>15:15 US Eastern</v>
          </cell>
          <cell r="K9435" t="str">
            <v>c</v>
          </cell>
          <cell r="L9435">
            <v>3</v>
          </cell>
          <cell r="M9435">
            <v>41360</v>
          </cell>
          <cell r="N9435">
            <v>42223</v>
          </cell>
          <cell r="O9435" t="str">
            <v>Y</v>
          </cell>
          <cell r="R9435" t="str">
            <v>North West Europe</v>
          </cell>
          <cell r="S9435" t="str">
            <v>North West Europe</v>
          </cell>
          <cell r="T9435" t="str">
            <v>Swap</v>
          </cell>
        </row>
        <row r="9436">
          <cell r="A9436" t="str">
            <v>FNLHP19</v>
          </cell>
          <cell r="B9436" t="str">
            <v>RHF</v>
          </cell>
          <cell r="C9436" t="str">
            <v>FtS Houston FO 1%S NWE FOB Crg Swap Mo19</v>
          </cell>
          <cell r="D9436" t="str">
            <v>USD</v>
          </cell>
          <cell r="E9436" t="str">
            <v>MT</v>
          </cell>
          <cell r="F9436">
            <v>6.35</v>
          </cell>
          <cell r="G9436" t="str">
            <v>/</v>
          </cell>
          <cell r="H9436" t="str">
            <v>BBL</v>
          </cell>
          <cell r="I9436" t="str">
            <v>DW</v>
          </cell>
          <cell r="J9436" t="str">
            <v>15:15 US Eastern</v>
          </cell>
          <cell r="K9436" t="str">
            <v>c</v>
          </cell>
          <cell r="L9436">
            <v>3</v>
          </cell>
          <cell r="M9436">
            <v>41360</v>
          </cell>
          <cell r="N9436">
            <v>42223</v>
          </cell>
          <cell r="O9436" t="str">
            <v>Y</v>
          </cell>
          <cell r="R9436" t="str">
            <v>North West Europe</v>
          </cell>
          <cell r="S9436" t="str">
            <v>North West Europe</v>
          </cell>
          <cell r="T9436" t="str">
            <v>Swap</v>
          </cell>
        </row>
        <row r="9437">
          <cell r="A9437" t="str">
            <v>FNLHP20</v>
          </cell>
          <cell r="B9437" t="str">
            <v>RHF</v>
          </cell>
          <cell r="C9437" t="str">
            <v>FtS Houston FO 1%S NWE FOB Crg Swap Mo20</v>
          </cell>
          <cell r="D9437" t="str">
            <v>USD</v>
          </cell>
          <cell r="E9437" t="str">
            <v>MT</v>
          </cell>
          <cell r="F9437">
            <v>6.35</v>
          </cell>
          <cell r="G9437" t="str">
            <v>/</v>
          </cell>
          <cell r="H9437" t="str">
            <v>BBL</v>
          </cell>
          <cell r="I9437" t="str">
            <v>DW</v>
          </cell>
          <cell r="J9437" t="str">
            <v>15:15 US Eastern</v>
          </cell>
          <cell r="K9437" t="str">
            <v>c</v>
          </cell>
          <cell r="L9437">
            <v>3</v>
          </cell>
          <cell r="M9437">
            <v>41360</v>
          </cell>
          <cell r="N9437">
            <v>42223</v>
          </cell>
          <cell r="O9437" t="str">
            <v>Y</v>
          </cell>
          <cell r="R9437" t="str">
            <v>North West Europe</v>
          </cell>
          <cell r="S9437" t="str">
            <v>North West Europe</v>
          </cell>
          <cell r="T9437" t="str">
            <v>Swap</v>
          </cell>
        </row>
        <row r="9438">
          <cell r="A9438" t="str">
            <v>FNLHP21</v>
          </cell>
          <cell r="B9438" t="str">
            <v>RHF</v>
          </cell>
          <cell r="C9438" t="str">
            <v>FtS Houston FO 1%S NWE FOB Crg Swap Mo21</v>
          </cell>
          <cell r="D9438" t="str">
            <v>USD</v>
          </cell>
          <cell r="E9438" t="str">
            <v>MT</v>
          </cell>
          <cell r="F9438">
            <v>6.35</v>
          </cell>
          <cell r="G9438" t="str">
            <v>/</v>
          </cell>
          <cell r="H9438" t="str">
            <v>BBL</v>
          </cell>
          <cell r="I9438" t="str">
            <v>DW</v>
          </cell>
          <cell r="J9438" t="str">
            <v>15:15 US Eastern</v>
          </cell>
          <cell r="K9438" t="str">
            <v>c</v>
          </cell>
          <cell r="L9438">
            <v>3</v>
          </cell>
          <cell r="M9438">
            <v>41360</v>
          </cell>
          <cell r="N9438">
            <v>42223</v>
          </cell>
          <cell r="O9438" t="str">
            <v>Y</v>
          </cell>
          <cell r="R9438" t="str">
            <v>North West Europe</v>
          </cell>
          <cell r="S9438" t="str">
            <v>North West Europe</v>
          </cell>
          <cell r="T9438" t="str">
            <v>Swap</v>
          </cell>
        </row>
        <row r="9439">
          <cell r="A9439" t="str">
            <v>FNLHP22</v>
          </cell>
          <cell r="B9439" t="str">
            <v>RHF</v>
          </cell>
          <cell r="C9439" t="str">
            <v>FtS Houston FO 1%S NWE FOB Crg Swap Mo22</v>
          </cell>
          <cell r="D9439" t="str">
            <v>USD</v>
          </cell>
          <cell r="E9439" t="str">
            <v>MT</v>
          </cell>
          <cell r="F9439">
            <v>6.35</v>
          </cell>
          <cell r="G9439" t="str">
            <v>/</v>
          </cell>
          <cell r="H9439" t="str">
            <v>BBL</v>
          </cell>
          <cell r="I9439" t="str">
            <v>DW</v>
          </cell>
          <cell r="J9439" t="str">
            <v>15:15 US Eastern</v>
          </cell>
          <cell r="K9439" t="str">
            <v>c</v>
          </cell>
          <cell r="L9439">
            <v>3</v>
          </cell>
          <cell r="M9439">
            <v>41360</v>
          </cell>
          <cell r="N9439">
            <v>42223</v>
          </cell>
          <cell r="O9439" t="str">
            <v>Y</v>
          </cell>
          <cell r="R9439" t="str">
            <v>North West Europe</v>
          </cell>
          <cell r="S9439" t="str">
            <v>North West Europe</v>
          </cell>
          <cell r="T9439" t="str">
            <v>Swap</v>
          </cell>
        </row>
        <row r="9440">
          <cell r="A9440" t="str">
            <v>FNLHP23</v>
          </cell>
          <cell r="B9440" t="str">
            <v>RHF</v>
          </cell>
          <cell r="C9440" t="str">
            <v>FtS Houston FO 1%S NWE FOB Crg Swap Mo23</v>
          </cell>
          <cell r="D9440" t="str">
            <v>USD</v>
          </cell>
          <cell r="E9440" t="str">
            <v>MT</v>
          </cell>
          <cell r="F9440">
            <v>6.35</v>
          </cell>
          <cell r="G9440" t="str">
            <v>/</v>
          </cell>
          <cell r="H9440" t="str">
            <v>BBL</v>
          </cell>
          <cell r="I9440" t="str">
            <v>DW</v>
          </cell>
          <cell r="J9440" t="str">
            <v>15:15 US Eastern</v>
          </cell>
          <cell r="K9440" t="str">
            <v>c</v>
          </cell>
          <cell r="L9440">
            <v>3</v>
          </cell>
          <cell r="M9440">
            <v>41360</v>
          </cell>
          <cell r="N9440">
            <v>42223</v>
          </cell>
          <cell r="O9440" t="str">
            <v>Y</v>
          </cell>
          <cell r="R9440" t="str">
            <v>North West Europe</v>
          </cell>
          <cell r="S9440" t="str">
            <v>North West Europe</v>
          </cell>
          <cell r="T9440" t="str">
            <v>Swap</v>
          </cell>
        </row>
        <row r="9441">
          <cell r="A9441" t="str">
            <v>FNLHP24</v>
          </cell>
          <cell r="B9441" t="str">
            <v>RHF</v>
          </cell>
          <cell r="C9441" t="str">
            <v>FtS Houston FO 1%S NWE FOB Crg Swap Mo24</v>
          </cell>
          <cell r="D9441" t="str">
            <v>USD</v>
          </cell>
          <cell r="E9441" t="str">
            <v>MT</v>
          </cell>
          <cell r="F9441">
            <v>6.35</v>
          </cell>
          <cell r="G9441" t="str">
            <v>/</v>
          </cell>
          <cell r="H9441" t="str">
            <v>BBL</v>
          </cell>
          <cell r="I9441" t="str">
            <v>DW</v>
          </cell>
          <cell r="J9441" t="str">
            <v>15:15 US Eastern</v>
          </cell>
          <cell r="K9441" t="str">
            <v>c</v>
          </cell>
          <cell r="L9441">
            <v>3</v>
          </cell>
          <cell r="M9441">
            <v>41360</v>
          </cell>
          <cell r="N9441">
            <v>42223</v>
          </cell>
          <cell r="O9441" t="str">
            <v>Y</v>
          </cell>
          <cell r="R9441" t="str">
            <v>North West Europe</v>
          </cell>
          <cell r="S9441" t="str">
            <v>North West Europe</v>
          </cell>
          <cell r="T9441" t="str">
            <v>Swap</v>
          </cell>
        </row>
        <row r="9442">
          <cell r="A9442" t="str">
            <v>FNLHP25</v>
          </cell>
          <cell r="B9442" t="str">
            <v>RHF</v>
          </cell>
          <cell r="C9442" t="str">
            <v>FtS Houston FO 1%S NWE FOB Crg Swap Mo25</v>
          </cell>
          <cell r="D9442" t="str">
            <v>USD</v>
          </cell>
          <cell r="E9442" t="str">
            <v>MT</v>
          </cell>
          <cell r="F9442">
            <v>6.35</v>
          </cell>
          <cell r="G9442" t="str">
            <v>/</v>
          </cell>
          <cell r="H9442" t="str">
            <v>BBL</v>
          </cell>
          <cell r="I9442" t="str">
            <v>DW</v>
          </cell>
          <cell r="J9442" t="str">
            <v>15:15 US Eastern</v>
          </cell>
          <cell r="K9442" t="str">
            <v>c</v>
          </cell>
          <cell r="L9442">
            <v>3</v>
          </cell>
          <cell r="M9442">
            <v>41360</v>
          </cell>
          <cell r="N9442">
            <v>42223</v>
          </cell>
          <cell r="O9442" t="str">
            <v>Y</v>
          </cell>
          <cell r="R9442" t="str">
            <v>North West Europe</v>
          </cell>
          <cell r="S9442" t="str">
            <v>North West Europe</v>
          </cell>
          <cell r="T9442" t="str">
            <v>Swap</v>
          </cell>
        </row>
        <row r="9443">
          <cell r="A9443" t="str">
            <v>FNLHP26</v>
          </cell>
          <cell r="B9443" t="str">
            <v>RHF</v>
          </cell>
          <cell r="C9443" t="str">
            <v>FtS Houston FO 1%S NWE FOB Crg Swap Mo26</v>
          </cell>
          <cell r="D9443" t="str">
            <v>USD</v>
          </cell>
          <cell r="E9443" t="str">
            <v>MT</v>
          </cell>
          <cell r="F9443">
            <v>6.35</v>
          </cell>
          <cell r="G9443" t="str">
            <v>/</v>
          </cell>
          <cell r="H9443" t="str">
            <v>BBL</v>
          </cell>
          <cell r="I9443" t="str">
            <v>DW</v>
          </cell>
          <cell r="J9443" t="str">
            <v>15:15 US Eastern</v>
          </cell>
          <cell r="K9443" t="str">
            <v>c</v>
          </cell>
          <cell r="L9443">
            <v>3</v>
          </cell>
          <cell r="M9443">
            <v>41360</v>
          </cell>
          <cell r="N9443">
            <v>42223</v>
          </cell>
          <cell r="O9443" t="str">
            <v>Y</v>
          </cell>
          <cell r="R9443" t="str">
            <v>North West Europe</v>
          </cell>
          <cell r="S9443" t="str">
            <v>North West Europe</v>
          </cell>
          <cell r="T9443" t="str">
            <v>Swap</v>
          </cell>
        </row>
        <row r="9444">
          <cell r="A9444" t="str">
            <v>FNLHP27</v>
          </cell>
          <cell r="B9444" t="str">
            <v>RHF</v>
          </cell>
          <cell r="C9444" t="str">
            <v>FtS Houston FO 1%S NWE FOB Crg Swap Mo27</v>
          </cell>
          <cell r="D9444" t="str">
            <v>USD</v>
          </cell>
          <cell r="E9444" t="str">
            <v>MT</v>
          </cell>
          <cell r="F9444">
            <v>6.35</v>
          </cell>
          <cell r="G9444" t="str">
            <v>/</v>
          </cell>
          <cell r="H9444" t="str">
            <v>BBL</v>
          </cell>
          <cell r="I9444" t="str">
            <v>DW</v>
          </cell>
          <cell r="J9444" t="str">
            <v>15:15 US Eastern</v>
          </cell>
          <cell r="K9444" t="str">
            <v>c</v>
          </cell>
          <cell r="L9444">
            <v>3</v>
          </cell>
          <cell r="M9444">
            <v>41360</v>
          </cell>
          <cell r="N9444">
            <v>42223</v>
          </cell>
          <cell r="O9444" t="str">
            <v>Y</v>
          </cell>
          <cell r="R9444" t="str">
            <v>North West Europe</v>
          </cell>
          <cell r="S9444" t="str">
            <v>North West Europe</v>
          </cell>
          <cell r="T9444" t="str">
            <v>Swap</v>
          </cell>
        </row>
        <row r="9445">
          <cell r="A9445" t="str">
            <v>FNLHP28</v>
          </cell>
          <cell r="B9445" t="str">
            <v>RHF</v>
          </cell>
          <cell r="C9445" t="str">
            <v>FtS Houston FO 1%S NWE FOB Crg Swap Mo28</v>
          </cell>
          <cell r="D9445" t="str">
            <v>USD</v>
          </cell>
          <cell r="E9445" t="str">
            <v>MT</v>
          </cell>
          <cell r="F9445">
            <v>6.35</v>
          </cell>
          <cell r="G9445" t="str">
            <v>/</v>
          </cell>
          <cell r="H9445" t="str">
            <v>BBL</v>
          </cell>
          <cell r="I9445" t="str">
            <v>DW</v>
          </cell>
          <cell r="J9445" t="str">
            <v>15:15 US Eastern</v>
          </cell>
          <cell r="K9445" t="str">
            <v>c</v>
          </cell>
          <cell r="L9445">
            <v>3</v>
          </cell>
          <cell r="M9445">
            <v>41360</v>
          </cell>
          <cell r="N9445">
            <v>42223</v>
          </cell>
          <cell r="O9445" t="str">
            <v>Y</v>
          </cell>
          <cell r="R9445" t="str">
            <v>North West Europe</v>
          </cell>
          <cell r="S9445" t="str">
            <v>North West Europe</v>
          </cell>
          <cell r="T9445" t="str">
            <v>Swap</v>
          </cell>
        </row>
        <row r="9446">
          <cell r="A9446" t="str">
            <v>FNLHP29</v>
          </cell>
          <cell r="B9446" t="str">
            <v>RHF</v>
          </cell>
          <cell r="C9446" t="str">
            <v>FtS Houston FO 1%S NWE FOB Crg Swap Mo29</v>
          </cell>
          <cell r="D9446" t="str">
            <v>USD</v>
          </cell>
          <cell r="E9446" t="str">
            <v>MT</v>
          </cell>
          <cell r="F9446">
            <v>6.35</v>
          </cell>
          <cell r="G9446" t="str">
            <v>/</v>
          </cell>
          <cell r="H9446" t="str">
            <v>BBL</v>
          </cell>
          <cell r="I9446" t="str">
            <v>DW</v>
          </cell>
          <cell r="J9446" t="str">
            <v>15:15 US Eastern</v>
          </cell>
          <cell r="K9446" t="str">
            <v>c</v>
          </cell>
          <cell r="L9446">
            <v>3</v>
          </cell>
          <cell r="M9446">
            <v>41360</v>
          </cell>
          <cell r="N9446">
            <v>42223</v>
          </cell>
          <cell r="O9446" t="str">
            <v>Y</v>
          </cell>
          <cell r="R9446" t="str">
            <v>North West Europe</v>
          </cell>
          <cell r="S9446" t="str">
            <v>North West Europe</v>
          </cell>
          <cell r="T9446" t="str">
            <v>Swap</v>
          </cell>
        </row>
        <row r="9447">
          <cell r="A9447" t="str">
            <v>FNLHP30</v>
          </cell>
          <cell r="B9447" t="str">
            <v>RHF</v>
          </cell>
          <cell r="C9447" t="str">
            <v>FtS Houston FO 1%S NWE FOB Crg Swap Mo30</v>
          </cell>
          <cell r="D9447" t="str">
            <v>USD</v>
          </cell>
          <cell r="E9447" t="str">
            <v>MT</v>
          </cell>
          <cell r="F9447">
            <v>6.35</v>
          </cell>
          <cell r="G9447" t="str">
            <v>/</v>
          </cell>
          <cell r="H9447" t="str">
            <v>BBL</v>
          </cell>
          <cell r="I9447" t="str">
            <v>DW</v>
          </cell>
          <cell r="J9447" t="str">
            <v>15:15 US Eastern</v>
          </cell>
          <cell r="K9447" t="str">
            <v>c</v>
          </cell>
          <cell r="L9447">
            <v>3</v>
          </cell>
          <cell r="M9447">
            <v>41360</v>
          </cell>
          <cell r="N9447">
            <v>42223</v>
          </cell>
          <cell r="O9447" t="str">
            <v>Y</v>
          </cell>
          <cell r="R9447" t="str">
            <v>North West Europe</v>
          </cell>
          <cell r="S9447" t="str">
            <v>North West Europe</v>
          </cell>
          <cell r="T9447" t="str">
            <v>Swap</v>
          </cell>
        </row>
        <row r="9448">
          <cell r="A9448" t="str">
            <v>FNLHP31</v>
          </cell>
          <cell r="B9448" t="str">
            <v>RHF</v>
          </cell>
          <cell r="C9448" t="str">
            <v>FtS Houston FO 1%S NWE FOB Crg Swap Mo31</v>
          </cell>
          <cell r="D9448" t="str">
            <v>USD</v>
          </cell>
          <cell r="E9448" t="str">
            <v>MT</v>
          </cell>
          <cell r="F9448">
            <v>6.35</v>
          </cell>
          <cell r="G9448" t="str">
            <v>/</v>
          </cell>
          <cell r="H9448" t="str">
            <v>BBL</v>
          </cell>
          <cell r="I9448" t="str">
            <v>DW</v>
          </cell>
          <cell r="J9448" t="str">
            <v>15:15 US Eastern</v>
          </cell>
          <cell r="K9448" t="str">
            <v>c</v>
          </cell>
          <cell r="L9448">
            <v>3</v>
          </cell>
          <cell r="M9448">
            <v>41360</v>
          </cell>
          <cell r="N9448">
            <v>42223</v>
          </cell>
          <cell r="O9448" t="str">
            <v>Y</v>
          </cell>
          <cell r="R9448" t="str">
            <v>North West Europe</v>
          </cell>
          <cell r="S9448" t="str">
            <v>North West Europe</v>
          </cell>
          <cell r="T9448" t="str">
            <v>Swap</v>
          </cell>
        </row>
        <row r="9449">
          <cell r="A9449" t="str">
            <v>FNLHP32</v>
          </cell>
          <cell r="B9449" t="str">
            <v>RHF</v>
          </cell>
          <cell r="C9449" t="str">
            <v>FtS Houston FO 1%S NWE FOB Crg Swap Mo32</v>
          </cell>
          <cell r="D9449" t="str">
            <v>USD</v>
          </cell>
          <cell r="E9449" t="str">
            <v>MT</v>
          </cell>
          <cell r="F9449">
            <v>6.35</v>
          </cell>
          <cell r="G9449" t="str">
            <v>/</v>
          </cell>
          <cell r="H9449" t="str">
            <v>BBL</v>
          </cell>
          <cell r="I9449" t="str">
            <v>DW</v>
          </cell>
          <cell r="J9449" t="str">
            <v>15:15 US Eastern</v>
          </cell>
          <cell r="K9449" t="str">
            <v>c</v>
          </cell>
          <cell r="L9449">
            <v>3</v>
          </cell>
          <cell r="M9449">
            <v>41360</v>
          </cell>
          <cell r="N9449">
            <v>42223</v>
          </cell>
          <cell r="O9449" t="str">
            <v>Y</v>
          </cell>
          <cell r="R9449" t="str">
            <v>North West Europe</v>
          </cell>
          <cell r="S9449" t="str">
            <v>North West Europe</v>
          </cell>
          <cell r="T9449" t="str">
            <v>Swap</v>
          </cell>
        </row>
        <row r="9450">
          <cell r="A9450" t="str">
            <v>FNLHP33</v>
          </cell>
          <cell r="B9450" t="str">
            <v>RHF</v>
          </cell>
          <cell r="C9450" t="str">
            <v>FtS Houston FO 1%S NWE FOB Crg Swap Mo33</v>
          </cell>
          <cell r="D9450" t="str">
            <v>USD</v>
          </cell>
          <cell r="E9450" t="str">
            <v>MT</v>
          </cell>
          <cell r="F9450">
            <v>6.35</v>
          </cell>
          <cell r="G9450" t="str">
            <v>/</v>
          </cell>
          <cell r="H9450" t="str">
            <v>BBL</v>
          </cell>
          <cell r="I9450" t="str">
            <v>DW</v>
          </cell>
          <cell r="J9450" t="str">
            <v>15:15 US Eastern</v>
          </cell>
          <cell r="K9450" t="str">
            <v>c</v>
          </cell>
          <cell r="L9450">
            <v>3</v>
          </cell>
          <cell r="M9450">
            <v>41360</v>
          </cell>
          <cell r="N9450">
            <v>42223</v>
          </cell>
          <cell r="O9450" t="str">
            <v>Y</v>
          </cell>
          <cell r="R9450" t="str">
            <v>North West Europe</v>
          </cell>
          <cell r="S9450" t="str">
            <v>North West Europe</v>
          </cell>
          <cell r="T9450" t="str">
            <v>Swap</v>
          </cell>
        </row>
        <row r="9451">
          <cell r="A9451" t="str">
            <v>FNLHP34</v>
          </cell>
          <cell r="B9451" t="str">
            <v>RHF</v>
          </cell>
          <cell r="C9451" t="str">
            <v>FtS Houston FO 1%S NWE FOB Crg Swap Mo34</v>
          </cell>
          <cell r="D9451" t="str">
            <v>USD</v>
          </cell>
          <cell r="E9451" t="str">
            <v>MT</v>
          </cell>
          <cell r="F9451">
            <v>6.35</v>
          </cell>
          <cell r="G9451" t="str">
            <v>/</v>
          </cell>
          <cell r="H9451" t="str">
            <v>BBL</v>
          </cell>
          <cell r="I9451" t="str">
            <v>DW</v>
          </cell>
          <cell r="J9451" t="str">
            <v>15:15 US Eastern</v>
          </cell>
          <cell r="K9451" t="str">
            <v>c</v>
          </cell>
          <cell r="L9451">
            <v>3</v>
          </cell>
          <cell r="M9451">
            <v>41360</v>
          </cell>
          <cell r="N9451">
            <v>42223</v>
          </cell>
          <cell r="O9451" t="str">
            <v>Y</v>
          </cell>
          <cell r="R9451" t="str">
            <v>North West Europe</v>
          </cell>
          <cell r="S9451" t="str">
            <v>North West Europe</v>
          </cell>
          <cell r="T9451" t="str">
            <v>Swap</v>
          </cell>
        </row>
        <row r="9452">
          <cell r="A9452" t="str">
            <v>FNLHP35</v>
          </cell>
          <cell r="B9452" t="str">
            <v>RHF</v>
          </cell>
          <cell r="C9452" t="str">
            <v>FtS Houston FO 1%S NWE FOB Crg Swap Mo35</v>
          </cell>
          <cell r="D9452" t="str">
            <v>USD</v>
          </cell>
          <cell r="E9452" t="str">
            <v>MT</v>
          </cell>
          <cell r="F9452">
            <v>6.35</v>
          </cell>
          <cell r="G9452" t="str">
            <v>/</v>
          </cell>
          <cell r="H9452" t="str">
            <v>BBL</v>
          </cell>
          <cell r="I9452" t="str">
            <v>DW</v>
          </cell>
          <cell r="J9452" t="str">
            <v>15:15 US Eastern</v>
          </cell>
          <cell r="K9452" t="str">
            <v>c</v>
          </cell>
          <cell r="L9452">
            <v>3</v>
          </cell>
          <cell r="M9452">
            <v>41360</v>
          </cell>
          <cell r="N9452">
            <v>42223</v>
          </cell>
          <cell r="O9452" t="str">
            <v>Y</v>
          </cell>
          <cell r="R9452" t="str">
            <v>North West Europe</v>
          </cell>
          <cell r="S9452" t="str">
            <v>North West Europe</v>
          </cell>
          <cell r="T9452" t="str">
            <v>Swap</v>
          </cell>
        </row>
        <row r="9453">
          <cell r="A9453" t="str">
            <v>FNLHP36</v>
          </cell>
          <cell r="B9453" t="str">
            <v>RHF</v>
          </cell>
          <cell r="C9453" t="str">
            <v>FtS Houston FO 1%S NWE FOB Crg Swap Mo36</v>
          </cell>
          <cell r="D9453" t="str">
            <v>USD</v>
          </cell>
          <cell r="E9453" t="str">
            <v>MT</v>
          </cell>
          <cell r="F9453">
            <v>6.35</v>
          </cell>
          <cell r="G9453" t="str">
            <v>/</v>
          </cell>
          <cell r="H9453" t="str">
            <v>BBL</v>
          </cell>
          <cell r="I9453" t="str">
            <v>DW</v>
          </cell>
          <cell r="J9453" t="str">
            <v>15:15 US Eastern</v>
          </cell>
          <cell r="K9453" t="str">
            <v>c</v>
          </cell>
          <cell r="L9453">
            <v>3</v>
          </cell>
          <cell r="M9453">
            <v>41360</v>
          </cell>
          <cell r="N9453">
            <v>42223</v>
          </cell>
          <cell r="O9453" t="str">
            <v>Y</v>
          </cell>
          <cell r="R9453" t="str">
            <v>North West Europe</v>
          </cell>
          <cell r="S9453" t="str">
            <v>North West Europe</v>
          </cell>
          <cell r="T9453" t="str">
            <v>Swap</v>
          </cell>
        </row>
        <row r="9454">
          <cell r="A9454" t="str">
            <v>FNLHR01</v>
          </cell>
          <cell r="B9454" t="str">
            <v>RHF</v>
          </cell>
          <cell r="C9454" t="str">
            <v>FtS Houston FO 1%S NWE FOB Crg Swap Qr01</v>
          </cell>
          <cell r="D9454" t="str">
            <v>USD</v>
          </cell>
          <cell r="E9454" t="str">
            <v>MT</v>
          </cell>
          <cell r="F9454">
            <v>6.35</v>
          </cell>
          <cell r="G9454" t="str">
            <v>/</v>
          </cell>
          <cell r="H9454" t="str">
            <v>BBL</v>
          </cell>
          <cell r="I9454" t="str">
            <v>DW</v>
          </cell>
          <cell r="J9454" t="str">
            <v>15:15 US Eastern</v>
          </cell>
          <cell r="K9454" t="str">
            <v>c</v>
          </cell>
          <cell r="L9454">
            <v>3</v>
          </cell>
          <cell r="M9454">
            <v>41360</v>
          </cell>
          <cell r="N9454">
            <v>42223</v>
          </cell>
          <cell r="O9454" t="str">
            <v>Y</v>
          </cell>
          <cell r="R9454" t="str">
            <v>North West Europe</v>
          </cell>
          <cell r="S9454" t="str">
            <v>North West Europe</v>
          </cell>
          <cell r="T9454" t="str">
            <v>Swap</v>
          </cell>
        </row>
        <row r="9455">
          <cell r="A9455" t="str">
            <v>FNLHR02</v>
          </cell>
          <cell r="B9455" t="str">
            <v>RHF</v>
          </cell>
          <cell r="C9455" t="str">
            <v>FtS Houston FO 1%S NWE FOB Crg Swap Qr02</v>
          </cell>
          <cell r="D9455" t="str">
            <v>USD</v>
          </cell>
          <cell r="E9455" t="str">
            <v>MT</v>
          </cell>
          <cell r="F9455">
            <v>6.35</v>
          </cell>
          <cell r="G9455" t="str">
            <v>/</v>
          </cell>
          <cell r="H9455" t="str">
            <v>BBL</v>
          </cell>
          <cell r="I9455" t="str">
            <v>DW</v>
          </cell>
          <cell r="J9455" t="str">
            <v>15:15 US Eastern</v>
          </cell>
          <cell r="K9455" t="str">
            <v>c</v>
          </cell>
          <cell r="L9455">
            <v>3</v>
          </cell>
          <cell r="M9455">
            <v>41360</v>
          </cell>
          <cell r="N9455">
            <v>42223</v>
          </cell>
          <cell r="O9455" t="str">
            <v>Y</v>
          </cell>
          <cell r="R9455" t="str">
            <v>North West Europe</v>
          </cell>
          <cell r="S9455" t="str">
            <v>North West Europe</v>
          </cell>
          <cell r="T9455" t="str">
            <v>Swap</v>
          </cell>
        </row>
        <row r="9456">
          <cell r="A9456" t="str">
            <v>FNLHR03</v>
          </cell>
          <cell r="B9456" t="str">
            <v>RHF</v>
          </cell>
          <cell r="C9456" t="str">
            <v>FtS Houston FO 1%S NWE FOB Crg Swap Qr03</v>
          </cell>
          <cell r="D9456" t="str">
            <v>USD</v>
          </cell>
          <cell r="E9456" t="str">
            <v>MT</v>
          </cell>
          <cell r="F9456">
            <v>6.35</v>
          </cell>
          <cell r="G9456" t="str">
            <v>/</v>
          </cell>
          <cell r="H9456" t="str">
            <v>BBL</v>
          </cell>
          <cell r="I9456" t="str">
            <v>DW</v>
          </cell>
          <cell r="J9456" t="str">
            <v>15:15 US Eastern</v>
          </cell>
          <cell r="K9456" t="str">
            <v>c</v>
          </cell>
          <cell r="L9456">
            <v>3</v>
          </cell>
          <cell r="M9456">
            <v>41360</v>
          </cell>
          <cell r="N9456">
            <v>42223</v>
          </cell>
          <cell r="O9456" t="str">
            <v>Y</v>
          </cell>
          <cell r="R9456" t="str">
            <v>North West Europe</v>
          </cell>
          <cell r="S9456" t="str">
            <v>North West Europe</v>
          </cell>
          <cell r="T9456" t="str">
            <v>Swap</v>
          </cell>
        </row>
        <row r="9457">
          <cell r="A9457" t="str">
            <v>FNLHR04</v>
          </cell>
          <cell r="B9457" t="str">
            <v>RHF</v>
          </cell>
          <cell r="C9457" t="str">
            <v>FtS Houston FO 1%S NWE FOB Crg Swap Qr04</v>
          </cell>
          <cell r="D9457" t="str">
            <v>USD</v>
          </cell>
          <cell r="E9457" t="str">
            <v>MT</v>
          </cell>
          <cell r="F9457">
            <v>6.35</v>
          </cell>
          <cell r="G9457" t="str">
            <v>/</v>
          </cell>
          <cell r="H9457" t="str">
            <v>BBL</v>
          </cell>
          <cell r="I9457" t="str">
            <v>DW</v>
          </cell>
          <cell r="J9457" t="str">
            <v>15:15 US Eastern</v>
          </cell>
          <cell r="K9457" t="str">
            <v>c</v>
          </cell>
          <cell r="L9457">
            <v>3</v>
          </cell>
          <cell r="M9457">
            <v>41360</v>
          </cell>
          <cell r="N9457">
            <v>42223</v>
          </cell>
          <cell r="O9457" t="str">
            <v>Y</v>
          </cell>
          <cell r="R9457" t="str">
            <v>North West Europe</v>
          </cell>
          <cell r="S9457" t="str">
            <v>North West Europe</v>
          </cell>
          <cell r="T9457" t="str">
            <v>Swap</v>
          </cell>
        </row>
        <row r="9458">
          <cell r="A9458" t="str">
            <v>FNLHR05</v>
          </cell>
          <cell r="B9458" t="str">
            <v>RHF</v>
          </cell>
          <cell r="C9458" t="str">
            <v>FtS Houston FO 1%S NWE FOB Crg Swap Qr05</v>
          </cell>
          <cell r="D9458" t="str">
            <v>USD</v>
          </cell>
          <cell r="E9458" t="str">
            <v>MT</v>
          </cell>
          <cell r="F9458">
            <v>6.35</v>
          </cell>
          <cell r="G9458" t="str">
            <v>/</v>
          </cell>
          <cell r="H9458" t="str">
            <v>BBL</v>
          </cell>
          <cell r="I9458" t="str">
            <v>DW</v>
          </cell>
          <cell r="J9458" t="str">
            <v>15:15 US Eastern</v>
          </cell>
          <cell r="K9458" t="str">
            <v>c</v>
          </cell>
          <cell r="L9458">
            <v>3</v>
          </cell>
          <cell r="M9458">
            <v>41360</v>
          </cell>
          <cell r="N9458">
            <v>42223</v>
          </cell>
          <cell r="O9458" t="str">
            <v>Y</v>
          </cell>
          <cell r="R9458" t="str">
            <v>North West Europe</v>
          </cell>
          <cell r="S9458" t="str">
            <v>North West Europe</v>
          </cell>
          <cell r="T9458" t="str">
            <v>Swap</v>
          </cell>
        </row>
        <row r="9459">
          <cell r="A9459" t="str">
            <v>FNLHR06</v>
          </cell>
          <cell r="B9459" t="str">
            <v>RHF</v>
          </cell>
          <cell r="C9459" t="str">
            <v>FtS Houston FO 1%S NWE FOB Crg Swap Qr06</v>
          </cell>
          <cell r="D9459" t="str">
            <v>USD</v>
          </cell>
          <cell r="E9459" t="str">
            <v>MT</v>
          </cell>
          <cell r="F9459">
            <v>6.35</v>
          </cell>
          <cell r="G9459" t="str">
            <v>/</v>
          </cell>
          <cell r="H9459" t="str">
            <v>BBL</v>
          </cell>
          <cell r="I9459" t="str">
            <v>DW</v>
          </cell>
          <cell r="J9459" t="str">
            <v>15:15 US Eastern</v>
          </cell>
          <cell r="K9459" t="str">
            <v>c</v>
          </cell>
          <cell r="L9459">
            <v>3</v>
          </cell>
          <cell r="M9459">
            <v>41360</v>
          </cell>
          <cell r="N9459">
            <v>42223</v>
          </cell>
          <cell r="O9459" t="str">
            <v>Y</v>
          </cell>
          <cell r="R9459" t="str">
            <v>North West Europe</v>
          </cell>
          <cell r="S9459" t="str">
            <v>North West Europe</v>
          </cell>
          <cell r="T9459" t="str">
            <v>Swap</v>
          </cell>
        </row>
        <row r="9460">
          <cell r="A9460" t="str">
            <v>FNLHR07</v>
          </cell>
          <cell r="B9460" t="str">
            <v>RHF</v>
          </cell>
          <cell r="C9460" t="str">
            <v>FtS Houston FO 1%S NWE FOB Crg Swap Qr07</v>
          </cell>
          <cell r="D9460" t="str">
            <v>USD</v>
          </cell>
          <cell r="E9460" t="str">
            <v>MT</v>
          </cell>
          <cell r="F9460">
            <v>6.35</v>
          </cell>
          <cell r="G9460" t="str">
            <v>/</v>
          </cell>
          <cell r="H9460" t="str">
            <v>BBL</v>
          </cell>
          <cell r="I9460" t="str">
            <v>DW</v>
          </cell>
          <cell r="J9460" t="str">
            <v>15:15 US Eastern</v>
          </cell>
          <cell r="K9460" t="str">
            <v>c</v>
          </cell>
          <cell r="L9460">
            <v>3</v>
          </cell>
          <cell r="M9460">
            <v>41360</v>
          </cell>
          <cell r="N9460">
            <v>42223</v>
          </cell>
          <cell r="O9460" t="str">
            <v>Y</v>
          </cell>
          <cell r="R9460" t="str">
            <v>North West Europe</v>
          </cell>
          <cell r="S9460" t="str">
            <v>North West Europe</v>
          </cell>
          <cell r="T9460" t="str">
            <v>Swap</v>
          </cell>
        </row>
        <row r="9461">
          <cell r="A9461" t="str">
            <v>FNLHR08</v>
          </cell>
          <cell r="B9461" t="str">
            <v>RHF</v>
          </cell>
          <cell r="C9461" t="str">
            <v>FtS Houston FO 1%S NWE FOB Crg Swap Qr08</v>
          </cell>
          <cell r="D9461" t="str">
            <v>USD</v>
          </cell>
          <cell r="E9461" t="str">
            <v>MT</v>
          </cell>
          <cell r="F9461">
            <v>6.35</v>
          </cell>
          <cell r="G9461" t="str">
            <v>/</v>
          </cell>
          <cell r="H9461" t="str">
            <v>BBL</v>
          </cell>
          <cell r="I9461" t="str">
            <v>DW</v>
          </cell>
          <cell r="J9461" t="str">
            <v>15:15 US Eastern</v>
          </cell>
          <cell r="K9461" t="str">
            <v>c</v>
          </cell>
          <cell r="L9461">
            <v>3</v>
          </cell>
          <cell r="M9461">
            <v>41360</v>
          </cell>
          <cell r="N9461">
            <v>42223</v>
          </cell>
          <cell r="O9461" t="str">
            <v>Y</v>
          </cell>
          <cell r="R9461" t="str">
            <v>North West Europe</v>
          </cell>
          <cell r="S9461" t="str">
            <v>North West Europe</v>
          </cell>
          <cell r="T9461" t="str">
            <v>Swap</v>
          </cell>
        </row>
        <row r="9462">
          <cell r="A9462" t="str">
            <v>FNLHR09</v>
          </cell>
          <cell r="B9462" t="str">
            <v>RHF</v>
          </cell>
          <cell r="C9462" t="str">
            <v>FtS Houston FO 1%S NWE FOB Crg Swap Qr09</v>
          </cell>
          <cell r="D9462" t="str">
            <v>USD</v>
          </cell>
          <cell r="E9462" t="str">
            <v>MT</v>
          </cell>
          <cell r="F9462">
            <v>6.35</v>
          </cell>
          <cell r="G9462" t="str">
            <v>/</v>
          </cell>
          <cell r="H9462" t="str">
            <v>BBL</v>
          </cell>
          <cell r="I9462" t="str">
            <v>DW</v>
          </cell>
          <cell r="J9462" t="str">
            <v>15:15 US Eastern</v>
          </cell>
          <cell r="K9462" t="str">
            <v>c</v>
          </cell>
          <cell r="L9462">
            <v>3</v>
          </cell>
          <cell r="M9462">
            <v>41360</v>
          </cell>
          <cell r="N9462">
            <v>42223</v>
          </cell>
          <cell r="O9462" t="str">
            <v>Y</v>
          </cell>
          <cell r="R9462" t="str">
            <v>North West Europe</v>
          </cell>
          <cell r="S9462" t="str">
            <v>North West Europe</v>
          </cell>
          <cell r="T9462" t="str">
            <v>Swap</v>
          </cell>
        </row>
        <row r="9463">
          <cell r="A9463" t="str">
            <v>FNLHR10</v>
          </cell>
          <cell r="B9463" t="str">
            <v>RHF</v>
          </cell>
          <cell r="C9463" t="str">
            <v>FtS Houston FO 1%S NWE FOB Crg Swap Qr10</v>
          </cell>
          <cell r="D9463" t="str">
            <v>USD</v>
          </cell>
          <cell r="E9463" t="str">
            <v>MT</v>
          </cell>
          <cell r="F9463">
            <v>6.35</v>
          </cell>
          <cell r="G9463" t="str">
            <v>/</v>
          </cell>
          <cell r="H9463" t="str">
            <v>BBL</v>
          </cell>
          <cell r="I9463" t="str">
            <v>DW</v>
          </cell>
          <cell r="J9463" t="str">
            <v>15:15 US Eastern</v>
          </cell>
          <cell r="K9463" t="str">
            <v>c</v>
          </cell>
          <cell r="L9463">
            <v>3</v>
          </cell>
          <cell r="M9463">
            <v>41360</v>
          </cell>
          <cell r="N9463">
            <v>42223</v>
          </cell>
          <cell r="O9463" t="str">
            <v>Y</v>
          </cell>
          <cell r="R9463" t="str">
            <v>North West Europe</v>
          </cell>
          <cell r="S9463" t="str">
            <v>North West Europe</v>
          </cell>
          <cell r="T9463" t="str">
            <v>Swap</v>
          </cell>
        </row>
        <row r="9464">
          <cell r="A9464" t="str">
            <v>FNLHR11</v>
          </cell>
          <cell r="B9464" t="str">
            <v>RHF</v>
          </cell>
          <cell r="C9464" t="str">
            <v>FtS Houston FO 1%S NWE FOB Crg Swap Qr11</v>
          </cell>
          <cell r="D9464" t="str">
            <v>USD</v>
          </cell>
          <cell r="E9464" t="str">
            <v>MT</v>
          </cell>
          <cell r="F9464">
            <v>6.35</v>
          </cell>
          <cell r="G9464" t="str">
            <v>/</v>
          </cell>
          <cell r="H9464" t="str">
            <v>BBL</v>
          </cell>
          <cell r="I9464" t="str">
            <v>DW</v>
          </cell>
          <cell r="J9464" t="str">
            <v>15:15 US Eastern</v>
          </cell>
          <cell r="K9464" t="str">
            <v>c</v>
          </cell>
          <cell r="L9464">
            <v>3</v>
          </cell>
          <cell r="M9464">
            <v>41360</v>
          </cell>
          <cell r="N9464">
            <v>42223</v>
          </cell>
          <cell r="O9464" t="str">
            <v>Y</v>
          </cell>
          <cell r="R9464" t="str">
            <v>North West Europe</v>
          </cell>
          <cell r="S9464" t="str">
            <v>North West Europe</v>
          </cell>
          <cell r="T9464" t="str">
            <v>Swap</v>
          </cell>
        </row>
        <row r="9465">
          <cell r="A9465" t="str">
            <v>FNLHR12</v>
          </cell>
          <cell r="B9465" t="str">
            <v>RHF</v>
          </cell>
          <cell r="C9465" t="str">
            <v>FtS Houston FO 1%S NWE FOB Crg Swap Qr12</v>
          </cell>
          <cell r="D9465" t="str">
            <v>USD</v>
          </cell>
          <cell r="E9465" t="str">
            <v>MT</v>
          </cell>
          <cell r="F9465">
            <v>6.35</v>
          </cell>
          <cell r="G9465" t="str">
            <v>/</v>
          </cell>
          <cell r="H9465" t="str">
            <v>BBL</v>
          </cell>
          <cell r="I9465" t="str">
            <v>DW</v>
          </cell>
          <cell r="J9465" t="str">
            <v>15:15 US Eastern</v>
          </cell>
          <cell r="K9465" t="str">
            <v>c</v>
          </cell>
          <cell r="L9465">
            <v>3</v>
          </cell>
          <cell r="M9465">
            <v>41360</v>
          </cell>
          <cell r="N9465">
            <v>42223</v>
          </cell>
          <cell r="O9465" t="str">
            <v>Y</v>
          </cell>
          <cell r="R9465" t="str">
            <v>North West Europe</v>
          </cell>
          <cell r="S9465" t="str">
            <v>North West Europe</v>
          </cell>
          <cell r="T9465" t="str">
            <v>Swap</v>
          </cell>
        </row>
        <row r="9466">
          <cell r="A9466" t="str">
            <v>FNLHS01</v>
          </cell>
          <cell r="B9466" t="str">
            <v>RHF</v>
          </cell>
          <cell r="C9466" t="str">
            <v>FtS Houston FO 1%S NWE FOB Crg Swap Yr01</v>
          </cell>
          <cell r="D9466" t="str">
            <v>USD</v>
          </cell>
          <cell r="E9466" t="str">
            <v>MT</v>
          </cell>
          <cell r="F9466">
            <v>6.35</v>
          </cell>
          <cell r="G9466" t="str">
            <v>/</v>
          </cell>
          <cell r="H9466" t="str">
            <v>BBL</v>
          </cell>
          <cell r="I9466" t="str">
            <v>DW</v>
          </cell>
          <cell r="J9466" t="str">
            <v>15:15 US Eastern</v>
          </cell>
          <cell r="K9466" t="str">
            <v>c</v>
          </cell>
          <cell r="L9466">
            <v>3</v>
          </cell>
          <cell r="M9466">
            <v>41360</v>
          </cell>
          <cell r="N9466">
            <v>42223</v>
          </cell>
          <cell r="O9466" t="str">
            <v>Y</v>
          </cell>
          <cell r="R9466" t="str">
            <v>North West Europe</v>
          </cell>
          <cell r="S9466" t="str">
            <v>North West Europe</v>
          </cell>
          <cell r="T9466" t="str">
            <v>Swap</v>
          </cell>
        </row>
        <row r="9467">
          <cell r="A9467" t="str">
            <v>FNLHS02</v>
          </cell>
          <cell r="B9467" t="str">
            <v>RHF</v>
          </cell>
          <cell r="C9467" t="str">
            <v>FtS Houston FO 1%S NWE FOB Crg Swap Yr02</v>
          </cell>
          <cell r="D9467" t="str">
            <v>USD</v>
          </cell>
          <cell r="E9467" t="str">
            <v>MT</v>
          </cell>
          <cell r="F9467">
            <v>6.35</v>
          </cell>
          <cell r="G9467" t="str">
            <v>/</v>
          </cell>
          <cell r="H9467" t="str">
            <v>BBL</v>
          </cell>
          <cell r="I9467" t="str">
            <v>DW</v>
          </cell>
          <cell r="J9467" t="str">
            <v>15:15 US Eastern</v>
          </cell>
          <cell r="K9467" t="str">
            <v>c</v>
          </cell>
          <cell r="L9467">
            <v>3</v>
          </cell>
          <cell r="M9467">
            <v>41360</v>
          </cell>
          <cell r="N9467">
            <v>42223</v>
          </cell>
          <cell r="O9467" t="str">
            <v>Y</v>
          </cell>
          <cell r="R9467" t="str">
            <v>North West Europe</v>
          </cell>
          <cell r="S9467" t="str">
            <v>North West Europe</v>
          </cell>
          <cell r="T9467" t="str">
            <v>Swap</v>
          </cell>
        </row>
        <row r="9468">
          <cell r="A9468" t="str">
            <v>FNLHS03</v>
          </cell>
          <cell r="B9468" t="str">
            <v>RHF</v>
          </cell>
          <cell r="C9468" t="str">
            <v>FtS Houston FO 1%S NWE FOB Crg Swap Yr03</v>
          </cell>
          <cell r="D9468" t="str">
            <v>USD</v>
          </cell>
          <cell r="E9468" t="str">
            <v>MT</v>
          </cell>
          <cell r="F9468">
            <v>6.35</v>
          </cell>
          <cell r="G9468" t="str">
            <v>/</v>
          </cell>
          <cell r="H9468" t="str">
            <v>BBL</v>
          </cell>
          <cell r="I9468" t="str">
            <v>DW</v>
          </cell>
          <cell r="J9468" t="str">
            <v>15:15 US Eastern</v>
          </cell>
          <cell r="K9468" t="str">
            <v>c</v>
          </cell>
          <cell r="L9468">
            <v>3</v>
          </cell>
          <cell r="M9468">
            <v>41360</v>
          </cell>
          <cell r="N9468">
            <v>42223</v>
          </cell>
          <cell r="O9468" t="str">
            <v>Y</v>
          </cell>
          <cell r="R9468" t="str">
            <v>North West Europe</v>
          </cell>
          <cell r="S9468" t="str">
            <v>North West Europe</v>
          </cell>
          <cell r="T9468" t="str">
            <v>Swap</v>
          </cell>
        </row>
        <row r="9469">
          <cell r="A9469" t="str">
            <v>FNLSP01</v>
          </cell>
          <cell r="B9469" t="str">
            <v>RSF</v>
          </cell>
          <cell r="C9469" t="str">
            <v>FtS Spore FO 1%S NWE FOB Crg Swap Mo01</v>
          </cell>
          <cell r="D9469" t="str">
            <v>USD</v>
          </cell>
          <cell r="E9469" t="str">
            <v>MT</v>
          </cell>
          <cell r="F9469">
            <v>6.35</v>
          </cell>
          <cell r="G9469" t="str">
            <v>/</v>
          </cell>
          <cell r="H9469" t="str">
            <v>BBL</v>
          </cell>
          <cell r="I9469" t="str">
            <v>DW</v>
          </cell>
          <cell r="J9469" t="str">
            <v>16:30 Singapore</v>
          </cell>
          <cell r="K9469" t="str">
            <v>c</v>
          </cell>
          <cell r="L9469">
            <v>3</v>
          </cell>
          <cell r="M9469">
            <v>41360</v>
          </cell>
          <cell r="N9469">
            <v>42222</v>
          </cell>
          <cell r="O9469" t="str">
            <v>Y</v>
          </cell>
          <cell r="R9469" t="str">
            <v>North West Europe</v>
          </cell>
          <cell r="S9469" t="str">
            <v>North West Europe</v>
          </cell>
          <cell r="T9469" t="str">
            <v>Swap</v>
          </cell>
        </row>
        <row r="9470">
          <cell r="A9470" t="str">
            <v>FNLSP02</v>
          </cell>
          <cell r="B9470" t="str">
            <v>RSF</v>
          </cell>
          <cell r="C9470" t="str">
            <v>FtS Spore FO 1%S NWE FOB Crg Swap Mo02</v>
          </cell>
          <cell r="D9470" t="str">
            <v>USD</v>
          </cell>
          <cell r="E9470" t="str">
            <v>MT</v>
          </cell>
          <cell r="F9470">
            <v>6.35</v>
          </cell>
          <cell r="G9470" t="str">
            <v>/</v>
          </cell>
          <cell r="H9470" t="str">
            <v>BBL</v>
          </cell>
          <cell r="I9470" t="str">
            <v>DW</v>
          </cell>
          <cell r="J9470" t="str">
            <v>16:30 Singapore</v>
          </cell>
          <cell r="K9470" t="str">
            <v>c</v>
          </cell>
          <cell r="L9470">
            <v>3</v>
          </cell>
          <cell r="M9470">
            <v>41360</v>
          </cell>
          <cell r="N9470">
            <v>42222</v>
          </cell>
          <cell r="O9470" t="str">
            <v>Y</v>
          </cell>
          <cell r="R9470" t="str">
            <v>North West Europe</v>
          </cell>
          <cell r="S9470" t="str">
            <v>North West Europe</v>
          </cell>
          <cell r="T9470" t="str">
            <v>Swap</v>
          </cell>
        </row>
        <row r="9471">
          <cell r="A9471" t="str">
            <v>FNLSP03</v>
          </cell>
          <cell r="B9471" t="str">
            <v>RSF</v>
          </cell>
          <cell r="C9471" t="str">
            <v>FtS Spore FO 1%S NWE FOB Crg Swap Mo03</v>
          </cell>
          <cell r="D9471" t="str">
            <v>USD</v>
          </cell>
          <cell r="E9471" t="str">
            <v>MT</v>
          </cell>
          <cell r="F9471">
            <v>6.35</v>
          </cell>
          <cell r="G9471" t="str">
            <v>/</v>
          </cell>
          <cell r="H9471" t="str">
            <v>BBL</v>
          </cell>
          <cell r="I9471" t="str">
            <v>DW</v>
          </cell>
          <cell r="J9471" t="str">
            <v>16:30 Singapore</v>
          </cell>
          <cell r="K9471" t="str">
            <v>c</v>
          </cell>
          <cell r="L9471">
            <v>3</v>
          </cell>
          <cell r="M9471">
            <v>41360</v>
          </cell>
          <cell r="N9471">
            <v>42222</v>
          </cell>
          <cell r="O9471" t="str">
            <v>Y</v>
          </cell>
          <cell r="R9471" t="str">
            <v>North West Europe</v>
          </cell>
          <cell r="S9471" t="str">
            <v>North West Europe</v>
          </cell>
          <cell r="T9471" t="str">
            <v>Swap</v>
          </cell>
        </row>
        <row r="9472">
          <cell r="A9472" t="str">
            <v>FNLSP04</v>
          </cell>
          <cell r="B9472" t="str">
            <v>RSF</v>
          </cell>
          <cell r="C9472" t="str">
            <v>FtS Spore FO 1%S NWE FOB Crg Swap Mo04</v>
          </cell>
          <cell r="D9472" t="str">
            <v>USD</v>
          </cell>
          <cell r="E9472" t="str">
            <v>MT</v>
          </cell>
          <cell r="F9472">
            <v>6.35</v>
          </cell>
          <cell r="G9472" t="str">
            <v>/</v>
          </cell>
          <cell r="H9472" t="str">
            <v>BBL</v>
          </cell>
          <cell r="I9472" t="str">
            <v>DW</v>
          </cell>
          <cell r="J9472" t="str">
            <v>16:30 Singapore</v>
          </cell>
          <cell r="K9472" t="str">
            <v>c</v>
          </cell>
          <cell r="L9472">
            <v>3</v>
          </cell>
          <cell r="M9472">
            <v>41360</v>
          </cell>
          <cell r="N9472">
            <v>42222</v>
          </cell>
          <cell r="O9472" t="str">
            <v>Y</v>
          </cell>
          <cell r="R9472" t="str">
            <v>North West Europe</v>
          </cell>
          <cell r="S9472" t="str">
            <v>North West Europe</v>
          </cell>
          <cell r="T9472" t="str">
            <v>Swap</v>
          </cell>
        </row>
        <row r="9473">
          <cell r="A9473" t="str">
            <v>FNLSP05</v>
          </cell>
          <cell r="B9473" t="str">
            <v>RSF</v>
          </cell>
          <cell r="C9473" t="str">
            <v>FtS Spore FO 1%S NWE FOB Crg Swap Mo05</v>
          </cell>
          <cell r="D9473" t="str">
            <v>USD</v>
          </cell>
          <cell r="E9473" t="str">
            <v>MT</v>
          </cell>
          <cell r="F9473">
            <v>6.35</v>
          </cell>
          <cell r="G9473" t="str">
            <v>/</v>
          </cell>
          <cell r="H9473" t="str">
            <v>BBL</v>
          </cell>
          <cell r="I9473" t="str">
            <v>DW</v>
          </cell>
          <cell r="J9473" t="str">
            <v>16:30 Singapore</v>
          </cell>
          <cell r="K9473" t="str">
            <v>c</v>
          </cell>
          <cell r="L9473">
            <v>3</v>
          </cell>
          <cell r="M9473">
            <v>41360</v>
          </cell>
          <cell r="N9473">
            <v>42222</v>
          </cell>
          <cell r="O9473" t="str">
            <v>Y</v>
          </cell>
          <cell r="R9473" t="str">
            <v>North West Europe</v>
          </cell>
          <cell r="S9473" t="str">
            <v>North West Europe</v>
          </cell>
          <cell r="T9473" t="str">
            <v>Swap</v>
          </cell>
        </row>
        <row r="9474">
          <cell r="A9474" t="str">
            <v>FNLSP06</v>
          </cell>
          <cell r="B9474" t="str">
            <v>RSF</v>
          </cell>
          <cell r="C9474" t="str">
            <v>FtS Spore FO 1%S NWE FOB Crg Swap Mo06</v>
          </cell>
          <cell r="D9474" t="str">
            <v>USD</v>
          </cell>
          <cell r="E9474" t="str">
            <v>MT</v>
          </cell>
          <cell r="F9474">
            <v>6.35</v>
          </cell>
          <cell r="G9474" t="str">
            <v>/</v>
          </cell>
          <cell r="H9474" t="str">
            <v>BBL</v>
          </cell>
          <cell r="I9474" t="str">
            <v>DW</v>
          </cell>
          <cell r="J9474" t="str">
            <v>16:30 Singapore</v>
          </cell>
          <cell r="K9474" t="str">
            <v>c</v>
          </cell>
          <cell r="L9474">
            <v>3</v>
          </cell>
          <cell r="M9474">
            <v>41360</v>
          </cell>
          <cell r="N9474">
            <v>42222</v>
          </cell>
          <cell r="O9474" t="str">
            <v>Y</v>
          </cell>
          <cell r="R9474" t="str">
            <v>North West Europe</v>
          </cell>
          <cell r="S9474" t="str">
            <v>North West Europe</v>
          </cell>
          <cell r="T9474" t="str">
            <v>Swap</v>
          </cell>
        </row>
        <row r="9475">
          <cell r="A9475" t="str">
            <v>FNLSP07</v>
          </cell>
          <cell r="B9475" t="str">
            <v>RSF</v>
          </cell>
          <cell r="C9475" t="str">
            <v>FtS Spore FO 1%S NWE FOB Crg Swap Mo07</v>
          </cell>
          <cell r="D9475" t="str">
            <v>USD</v>
          </cell>
          <cell r="E9475" t="str">
            <v>MT</v>
          </cell>
          <cell r="F9475">
            <v>6.35</v>
          </cell>
          <cell r="G9475" t="str">
            <v>/</v>
          </cell>
          <cell r="H9475" t="str">
            <v>BBL</v>
          </cell>
          <cell r="I9475" t="str">
            <v>DW</v>
          </cell>
          <cell r="J9475" t="str">
            <v>16:30 Singapore</v>
          </cell>
          <cell r="K9475" t="str">
            <v>c</v>
          </cell>
          <cell r="L9475">
            <v>3</v>
          </cell>
          <cell r="M9475">
            <v>41360</v>
          </cell>
          <cell r="N9475">
            <v>42222</v>
          </cell>
          <cell r="O9475" t="str">
            <v>Y</v>
          </cell>
          <cell r="R9475" t="str">
            <v>North West Europe</v>
          </cell>
          <cell r="S9475" t="str">
            <v>North West Europe</v>
          </cell>
          <cell r="T9475" t="str">
            <v>Swap</v>
          </cell>
        </row>
        <row r="9476">
          <cell r="A9476" t="str">
            <v>FNLSP08</v>
          </cell>
          <cell r="B9476" t="str">
            <v>RSF</v>
          </cell>
          <cell r="C9476" t="str">
            <v>FtS Spore FO 1%S NWE FOB Crg Swap Mo08</v>
          </cell>
          <cell r="D9476" t="str">
            <v>USD</v>
          </cell>
          <cell r="E9476" t="str">
            <v>MT</v>
          </cell>
          <cell r="F9476">
            <v>6.35</v>
          </cell>
          <cell r="G9476" t="str">
            <v>/</v>
          </cell>
          <cell r="H9476" t="str">
            <v>BBL</v>
          </cell>
          <cell r="I9476" t="str">
            <v>DW</v>
          </cell>
          <cell r="J9476" t="str">
            <v>16:30 Singapore</v>
          </cell>
          <cell r="K9476" t="str">
            <v>c</v>
          </cell>
          <cell r="L9476">
            <v>3</v>
          </cell>
          <cell r="M9476">
            <v>41360</v>
          </cell>
          <cell r="N9476">
            <v>42222</v>
          </cell>
          <cell r="O9476" t="str">
            <v>Y</v>
          </cell>
          <cell r="R9476" t="str">
            <v>North West Europe</v>
          </cell>
          <cell r="S9476" t="str">
            <v>North West Europe</v>
          </cell>
          <cell r="T9476" t="str">
            <v>Swap</v>
          </cell>
        </row>
        <row r="9477">
          <cell r="A9477" t="str">
            <v>FNLSP09</v>
          </cell>
          <cell r="B9477" t="str">
            <v>RSF</v>
          </cell>
          <cell r="C9477" t="str">
            <v>FtS Spore FO 1%S NWE FOB Crg Swap Mo09</v>
          </cell>
          <cell r="D9477" t="str">
            <v>USD</v>
          </cell>
          <cell r="E9477" t="str">
            <v>MT</v>
          </cell>
          <cell r="F9477">
            <v>6.35</v>
          </cell>
          <cell r="G9477" t="str">
            <v>/</v>
          </cell>
          <cell r="H9477" t="str">
            <v>BBL</v>
          </cell>
          <cell r="I9477" t="str">
            <v>DW</v>
          </cell>
          <cell r="J9477" t="str">
            <v>16:30 Singapore</v>
          </cell>
          <cell r="K9477" t="str">
            <v>c</v>
          </cell>
          <cell r="L9477">
            <v>3</v>
          </cell>
          <cell r="M9477">
            <v>41360</v>
          </cell>
          <cell r="N9477">
            <v>42222</v>
          </cell>
          <cell r="O9477" t="str">
            <v>Y</v>
          </cell>
          <cell r="R9477" t="str">
            <v>North West Europe</v>
          </cell>
          <cell r="S9477" t="str">
            <v>North West Europe</v>
          </cell>
          <cell r="T9477" t="str">
            <v>Swap</v>
          </cell>
        </row>
        <row r="9478">
          <cell r="A9478" t="str">
            <v>FNLSP10</v>
          </cell>
          <cell r="B9478" t="str">
            <v>RSF</v>
          </cell>
          <cell r="C9478" t="str">
            <v>FtS Spore FO 1%S NWE FOB Crg Swap Mo10</v>
          </cell>
          <cell r="D9478" t="str">
            <v>USD</v>
          </cell>
          <cell r="E9478" t="str">
            <v>MT</v>
          </cell>
          <cell r="F9478">
            <v>6.35</v>
          </cell>
          <cell r="G9478" t="str">
            <v>/</v>
          </cell>
          <cell r="H9478" t="str">
            <v>BBL</v>
          </cell>
          <cell r="I9478" t="str">
            <v>DW</v>
          </cell>
          <cell r="J9478" t="str">
            <v>16:30 Singapore</v>
          </cell>
          <cell r="K9478" t="str">
            <v>c</v>
          </cell>
          <cell r="L9478">
            <v>3</v>
          </cell>
          <cell r="M9478">
            <v>41360</v>
          </cell>
          <cell r="N9478">
            <v>42222</v>
          </cell>
          <cell r="O9478" t="str">
            <v>Y</v>
          </cell>
          <cell r="R9478" t="str">
            <v>North West Europe</v>
          </cell>
          <cell r="S9478" t="str">
            <v>North West Europe</v>
          </cell>
          <cell r="T9478" t="str">
            <v>Swap</v>
          </cell>
        </row>
        <row r="9479">
          <cell r="A9479" t="str">
            <v>FNLSP11</v>
          </cell>
          <cell r="B9479" t="str">
            <v>RSF</v>
          </cell>
          <cell r="C9479" t="str">
            <v>FtS Spore FO 1%S NWE FOB Crg Swap Mo11</v>
          </cell>
          <cell r="D9479" t="str">
            <v>USD</v>
          </cell>
          <cell r="E9479" t="str">
            <v>MT</v>
          </cell>
          <cell r="F9479">
            <v>6.35</v>
          </cell>
          <cell r="G9479" t="str">
            <v>/</v>
          </cell>
          <cell r="H9479" t="str">
            <v>BBL</v>
          </cell>
          <cell r="I9479" t="str">
            <v>DW</v>
          </cell>
          <cell r="J9479" t="str">
            <v>16:30 Singapore</v>
          </cell>
          <cell r="K9479" t="str">
            <v>c</v>
          </cell>
          <cell r="L9479">
            <v>3</v>
          </cell>
          <cell r="M9479">
            <v>41360</v>
          </cell>
          <cell r="N9479">
            <v>42222</v>
          </cell>
          <cell r="O9479" t="str">
            <v>Y</v>
          </cell>
          <cell r="R9479" t="str">
            <v>North West Europe</v>
          </cell>
          <cell r="S9479" t="str">
            <v>North West Europe</v>
          </cell>
          <cell r="T9479" t="str">
            <v>Swap</v>
          </cell>
        </row>
        <row r="9480">
          <cell r="A9480" t="str">
            <v>FNLSP12</v>
          </cell>
          <cell r="B9480" t="str">
            <v>RSF</v>
          </cell>
          <cell r="C9480" t="str">
            <v>FtS Spore FO 1%S NWE FOB Crg Swap Mo12</v>
          </cell>
          <cell r="D9480" t="str">
            <v>USD</v>
          </cell>
          <cell r="E9480" t="str">
            <v>MT</v>
          </cell>
          <cell r="F9480">
            <v>6.35</v>
          </cell>
          <cell r="G9480" t="str">
            <v>/</v>
          </cell>
          <cell r="H9480" t="str">
            <v>BBL</v>
          </cell>
          <cell r="I9480" t="str">
            <v>DW</v>
          </cell>
          <cell r="J9480" t="str">
            <v>16:30 Singapore</v>
          </cell>
          <cell r="K9480" t="str">
            <v>c</v>
          </cell>
          <cell r="L9480">
            <v>3</v>
          </cell>
          <cell r="M9480">
            <v>41360</v>
          </cell>
          <cell r="N9480">
            <v>42222</v>
          </cell>
          <cell r="O9480" t="str">
            <v>Y</v>
          </cell>
          <cell r="R9480" t="str">
            <v>North West Europe</v>
          </cell>
          <cell r="S9480" t="str">
            <v>North West Europe</v>
          </cell>
          <cell r="T9480" t="str">
            <v>Swap</v>
          </cell>
        </row>
        <row r="9481">
          <cell r="A9481" t="str">
            <v>FNLSP13</v>
          </cell>
          <cell r="B9481" t="str">
            <v>RSF</v>
          </cell>
          <cell r="C9481" t="str">
            <v>FtS Spore FO 1%S NWE FOB Crg Swap Mo13</v>
          </cell>
          <cell r="D9481" t="str">
            <v>USD</v>
          </cell>
          <cell r="E9481" t="str">
            <v>MT</v>
          </cell>
          <cell r="F9481">
            <v>6.35</v>
          </cell>
          <cell r="G9481" t="str">
            <v>/</v>
          </cell>
          <cell r="H9481" t="str">
            <v>BBL</v>
          </cell>
          <cell r="I9481" t="str">
            <v>DW</v>
          </cell>
          <cell r="J9481" t="str">
            <v>16:30 Singapore</v>
          </cell>
          <cell r="K9481" t="str">
            <v>c</v>
          </cell>
          <cell r="L9481">
            <v>3</v>
          </cell>
          <cell r="M9481">
            <v>41360</v>
          </cell>
          <cell r="N9481">
            <v>42222</v>
          </cell>
          <cell r="O9481" t="str">
            <v>Y</v>
          </cell>
          <cell r="R9481" t="str">
            <v>North West Europe</v>
          </cell>
          <cell r="S9481" t="str">
            <v>North West Europe</v>
          </cell>
          <cell r="T9481" t="str">
            <v>Swap</v>
          </cell>
        </row>
        <row r="9482">
          <cell r="A9482" t="str">
            <v>FNLSP14</v>
          </cell>
          <cell r="B9482" t="str">
            <v>RSF</v>
          </cell>
          <cell r="C9482" t="str">
            <v>FtS Spore FO 1%S NWE FOB Crg Swap Mo14</v>
          </cell>
          <cell r="D9482" t="str">
            <v>USD</v>
          </cell>
          <cell r="E9482" t="str">
            <v>MT</v>
          </cell>
          <cell r="F9482">
            <v>6.35</v>
          </cell>
          <cell r="G9482" t="str">
            <v>/</v>
          </cell>
          <cell r="H9482" t="str">
            <v>BBL</v>
          </cell>
          <cell r="I9482" t="str">
            <v>DW</v>
          </cell>
          <cell r="J9482" t="str">
            <v>16:30 Singapore</v>
          </cell>
          <cell r="K9482" t="str">
            <v>c</v>
          </cell>
          <cell r="L9482">
            <v>3</v>
          </cell>
          <cell r="M9482">
            <v>41360</v>
          </cell>
          <cell r="N9482">
            <v>42222</v>
          </cell>
          <cell r="O9482" t="str">
            <v>Y</v>
          </cell>
          <cell r="R9482" t="str">
            <v>North West Europe</v>
          </cell>
          <cell r="S9482" t="str">
            <v>North West Europe</v>
          </cell>
          <cell r="T9482" t="str">
            <v>Swap</v>
          </cell>
        </row>
        <row r="9483">
          <cell r="A9483" t="str">
            <v>FNLSP15</v>
          </cell>
          <cell r="B9483" t="str">
            <v>RSF</v>
          </cell>
          <cell r="C9483" t="str">
            <v>FtS Spore FO 1%S NWE FOB Crg Swap Mo15</v>
          </cell>
          <cell r="D9483" t="str">
            <v>USD</v>
          </cell>
          <cell r="E9483" t="str">
            <v>MT</v>
          </cell>
          <cell r="F9483">
            <v>6.35</v>
          </cell>
          <cell r="G9483" t="str">
            <v>/</v>
          </cell>
          <cell r="H9483" t="str">
            <v>BBL</v>
          </cell>
          <cell r="I9483" t="str">
            <v>DW</v>
          </cell>
          <cell r="J9483" t="str">
            <v>16:30 Singapore</v>
          </cell>
          <cell r="K9483" t="str">
            <v>c</v>
          </cell>
          <cell r="L9483">
            <v>3</v>
          </cell>
          <cell r="M9483">
            <v>41360</v>
          </cell>
          <cell r="N9483">
            <v>42222</v>
          </cell>
          <cell r="O9483" t="str">
            <v>Y</v>
          </cell>
          <cell r="R9483" t="str">
            <v>North West Europe</v>
          </cell>
          <cell r="S9483" t="str">
            <v>North West Europe</v>
          </cell>
          <cell r="T9483" t="str">
            <v>Swap</v>
          </cell>
        </row>
        <row r="9484">
          <cell r="A9484" t="str">
            <v>FNLSP16</v>
          </cell>
          <cell r="B9484" t="str">
            <v>RSF</v>
          </cell>
          <cell r="C9484" t="str">
            <v>FtS Spore FO 1%S NWE FOB Crg Swap Mo16</v>
          </cell>
          <cell r="D9484" t="str">
            <v>USD</v>
          </cell>
          <cell r="E9484" t="str">
            <v>MT</v>
          </cell>
          <cell r="F9484">
            <v>6.35</v>
          </cell>
          <cell r="G9484" t="str">
            <v>/</v>
          </cell>
          <cell r="H9484" t="str">
            <v>BBL</v>
          </cell>
          <cell r="I9484" t="str">
            <v>DW</v>
          </cell>
          <cell r="J9484" t="str">
            <v>16:30 Singapore</v>
          </cell>
          <cell r="K9484" t="str">
            <v>c</v>
          </cell>
          <cell r="L9484">
            <v>3</v>
          </cell>
          <cell r="M9484">
            <v>41360</v>
          </cell>
          <cell r="N9484">
            <v>42222</v>
          </cell>
          <cell r="O9484" t="str">
            <v>Y</v>
          </cell>
          <cell r="R9484" t="str">
            <v>North West Europe</v>
          </cell>
          <cell r="S9484" t="str">
            <v>North West Europe</v>
          </cell>
          <cell r="T9484" t="str">
            <v>Swap</v>
          </cell>
        </row>
        <row r="9485">
          <cell r="A9485" t="str">
            <v>FNLSP17</v>
          </cell>
          <cell r="B9485" t="str">
            <v>RSF</v>
          </cell>
          <cell r="C9485" t="str">
            <v>FtS Spore FO 1%S NWE FOB Crg Swap Mo17</v>
          </cell>
          <cell r="D9485" t="str">
            <v>USD</v>
          </cell>
          <cell r="E9485" t="str">
            <v>MT</v>
          </cell>
          <cell r="F9485">
            <v>6.35</v>
          </cell>
          <cell r="G9485" t="str">
            <v>/</v>
          </cell>
          <cell r="H9485" t="str">
            <v>BBL</v>
          </cell>
          <cell r="I9485" t="str">
            <v>DW</v>
          </cell>
          <cell r="J9485" t="str">
            <v>16:30 Singapore</v>
          </cell>
          <cell r="K9485" t="str">
            <v>c</v>
          </cell>
          <cell r="L9485">
            <v>3</v>
          </cell>
          <cell r="M9485">
            <v>41360</v>
          </cell>
          <cell r="N9485">
            <v>42222</v>
          </cell>
          <cell r="O9485" t="str">
            <v>Y</v>
          </cell>
          <cell r="R9485" t="str">
            <v>North West Europe</v>
          </cell>
          <cell r="S9485" t="str">
            <v>North West Europe</v>
          </cell>
          <cell r="T9485" t="str">
            <v>Swap</v>
          </cell>
        </row>
        <row r="9486">
          <cell r="A9486" t="str">
            <v>FNLSP18</v>
          </cell>
          <cell r="B9486" t="str">
            <v>RSF</v>
          </cell>
          <cell r="C9486" t="str">
            <v>FtS Spore FO 1%S NWE FOB Crg Swap Mo18</v>
          </cell>
          <cell r="D9486" t="str">
            <v>USD</v>
          </cell>
          <cell r="E9486" t="str">
            <v>MT</v>
          </cell>
          <cell r="F9486">
            <v>6.35</v>
          </cell>
          <cell r="G9486" t="str">
            <v>/</v>
          </cell>
          <cell r="H9486" t="str">
            <v>BBL</v>
          </cell>
          <cell r="I9486" t="str">
            <v>DW</v>
          </cell>
          <cell r="J9486" t="str">
            <v>16:30 Singapore</v>
          </cell>
          <cell r="K9486" t="str">
            <v>c</v>
          </cell>
          <cell r="L9486">
            <v>3</v>
          </cell>
          <cell r="M9486">
            <v>41360</v>
          </cell>
          <cell r="N9486">
            <v>42222</v>
          </cell>
          <cell r="O9486" t="str">
            <v>Y</v>
          </cell>
          <cell r="R9486" t="str">
            <v>North West Europe</v>
          </cell>
          <cell r="S9486" t="str">
            <v>North West Europe</v>
          </cell>
          <cell r="T9486" t="str">
            <v>Swap</v>
          </cell>
        </row>
        <row r="9487">
          <cell r="A9487" t="str">
            <v>FNLSP19</v>
          </cell>
          <cell r="B9487" t="str">
            <v>RSF</v>
          </cell>
          <cell r="C9487" t="str">
            <v>FtS Spore FO 1%S NWE FOB Crg Swap Mo19</v>
          </cell>
          <cell r="D9487" t="str">
            <v>USD</v>
          </cell>
          <cell r="E9487" t="str">
            <v>MT</v>
          </cell>
          <cell r="F9487">
            <v>6.35</v>
          </cell>
          <cell r="G9487" t="str">
            <v>/</v>
          </cell>
          <cell r="H9487" t="str">
            <v>BBL</v>
          </cell>
          <cell r="I9487" t="str">
            <v>DW</v>
          </cell>
          <cell r="J9487" t="str">
            <v>16:30 Singapore</v>
          </cell>
          <cell r="K9487" t="str">
            <v>c</v>
          </cell>
          <cell r="L9487">
            <v>3</v>
          </cell>
          <cell r="M9487">
            <v>41360</v>
          </cell>
          <cell r="N9487">
            <v>42222</v>
          </cell>
          <cell r="O9487" t="str">
            <v>Y</v>
          </cell>
          <cell r="R9487" t="str">
            <v>North West Europe</v>
          </cell>
          <cell r="S9487" t="str">
            <v>North West Europe</v>
          </cell>
          <cell r="T9487" t="str">
            <v>Swap</v>
          </cell>
        </row>
        <row r="9488">
          <cell r="A9488" t="str">
            <v>FNLSP20</v>
          </cell>
          <cell r="B9488" t="str">
            <v>RSF</v>
          </cell>
          <cell r="C9488" t="str">
            <v>FtS Spore FO 1%S NWE FOB Crg Swap Mo20</v>
          </cell>
          <cell r="D9488" t="str">
            <v>USD</v>
          </cell>
          <cell r="E9488" t="str">
            <v>MT</v>
          </cell>
          <cell r="F9488">
            <v>6.35</v>
          </cell>
          <cell r="G9488" t="str">
            <v>/</v>
          </cell>
          <cell r="H9488" t="str">
            <v>BBL</v>
          </cell>
          <cell r="I9488" t="str">
            <v>DW</v>
          </cell>
          <cell r="J9488" t="str">
            <v>16:30 Singapore</v>
          </cell>
          <cell r="K9488" t="str">
            <v>c</v>
          </cell>
          <cell r="L9488">
            <v>3</v>
          </cell>
          <cell r="M9488">
            <v>41360</v>
          </cell>
          <cell r="N9488">
            <v>42222</v>
          </cell>
          <cell r="O9488" t="str">
            <v>Y</v>
          </cell>
          <cell r="R9488" t="str">
            <v>North West Europe</v>
          </cell>
          <cell r="S9488" t="str">
            <v>North West Europe</v>
          </cell>
          <cell r="T9488" t="str">
            <v>Swap</v>
          </cell>
        </row>
        <row r="9489">
          <cell r="A9489" t="str">
            <v>FNLSP21</v>
          </cell>
          <cell r="B9489" t="str">
            <v>RSF</v>
          </cell>
          <cell r="C9489" t="str">
            <v>FtS Spore FO 1%S NWE FOB Crg Swap Mo21</v>
          </cell>
          <cell r="D9489" t="str">
            <v>USD</v>
          </cell>
          <cell r="E9489" t="str">
            <v>MT</v>
          </cell>
          <cell r="F9489">
            <v>6.35</v>
          </cell>
          <cell r="G9489" t="str">
            <v>/</v>
          </cell>
          <cell r="H9489" t="str">
            <v>BBL</v>
          </cell>
          <cell r="I9489" t="str">
            <v>DW</v>
          </cell>
          <cell r="J9489" t="str">
            <v>16:30 Singapore</v>
          </cell>
          <cell r="K9489" t="str">
            <v>c</v>
          </cell>
          <cell r="L9489">
            <v>3</v>
          </cell>
          <cell r="M9489">
            <v>41360</v>
          </cell>
          <cell r="N9489">
            <v>42222</v>
          </cell>
          <cell r="O9489" t="str">
            <v>Y</v>
          </cell>
          <cell r="R9489" t="str">
            <v>North West Europe</v>
          </cell>
          <cell r="S9489" t="str">
            <v>North West Europe</v>
          </cell>
          <cell r="T9489" t="str">
            <v>Swap</v>
          </cell>
        </row>
        <row r="9490">
          <cell r="A9490" t="str">
            <v>FNLSP22</v>
          </cell>
          <cell r="B9490" t="str">
            <v>RSF</v>
          </cell>
          <cell r="C9490" t="str">
            <v>FtS Spore FO 1%S NWE FOB Crg Swap Mo22</v>
          </cell>
          <cell r="D9490" t="str">
            <v>USD</v>
          </cell>
          <cell r="E9490" t="str">
            <v>MT</v>
          </cell>
          <cell r="F9490">
            <v>6.35</v>
          </cell>
          <cell r="G9490" t="str">
            <v>/</v>
          </cell>
          <cell r="H9490" t="str">
            <v>BBL</v>
          </cell>
          <cell r="I9490" t="str">
            <v>DW</v>
          </cell>
          <cell r="J9490" t="str">
            <v>16:30 Singapore</v>
          </cell>
          <cell r="K9490" t="str">
            <v>c</v>
          </cell>
          <cell r="L9490">
            <v>3</v>
          </cell>
          <cell r="M9490">
            <v>41360</v>
          </cell>
          <cell r="N9490">
            <v>42222</v>
          </cell>
          <cell r="O9490" t="str">
            <v>Y</v>
          </cell>
          <cell r="R9490" t="str">
            <v>North West Europe</v>
          </cell>
          <cell r="S9490" t="str">
            <v>North West Europe</v>
          </cell>
          <cell r="T9490" t="str">
            <v>Swap</v>
          </cell>
        </row>
        <row r="9491">
          <cell r="A9491" t="str">
            <v>FNLSP23</v>
          </cell>
          <cell r="B9491" t="str">
            <v>RSF</v>
          </cell>
          <cell r="C9491" t="str">
            <v>FtS Spore FO 1%S NWE FOB Crg Swap Mo23</v>
          </cell>
          <cell r="D9491" t="str">
            <v>USD</v>
          </cell>
          <cell r="E9491" t="str">
            <v>MT</v>
          </cell>
          <cell r="F9491">
            <v>6.35</v>
          </cell>
          <cell r="G9491" t="str">
            <v>/</v>
          </cell>
          <cell r="H9491" t="str">
            <v>BBL</v>
          </cell>
          <cell r="I9491" t="str">
            <v>DW</v>
          </cell>
          <cell r="J9491" t="str">
            <v>16:30 Singapore</v>
          </cell>
          <cell r="K9491" t="str">
            <v>c</v>
          </cell>
          <cell r="L9491">
            <v>3</v>
          </cell>
          <cell r="M9491">
            <v>41360</v>
          </cell>
          <cell r="N9491">
            <v>42222</v>
          </cell>
          <cell r="O9491" t="str">
            <v>Y</v>
          </cell>
          <cell r="R9491" t="str">
            <v>North West Europe</v>
          </cell>
          <cell r="S9491" t="str">
            <v>North West Europe</v>
          </cell>
          <cell r="T9491" t="str">
            <v>Swap</v>
          </cell>
        </row>
        <row r="9492">
          <cell r="A9492" t="str">
            <v>FNLSP24</v>
          </cell>
          <cell r="B9492" t="str">
            <v>RSF</v>
          </cell>
          <cell r="C9492" t="str">
            <v>FtS Spore FO 1%S NWE FOB Crg Swap Mo24</v>
          </cell>
          <cell r="D9492" t="str">
            <v>USD</v>
          </cell>
          <cell r="E9492" t="str">
            <v>MT</v>
          </cell>
          <cell r="F9492">
            <v>6.35</v>
          </cell>
          <cell r="G9492" t="str">
            <v>/</v>
          </cell>
          <cell r="H9492" t="str">
            <v>BBL</v>
          </cell>
          <cell r="I9492" t="str">
            <v>DW</v>
          </cell>
          <cell r="J9492" t="str">
            <v>16:30 Singapore</v>
          </cell>
          <cell r="K9492" t="str">
            <v>c</v>
          </cell>
          <cell r="L9492">
            <v>3</v>
          </cell>
          <cell r="M9492">
            <v>41360</v>
          </cell>
          <cell r="N9492">
            <v>42222</v>
          </cell>
          <cell r="O9492" t="str">
            <v>Y</v>
          </cell>
          <cell r="R9492" t="str">
            <v>North West Europe</v>
          </cell>
          <cell r="S9492" t="str">
            <v>North West Europe</v>
          </cell>
          <cell r="T9492" t="str">
            <v>Swap</v>
          </cell>
        </row>
        <row r="9493">
          <cell r="A9493" t="str">
            <v>FNLSP25</v>
          </cell>
          <cell r="B9493" t="str">
            <v>RSF</v>
          </cell>
          <cell r="C9493" t="str">
            <v>FtS Spore FO 1%S NWE FOB Crg Swap Mo25</v>
          </cell>
          <cell r="D9493" t="str">
            <v>USD</v>
          </cell>
          <cell r="E9493" t="str">
            <v>MT</v>
          </cell>
          <cell r="F9493">
            <v>6.35</v>
          </cell>
          <cell r="G9493" t="str">
            <v>/</v>
          </cell>
          <cell r="H9493" t="str">
            <v>BBL</v>
          </cell>
          <cell r="I9493" t="str">
            <v>DW</v>
          </cell>
          <cell r="J9493" t="str">
            <v>16:30 Singapore</v>
          </cell>
          <cell r="K9493" t="str">
            <v>c</v>
          </cell>
          <cell r="L9493">
            <v>3</v>
          </cell>
          <cell r="M9493">
            <v>41360</v>
          </cell>
          <cell r="N9493">
            <v>42222</v>
          </cell>
          <cell r="O9493" t="str">
            <v>Y</v>
          </cell>
          <cell r="R9493" t="str">
            <v>North West Europe</v>
          </cell>
          <cell r="S9493" t="str">
            <v>North West Europe</v>
          </cell>
          <cell r="T9493" t="str">
            <v>Swap</v>
          </cell>
        </row>
        <row r="9494">
          <cell r="A9494" t="str">
            <v>FNLSP26</v>
          </cell>
          <cell r="B9494" t="str">
            <v>RSF</v>
          </cell>
          <cell r="C9494" t="str">
            <v>FtS Spore FO 1%S NWE FOB Crg Swap Mo26</v>
          </cell>
          <cell r="D9494" t="str">
            <v>USD</v>
          </cell>
          <cell r="E9494" t="str">
            <v>MT</v>
          </cell>
          <cell r="F9494">
            <v>6.35</v>
          </cell>
          <cell r="G9494" t="str">
            <v>/</v>
          </cell>
          <cell r="H9494" t="str">
            <v>BBL</v>
          </cell>
          <cell r="I9494" t="str">
            <v>DW</v>
          </cell>
          <cell r="J9494" t="str">
            <v>16:30 Singapore</v>
          </cell>
          <cell r="K9494" t="str">
            <v>c</v>
          </cell>
          <cell r="L9494">
            <v>3</v>
          </cell>
          <cell r="M9494">
            <v>41360</v>
          </cell>
          <cell r="N9494">
            <v>42222</v>
          </cell>
          <cell r="O9494" t="str">
            <v>Y</v>
          </cell>
          <cell r="R9494" t="str">
            <v>North West Europe</v>
          </cell>
          <cell r="S9494" t="str">
            <v>North West Europe</v>
          </cell>
          <cell r="T9494" t="str">
            <v>Swap</v>
          </cell>
        </row>
        <row r="9495">
          <cell r="A9495" t="str">
            <v>FNLSP27</v>
          </cell>
          <cell r="B9495" t="str">
            <v>RSF</v>
          </cell>
          <cell r="C9495" t="str">
            <v>FtS Spore FO 1%S NWE FOB Crg Swap Mo27</v>
          </cell>
          <cell r="D9495" t="str">
            <v>USD</v>
          </cell>
          <cell r="E9495" t="str">
            <v>MT</v>
          </cell>
          <cell r="F9495">
            <v>6.35</v>
          </cell>
          <cell r="G9495" t="str">
            <v>/</v>
          </cell>
          <cell r="H9495" t="str">
            <v>BBL</v>
          </cell>
          <cell r="I9495" t="str">
            <v>DW</v>
          </cell>
          <cell r="J9495" t="str">
            <v>16:30 Singapore</v>
          </cell>
          <cell r="K9495" t="str">
            <v>c</v>
          </cell>
          <cell r="L9495">
            <v>3</v>
          </cell>
          <cell r="M9495">
            <v>41360</v>
          </cell>
          <cell r="N9495">
            <v>42222</v>
          </cell>
          <cell r="O9495" t="str">
            <v>Y</v>
          </cell>
          <cell r="R9495" t="str">
            <v>North West Europe</v>
          </cell>
          <cell r="S9495" t="str">
            <v>North West Europe</v>
          </cell>
          <cell r="T9495" t="str">
            <v>Swap</v>
          </cell>
        </row>
        <row r="9496">
          <cell r="A9496" t="str">
            <v>FNLSP28</v>
          </cell>
          <cell r="B9496" t="str">
            <v>RSF</v>
          </cell>
          <cell r="C9496" t="str">
            <v>FtS Spore FO 1%S NWE FOB Crg Swap Mo28</v>
          </cell>
          <cell r="D9496" t="str">
            <v>USD</v>
          </cell>
          <cell r="E9496" t="str">
            <v>MT</v>
          </cell>
          <cell r="F9496">
            <v>6.35</v>
          </cell>
          <cell r="G9496" t="str">
            <v>/</v>
          </cell>
          <cell r="H9496" t="str">
            <v>BBL</v>
          </cell>
          <cell r="I9496" t="str">
            <v>DW</v>
          </cell>
          <cell r="J9496" t="str">
            <v>16:30 Singapore</v>
          </cell>
          <cell r="K9496" t="str">
            <v>c</v>
          </cell>
          <cell r="L9496">
            <v>3</v>
          </cell>
          <cell r="M9496">
            <v>41360</v>
          </cell>
          <cell r="N9496">
            <v>42222</v>
          </cell>
          <cell r="O9496" t="str">
            <v>Y</v>
          </cell>
          <cell r="R9496" t="str">
            <v>North West Europe</v>
          </cell>
          <cell r="S9496" t="str">
            <v>North West Europe</v>
          </cell>
          <cell r="T9496" t="str">
            <v>Swap</v>
          </cell>
        </row>
        <row r="9497">
          <cell r="A9497" t="str">
            <v>FNLSP29</v>
          </cell>
          <cell r="B9497" t="str">
            <v>RSF</v>
          </cell>
          <cell r="C9497" t="str">
            <v>FtS Spore FO 1%S NWE FOB Crg Swap Mo29</v>
          </cell>
          <cell r="D9497" t="str">
            <v>USD</v>
          </cell>
          <cell r="E9497" t="str">
            <v>MT</v>
          </cell>
          <cell r="F9497">
            <v>6.35</v>
          </cell>
          <cell r="G9497" t="str">
            <v>/</v>
          </cell>
          <cell r="H9497" t="str">
            <v>BBL</v>
          </cell>
          <cell r="I9497" t="str">
            <v>DW</v>
          </cell>
          <cell r="J9497" t="str">
            <v>16:30 Singapore</v>
          </cell>
          <cell r="K9497" t="str">
            <v>c</v>
          </cell>
          <cell r="L9497">
            <v>3</v>
          </cell>
          <cell r="M9497">
            <v>41360</v>
          </cell>
          <cell r="N9497">
            <v>42222</v>
          </cell>
          <cell r="O9497" t="str">
            <v>Y</v>
          </cell>
          <cell r="R9497" t="str">
            <v>North West Europe</v>
          </cell>
          <cell r="S9497" t="str">
            <v>North West Europe</v>
          </cell>
          <cell r="T9497" t="str">
            <v>Swap</v>
          </cell>
        </row>
        <row r="9498">
          <cell r="A9498" t="str">
            <v>FNLSP30</v>
          </cell>
          <cell r="B9498" t="str">
            <v>RSF</v>
          </cell>
          <cell r="C9498" t="str">
            <v>FtS Spore FO 1%S NWE FOB Crg Swap Mo30</v>
          </cell>
          <cell r="D9498" t="str">
            <v>USD</v>
          </cell>
          <cell r="E9498" t="str">
            <v>MT</v>
          </cell>
          <cell r="F9498">
            <v>6.35</v>
          </cell>
          <cell r="G9498" t="str">
            <v>/</v>
          </cell>
          <cell r="H9498" t="str">
            <v>BBL</v>
          </cell>
          <cell r="I9498" t="str">
            <v>DW</v>
          </cell>
          <cell r="J9498" t="str">
            <v>16:30 Singapore</v>
          </cell>
          <cell r="K9498" t="str">
            <v>c</v>
          </cell>
          <cell r="L9498">
            <v>3</v>
          </cell>
          <cell r="M9498">
            <v>41360</v>
          </cell>
          <cell r="N9498">
            <v>42222</v>
          </cell>
          <cell r="O9498" t="str">
            <v>Y</v>
          </cell>
          <cell r="R9498" t="str">
            <v>North West Europe</v>
          </cell>
          <cell r="S9498" t="str">
            <v>North West Europe</v>
          </cell>
          <cell r="T9498" t="str">
            <v>Swap</v>
          </cell>
        </row>
        <row r="9499">
          <cell r="A9499" t="str">
            <v>FNLSP31</v>
          </cell>
          <cell r="B9499" t="str">
            <v>RSF</v>
          </cell>
          <cell r="C9499" t="str">
            <v>FtS Spore FO 1%S NWE FOB Crg Swap Mo31</v>
          </cell>
          <cell r="D9499" t="str">
            <v>USD</v>
          </cell>
          <cell r="E9499" t="str">
            <v>MT</v>
          </cell>
          <cell r="F9499">
            <v>6.35</v>
          </cell>
          <cell r="G9499" t="str">
            <v>/</v>
          </cell>
          <cell r="H9499" t="str">
            <v>BBL</v>
          </cell>
          <cell r="I9499" t="str">
            <v>DW</v>
          </cell>
          <cell r="J9499" t="str">
            <v>16:30 Singapore</v>
          </cell>
          <cell r="K9499" t="str">
            <v>c</v>
          </cell>
          <cell r="L9499">
            <v>3</v>
          </cell>
          <cell r="M9499">
            <v>41360</v>
          </cell>
          <cell r="N9499">
            <v>42222</v>
          </cell>
          <cell r="O9499" t="str">
            <v>Y</v>
          </cell>
          <cell r="R9499" t="str">
            <v>North West Europe</v>
          </cell>
          <cell r="S9499" t="str">
            <v>North West Europe</v>
          </cell>
          <cell r="T9499" t="str">
            <v>Swap</v>
          </cell>
        </row>
        <row r="9500">
          <cell r="A9500" t="str">
            <v>FNLSP32</v>
          </cell>
          <cell r="B9500" t="str">
            <v>RSF</v>
          </cell>
          <cell r="C9500" t="str">
            <v>FtS Spore FO 1%S NWE FOB Crg Swap Mo32</v>
          </cell>
          <cell r="D9500" t="str">
            <v>USD</v>
          </cell>
          <cell r="E9500" t="str">
            <v>MT</v>
          </cell>
          <cell r="F9500">
            <v>6.35</v>
          </cell>
          <cell r="G9500" t="str">
            <v>/</v>
          </cell>
          <cell r="H9500" t="str">
            <v>BBL</v>
          </cell>
          <cell r="I9500" t="str">
            <v>DW</v>
          </cell>
          <cell r="J9500" t="str">
            <v>16:30 Singapore</v>
          </cell>
          <cell r="K9500" t="str">
            <v>c</v>
          </cell>
          <cell r="L9500">
            <v>3</v>
          </cell>
          <cell r="M9500">
            <v>41360</v>
          </cell>
          <cell r="N9500">
            <v>42222</v>
          </cell>
          <cell r="O9500" t="str">
            <v>Y</v>
          </cell>
          <cell r="R9500" t="str">
            <v>North West Europe</v>
          </cell>
          <cell r="S9500" t="str">
            <v>North West Europe</v>
          </cell>
          <cell r="T9500" t="str">
            <v>Swap</v>
          </cell>
        </row>
        <row r="9501">
          <cell r="A9501" t="str">
            <v>FNLSP33</v>
          </cell>
          <cell r="B9501" t="str">
            <v>RSF</v>
          </cell>
          <cell r="C9501" t="str">
            <v>FtS Spore FO 1%S NWE FOB Crg Swap Mo33</v>
          </cell>
          <cell r="D9501" t="str">
            <v>USD</v>
          </cell>
          <cell r="E9501" t="str">
            <v>MT</v>
          </cell>
          <cell r="F9501">
            <v>6.35</v>
          </cell>
          <cell r="G9501" t="str">
            <v>/</v>
          </cell>
          <cell r="H9501" t="str">
            <v>BBL</v>
          </cell>
          <cell r="I9501" t="str">
            <v>DW</v>
          </cell>
          <cell r="J9501" t="str">
            <v>16:30 Singapore</v>
          </cell>
          <cell r="K9501" t="str">
            <v>c</v>
          </cell>
          <cell r="L9501">
            <v>3</v>
          </cell>
          <cell r="M9501">
            <v>41360</v>
          </cell>
          <cell r="N9501">
            <v>42222</v>
          </cell>
          <cell r="O9501" t="str">
            <v>Y</v>
          </cell>
          <cell r="R9501" t="str">
            <v>North West Europe</v>
          </cell>
          <cell r="S9501" t="str">
            <v>North West Europe</v>
          </cell>
          <cell r="T9501" t="str">
            <v>Swap</v>
          </cell>
        </row>
        <row r="9502">
          <cell r="A9502" t="str">
            <v>FNLSP34</v>
          </cell>
          <cell r="B9502" t="str">
            <v>RSF</v>
          </cell>
          <cell r="C9502" t="str">
            <v>FtS Spore FO 1%S NWE FOB Crg Swap Mo34</v>
          </cell>
          <cell r="D9502" t="str">
            <v>USD</v>
          </cell>
          <cell r="E9502" t="str">
            <v>MT</v>
          </cell>
          <cell r="F9502">
            <v>6.35</v>
          </cell>
          <cell r="G9502" t="str">
            <v>/</v>
          </cell>
          <cell r="H9502" t="str">
            <v>BBL</v>
          </cell>
          <cell r="I9502" t="str">
            <v>DW</v>
          </cell>
          <cell r="J9502" t="str">
            <v>16:30 Singapore</v>
          </cell>
          <cell r="K9502" t="str">
            <v>c</v>
          </cell>
          <cell r="L9502">
            <v>3</v>
          </cell>
          <cell r="M9502">
            <v>41360</v>
          </cell>
          <cell r="N9502">
            <v>42222</v>
          </cell>
          <cell r="O9502" t="str">
            <v>Y</v>
          </cell>
          <cell r="R9502" t="str">
            <v>North West Europe</v>
          </cell>
          <cell r="S9502" t="str">
            <v>North West Europe</v>
          </cell>
          <cell r="T9502" t="str">
            <v>Swap</v>
          </cell>
        </row>
        <row r="9503">
          <cell r="A9503" t="str">
            <v>FNLSP35</v>
          </cell>
          <cell r="B9503" t="str">
            <v>RSF</v>
          </cell>
          <cell r="C9503" t="str">
            <v>FtS Spore FO 1%S NWE FOB Crg Swap Mo35</v>
          </cell>
          <cell r="D9503" t="str">
            <v>USD</v>
          </cell>
          <cell r="E9503" t="str">
            <v>MT</v>
          </cell>
          <cell r="F9503">
            <v>6.35</v>
          </cell>
          <cell r="G9503" t="str">
            <v>/</v>
          </cell>
          <cell r="H9503" t="str">
            <v>BBL</v>
          </cell>
          <cell r="I9503" t="str">
            <v>DW</v>
          </cell>
          <cell r="J9503" t="str">
            <v>16:30 Singapore</v>
          </cell>
          <cell r="K9503" t="str">
            <v>c</v>
          </cell>
          <cell r="L9503">
            <v>3</v>
          </cell>
          <cell r="M9503">
            <v>41360</v>
          </cell>
          <cell r="N9503">
            <v>42222</v>
          </cell>
          <cell r="O9503" t="str">
            <v>Y</v>
          </cell>
          <cell r="R9503" t="str">
            <v>North West Europe</v>
          </cell>
          <cell r="S9503" t="str">
            <v>North West Europe</v>
          </cell>
          <cell r="T9503" t="str">
            <v>Swap</v>
          </cell>
        </row>
        <row r="9504">
          <cell r="A9504" t="str">
            <v>FNLSP36</v>
          </cell>
          <cell r="B9504" t="str">
            <v>RSF</v>
          </cell>
          <cell r="C9504" t="str">
            <v>FtS Spore FO 1%S NWE FOB Crg Swap Mo36</v>
          </cell>
          <cell r="D9504" t="str">
            <v>USD</v>
          </cell>
          <cell r="E9504" t="str">
            <v>MT</v>
          </cell>
          <cell r="F9504">
            <v>6.35</v>
          </cell>
          <cell r="G9504" t="str">
            <v>/</v>
          </cell>
          <cell r="H9504" t="str">
            <v>BBL</v>
          </cell>
          <cell r="I9504" t="str">
            <v>DW</v>
          </cell>
          <cell r="J9504" t="str">
            <v>16:30 Singapore</v>
          </cell>
          <cell r="K9504" t="str">
            <v>c</v>
          </cell>
          <cell r="L9504">
            <v>3</v>
          </cell>
          <cell r="M9504">
            <v>41360</v>
          </cell>
          <cell r="N9504">
            <v>42222</v>
          </cell>
          <cell r="O9504" t="str">
            <v>Y</v>
          </cell>
          <cell r="R9504" t="str">
            <v>North West Europe</v>
          </cell>
          <cell r="S9504" t="str">
            <v>North West Europe</v>
          </cell>
          <cell r="T9504" t="str">
            <v>Swap</v>
          </cell>
        </row>
        <row r="9505">
          <cell r="A9505" t="str">
            <v>FNLSR01</v>
          </cell>
          <cell r="B9505" t="str">
            <v>RSF</v>
          </cell>
          <cell r="C9505" t="str">
            <v>FtS Spore FO 1%S NWE FOB Crg Swap Qr01</v>
          </cell>
          <cell r="D9505" t="str">
            <v>USD</v>
          </cell>
          <cell r="E9505" t="str">
            <v>MT</v>
          </cell>
          <cell r="F9505">
            <v>6.35</v>
          </cell>
          <cell r="G9505" t="str">
            <v>/</v>
          </cell>
          <cell r="H9505" t="str">
            <v>BBL</v>
          </cell>
          <cell r="I9505" t="str">
            <v>DW</v>
          </cell>
          <cell r="J9505" t="str">
            <v>16:30 Singapore</v>
          </cell>
          <cell r="K9505" t="str">
            <v>c</v>
          </cell>
          <cell r="L9505">
            <v>3</v>
          </cell>
          <cell r="M9505">
            <v>41360</v>
          </cell>
          <cell r="N9505">
            <v>42222</v>
          </cell>
          <cell r="O9505" t="str">
            <v>Y</v>
          </cell>
          <cell r="R9505" t="str">
            <v>North West Europe</v>
          </cell>
          <cell r="S9505" t="str">
            <v>North West Europe</v>
          </cell>
          <cell r="T9505" t="str">
            <v>Swap</v>
          </cell>
        </row>
        <row r="9506">
          <cell r="A9506" t="str">
            <v>FNLSR02</v>
          </cell>
          <cell r="B9506" t="str">
            <v>RSF</v>
          </cell>
          <cell r="C9506" t="str">
            <v>FtS Spore FO 1%S NWE FOB Crg Swap Qr02</v>
          </cell>
          <cell r="D9506" t="str">
            <v>USD</v>
          </cell>
          <cell r="E9506" t="str">
            <v>MT</v>
          </cell>
          <cell r="F9506">
            <v>6.35</v>
          </cell>
          <cell r="G9506" t="str">
            <v>/</v>
          </cell>
          <cell r="H9506" t="str">
            <v>BBL</v>
          </cell>
          <cell r="I9506" t="str">
            <v>DW</v>
          </cell>
          <cell r="J9506" t="str">
            <v>16:30 Singapore</v>
          </cell>
          <cell r="K9506" t="str">
            <v>c</v>
          </cell>
          <cell r="L9506">
            <v>3</v>
          </cell>
          <cell r="M9506">
            <v>41360</v>
          </cell>
          <cell r="N9506">
            <v>42222</v>
          </cell>
          <cell r="O9506" t="str">
            <v>Y</v>
          </cell>
          <cell r="R9506" t="str">
            <v>North West Europe</v>
          </cell>
          <cell r="S9506" t="str">
            <v>North West Europe</v>
          </cell>
          <cell r="T9506" t="str">
            <v>Swap</v>
          </cell>
        </row>
        <row r="9507">
          <cell r="A9507" t="str">
            <v>FNLSR03</v>
          </cell>
          <cell r="B9507" t="str">
            <v>RSF</v>
          </cell>
          <cell r="C9507" t="str">
            <v>FtS Spore FO 1%S NWE FOB Crg Swap Qr03</v>
          </cell>
          <cell r="D9507" t="str">
            <v>USD</v>
          </cell>
          <cell r="E9507" t="str">
            <v>MT</v>
          </cell>
          <cell r="F9507">
            <v>6.35</v>
          </cell>
          <cell r="G9507" t="str">
            <v>/</v>
          </cell>
          <cell r="H9507" t="str">
            <v>BBL</v>
          </cell>
          <cell r="I9507" t="str">
            <v>DW</v>
          </cell>
          <cell r="J9507" t="str">
            <v>16:30 Singapore</v>
          </cell>
          <cell r="K9507" t="str">
            <v>c</v>
          </cell>
          <cell r="L9507">
            <v>3</v>
          </cell>
          <cell r="M9507">
            <v>41360</v>
          </cell>
          <cell r="N9507">
            <v>42222</v>
          </cell>
          <cell r="O9507" t="str">
            <v>Y</v>
          </cell>
          <cell r="R9507" t="str">
            <v>North West Europe</v>
          </cell>
          <cell r="S9507" t="str">
            <v>North West Europe</v>
          </cell>
          <cell r="T9507" t="str">
            <v>Swap</v>
          </cell>
        </row>
        <row r="9508">
          <cell r="A9508" t="str">
            <v>FNLSR04</v>
          </cell>
          <cell r="B9508" t="str">
            <v>RSF</v>
          </cell>
          <cell r="C9508" t="str">
            <v>FtS Spore FO 1%S NWE FOB Crg Swap Qr04</v>
          </cell>
          <cell r="D9508" t="str">
            <v>USD</v>
          </cell>
          <cell r="E9508" t="str">
            <v>MT</v>
          </cell>
          <cell r="F9508">
            <v>6.35</v>
          </cell>
          <cell r="G9508" t="str">
            <v>/</v>
          </cell>
          <cell r="H9508" t="str">
            <v>BBL</v>
          </cell>
          <cell r="I9508" t="str">
            <v>DW</v>
          </cell>
          <cell r="J9508" t="str">
            <v>16:30 Singapore</v>
          </cell>
          <cell r="K9508" t="str">
            <v>c</v>
          </cell>
          <cell r="L9508">
            <v>3</v>
          </cell>
          <cell r="M9508">
            <v>41360</v>
          </cell>
          <cell r="N9508">
            <v>42222</v>
          </cell>
          <cell r="O9508" t="str">
            <v>Y</v>
          </cell>
          <cell r="R9508" t="str">
            <v>North West Europe</v>
          </cell>
          <cell r="S9508" t="str">
            <v>North West Europe</v>
          </cell>
          <cell r="T9508" t="str">
            <v>Swap</v>
          </cell>
        </row>
        <row r="9509">
          <cell r="A9509" t="str">
            <v>FNLSR05</v>
          </cell>
          <cell r="B9509" t="str">
            <v>RSF</v>
          </cell>
          <cell r="C9509" t="str">
            <v>FtS Spore FO 1%S NWE FOB Crg Swap Qr05</v>
          </cell>
          <cell r="D9509" t="str">
            <v>USD</v>
          </cell>
          <cell r="E9509" t="str">
            <v>MT</v>
          </cell>
          <cell r="F9509">
            <v>6.35</v>
          </cell>
          <cell r="G9509" t="str">
            <v>/</v>
          </cell>
          <cell r="H9509" t="str">
            <v>BBL</v>
          </cell>
          <cell r="I9509" t="str">
            <v>DW</v>
          </cell>
          <cell r="J9509" t="str">
            <v>16:30 Singapore</v>
          </cell>
          <cell r="K9509" t="str">
            <v>c</v>
          </cell>
          <cell r="L9509">
            <v>3</v>
          </cell>
          <cell r="R9509" t="str">
            <v>North West Europe</v>
          </cell>
          <cell r="S9509" t="str">
            <v>North West Europe</v>
          </cell>
          <cell r="T9509" t="str">
            <v>Swap</v>
          </cell>
        </row>
        <row r="9510">
          <cell r="A9510" t="str">
            <v>FNLSR06</v>
          </cell>
          <cell r="B9510" t="str">
            <v>RSF</v>
          </cell>
          <cell r="C9510" t="str">
            <v>FtS Spore FO 1%S NWE FOB Crg Swap Qr06</v>
          </cell>
          <cell r="D9510" t="str">
            <v>USD</v>
          </cell>
          <cell r="E9510" t="str">
            <v>MT</v>
          </cell>
          <cell r="F9510">
            <v>6.35</v>
          </cell>
          <cell r="G9510" t="str">
            <v>/</v>
          </cell>
          <cell r="H9510" t="str">
            <v>BBL</v>
          </cell>
          <cell r="I9510" t="str">
            <v>DW</v>
          </cell>
          <cell r="J9510" t="str">
            <v>16:30 Singapore</v>
          </cell>
          <cell r="K9510" t="str">
            <v>c</v>
          </cell>
          <cell r="L9510">
            <v>3</v>
          </cell>
          <cell r="R9510" t="str">
            <v>North West Europe</v>
          </cell>
          <cell r="S9510" t="str">
            <v>North West Europe</v>
          </cell>
          <cell r="T9510" t="str">
            <v>Swap</v>
          </cell>
        </row>
        <row r="9511">
          <cell r="A9511" t="str">
            <v>FNLSR07</v>
          </cell>
          <cell r="B9511" t="str">
            <v>RSF</v>
          </cell>
          <cell r="C9511" t="str">
            <v>FtS Spore FO 1%S NWE FOB Crg Swap Qr07</v>
          </cell>
          <cell r="D9511" t="str">
            <v>USD</v>
          </cell>
          <cell r="E9511" t="str">
            <v>MT</v>
          </cell>
          <cell r="F9511">
            <v>6.35</v>
          </cell>
          <cell r="G9511" t="str">
            <v>/</v>
          </cell>
          <cell r="H9511" t="str">
            <v>BBL</v>
          </cell>
          <cell r="I9511" t="str">
            <v>DW</v>
          </cell>
          <cell r="J9511" t="str">
            <v>16:30 Singapore</v>
          </cell>
          <cell r="K9511" t="str">
            <v>c</v>
          </cell>
          <cell r="L9511">
            <v>3</v>
          </cell>
          <cell r="R9511" t="str">
            <v>North West Europe</v>
          </cell>
          <cell r="S9511" t="str">
            <v>North West Europe</v>
          </cell>
          <cell r="T9511" t="str">
            <v>Swap</v>
          </cell>
        </row>
        <row r="9512">
          <cell r="A9512" t="str">
            <v>FNLSR08</v>
          </cell>
          <cell r="B9512" t="str">
            <v>RSF</v>
          </cell>
          <cell r="C9512" t="str">
            <v>FtS Spore FO 1%S NWE FOB Crg Swap Qr08</v>
          </cell>
          <cell r="D9512" t="str">
            <v>USD</v>
          </cell>
          <cell r="E9512" t="str">
            <v>MT</v>
          </cell>
          <cell r="F9512">
            <v>6.35</v>
          </cell>
          <cell r="G9512" t="str">
            <v>/</v>
          </cell>
          <cell r="H9512" t="str">
            <v>BBL</v>
          </cell>
          <cell r="I9512" t="str">
            <v>DW</v>
          </cell>
          <cell r="J9512" t="str">
            <v>16:30 Singapore</v>
          </cell>
          <cell r="K9512" t="str">
            <v>c</v>
          </cell>
          <cell r="L9512">
            <v>3</v>
          </cell>
          <cell r="R9512" t="str">
            <v>North West Europe</v>
          </cell>
          <cell r="S9512" t="str">
            <v>North West Europe</v>
          </cell>
          <cell r="T9512" t="str">
            <v>Swap</v>
          </cell>
        </row>
        <row r="9513">
          <cell r="A9513" t="str">
            <v>FNLSR09</v>
          </cell>
          <cell r="B9513" t="str">
            <v>RSF</v>
          </cell>
          <cell r="C9513" t="str">
            <v>FtS Spore FO 1%S NWE FOB Crg Swap Qr09</v>
          </cell>
          <cell r="D9513" t="str">
            <v>USD</v>
          </cell>
          <cell r="E9513" t="str">
            <v>MT</v>
          </cell>
          <cell r="F9513">
            <v>6.35</v>
          </cell>
          <cell r="G9513" t="str">
            <v>/</v>
          </cell>
          <cell r="H9513" t="str">
            <v>BBL</v>
          </cell>
          <cell r="I9513" t="str">
            <v>DW</v>
          </cell>
          <cell r="J9513" t="str">
            <v>16:30 Singapore</v>
          </cell>
          <cell r="K9513" t="str">
            <v>c</v>
          </cell>
          <cell r="L9513">
            <v>3</v>
          </cell>
          <cell r="R9513" t="str">
            <v>North West Europe</v>
          </cell>
          <cell r="S9513" t="str">
            <v>North West Europe</v>
          </cell>
          <cell r="T9513" t="str">
            <v>Swap</v>
          </cell>
        </row>
        <row r="9514">
          <cell r="A9514" t="str">
            <v>FNLSR10</v>
          </cell>
          <cell r="B9514" t="str">
            <v>RSF</v>
          </cell>
          <cell r="C9514" t="str">
            <v>FtS Spore FO 1%S NWE FOB Crg Swap Qr10</v>
          </cell>
          <cell r="D9514" t="str">
            <v>USD</v>
          </cell>
          <cell r="E9514" t="str">
            <v>MT</v>
          </cell>
          <cell r="F9514">
            <v>6.35</v>
          </cell>
          <cell r="G9514" t="str">
            <v>/</v>
          </cell>
          <cell r="H9514" t="str">
            <v>BBL</v>
          </cell>
          <cell r="I9514" t="str">
            <v>DW</v>
          </cell>
          <cell r="J9514" t="str">
            <v>16:30 Singapore</v>
          </cell>
          <cell r="K9514" t="str">
            <v>c</v>
          </cell>
          <cell r="L9514">
            <v>3</v>
          </cell>
          <cell r="R9514" t="str">
            <v>North West Europe</v>
          </cell>
          <cell r="S9514" t="str">
            <v>North West Europe</v>
          </cell>
          <cell r="T9514" t="str">
            <v>Swap</v>
          </cell>
        </row>
        <row r="9515">
          <cell r="A9515" t="str">
            <v>FNLSR11</v>
          </cell>
          <cell r="B9515" t="str">
            <v>RSF</v>
          </cell>
          <cell r="C9515" t="str">
            <v>FtS Spore FO 1%S NWE FOB Crg Swap Qr11</v>
          </cell>
          <cell r="D9515" t="str">
            <v>USD</v>
          </cell>
          <cell r="E9515" t="str">
            <v>MT</v>
          </cell>
          <cell r="F9515">
            <v>6.35</v>
          </cell>
          <cell r="G9515" t="str">
            <v>/</v>
          </cell>
          <cell r="H9515" t="str">
            <v>BBL</v>
          </cell>
          <cell r="I9515" t="str">
            <v>DW</v>
          </cell>
          <cell r="J9515" t="str">
            <v>16:30 Singapore</v>
          </cell>
          <cell r="K9515" t="str">
            <v>c</v>
          </cell>
          <cell r="L9515">
            <v>3</v>
          </cell>
          <cell r="R9515" t="str">
            <v>North West Europe</v>
          </cell>
          <cell r="S9515" t="str">
            <v>North West Europe</v>
          </cell>
          <cell r="T9515" t="str">
            <v>Swap</v>
          </cell>
        </row>
        <row r="9516">
          <cell r="A9516" t="str">
            <v>FNLSR12</v>
          </cell>
          <cell r="B9516" t="str">
            <v>RSF</v>
          </cell>
          <cell r="C9516" t="str">
            <v>FtS Spore FO 1%S NWE FOB Crg Swap Qr12</v>
          </cell>
          <cell r="D9516" t="str">
            <v>USD</v>
          </cell>
          <cell r="E9516" t="str">
            <v>MT</v>
          </cell>
          <cell r="F9516">
            <v>6.35</v>
          </cell>
          <cell r="G9516" t="str">
            <v>/</v>
          </cell>
          <cell r="H9516" t="str">
            <v>BBL</v>
          </cell>
          <cell r="I9516" t="str">
            <v>DW</v>
          </cell>
          <cell r="J9516" t="str">
            <v>16:30 Singapore</v>
          </cell>
          <cell r="K9516" t="str">
            <v>c</v>
          </cell>
          <cell r="L9516">
            <v>3</v>
          </cell>
          <cell r="R9516" t="str">
            <v>North West Europe</v>
          </cell>
          <cell r="S9516" t="str">
            <v>North West Europe</v>
          </cell>
          <cell r="T9516" t="str">
            <v>Swap</v>
          </cell>
        </row>
        <row r="9517">
          <cell r="A9517" t="str">
            <v>FNLSS01</v>
          </cell>
          <cell r="B9517" t="str">
            <v>RSF</v>
          </cell>
          <cell r="C9517" t="str">
            <v>FtS Spore FO 1%S NWE FOB Crg Swap Yr01</v>
          </cell>
          <cell r="D9517" t="str">
            <v>USD</v>
          </cell>
          <cell r="E9517" t="str">
            <v>MT</v>
          </cell>
          <cell r="F9517">
            <v>6.35</v>
          </cell>
          <cell r="G9517" t="str">
            <v>/</v>
          </cell>
          <cell r="H9517" t="str">
            <v>BBL</v>
          </cell>
          <cell r="I9517" t="str">
            <v>DW</v>
          </cell>
          <cell r="J9517" t="str">
            <v>16:30 Singapore</v>
          </cell>
          <cell r="K9517" t="str">
            <v>c</v>
          </cell>
          <cell r="L9517">
            <v>3</v>
          </cell>
          <cell r="M9517">
            <v>41360</v>
          </cell>
          <cell r="N9517">
            <v>42222</v>
          </cell>
          <cell r="O9517" t="str">
            <v>Y</v>
          </cell>
          <cell r="R9517" t="str">
            <v>North West Europe</v>
          </cell>
          <cell r="S9517" t="str">
            <v>North West Europe</v>
          </cell>
          <cell r="T9517" t="str">
            <v>Swap</v>
          </cell>
        </row>
        <row r="9518">
          <cell r="A9518" t="str">
            <v>FNLSS02</v>
          </cell>
          <cell r="B9518" t="str">
            <v>RSF</v>
          </cell>
          <cell r="C9518" t="str">
            <v>FtS Spore FO 1%S NWE FOB Crg Swap Yr02</v>
          </cell>
          <cell r="D9518" t="str">
            <v>USD</v>
          </cell>
          <cell r="E9518" t="str">
            <v>MT</v>
          </cell>
          <cell r="F9518">
            <v>6.35</v>
          </cell>
          <cell r="G9518" t="str">
            <v>/</v>
          </cell>
          <cell r="H9518" t="str">
            <v>BBL</v>
          </cell>
          <cell r="I9518" t="str">
            <v>DW</v>
          </cell>
          <cell r="J9518" t="str">
            <v>16:30 Singapore</v>
          </cell>
          <cell r="K9518" t="str">
            <v>c</v>
          </cell>
          <cell r="L9518">
            <v>3</v>
          </cell>
          <cell r="M9518">
            <v>41360</v>
          </cell>
          <cell r="N9518">
            <v>42222</v>
          </cell>
          <cell r="O9518" t="str">
            <v>Y</v>
          </cell>
          <cell r="R9518" t="str">
            <v>North West Europe</v>
          </cell>
          <cell r="S9518" t="str">
            <v>North West Europe</v>
          </cell>
          <cell r="T9518" t="str">
            <v>Swap</v>
          </cell>
        </row>
        <row r="9519">
          <cell r="A9519" t="str">
            <v>FNLSS03</v>
          </cell>
          <cell r="B9519" t="str">
            <v>RSF</v>
          </cell>
          <cell r="C9519" t="str">
            <v>FtS Spore FO 1%S NWE FOB Crg Swap Yr03</v>
          </cell>
          <cell r="D9519" t="str">
            <v>USD</v>
          </cell>
          <cell r="E9519" t="str">
            <v>MT</v>
          </cell>
          <cell r="F9519">
            <v>6.35</v>
          </cell>
          <cell r="G9519" t="str">
            <v>/</v>
          </cell>
          <cell r="H9519" t="str">
            <v>BBL</v>
          </cell>
          <cell r="I9519" t="str">
            <v>DW</v>
          </cell>
          <cell r="J9519" t="str">
            <v>16:30 Singapore</v>
          </cell>
          <cell r="K9519" t="str">
            <v>c</v>
          </cell>
          <cell r="L9519">
            <v>3</v>
          </cell>
          <cell r="M9519">
            <v>41360</v>
          </cell>
          <cell r="N9519">
            <v>42222</v>
          </cell>
          <cell r="O9519" t="str">
            <v>Y</v>
          </cell>
          <cell r="R9519" t="str">
            <v>North West Europe</v>
          </cell>
          <cell r="S9519" t="str">
            <v>North West Europe</v>
          </cell>
          <cell r="T9519" t="str">
            <v>Swap</v>
          </cell>
        </row>
        <row r="9520">
          <cell r="A9520" t="str">
            <v>FNVHP01</v>
          </cell>
          <cell r="B9520" t="str">
            <v>RHF</v>
          </cell>
          <cell r="C9520" t="str">
            <v>FtS Houston FO 1%S NWE FOB vs FO 3.5%S Brg Hilo Diff Swap Mo01</v>
          </cell>
          <cell r="D9520" t="str">
            <v>USD</v>
          </cell>
          <cell r="E9520" t="str">
            <v>MT</v>
          </cell>
          <cell r="F9520">
            <v>6.35</v>
          </cell>
          <cell r="G9520" t="str">
            <v>/</v>
          </cell>
          <cell r="H9520" t="str">
            <v>BBL</v>
          </cell>
          <cell r="I9520" t="str">
            <v>DW</v>
          </cell>
          <cell r="J9520" t="str">
            <v>15:15 US Eastern</v>
          </cell>
          <cell r="K9520" t="str">
            <v>c</v>
          </cell>
          <cell r="L9520">
            <v>3</v>
          </cell>
          <cell r="M9520">
            <v>41360</v>
          </cell>
          <cell r="N9520">
            <v>42223</v>
          </cell>
          <cell r="O9520" t="str">
            <v>Y</v>
          </cell>
          <cell r="R9520" t="str">
            <v>North West Europe</v>
          </cell>
          <cell r="S9520" t="str">
            <v>North West Europe</v>
          </cell>
          <cell r="T9520" t="str">
            <v>Swap</v>
          </cell>
        </row>
        <row r="9521">
          <cell r="A9521" t="str">
            <v>FNVHP02</v>
          </cell>
          <cell r="B9521" t="str">
            <v>RHF</v>
          </cell>
          <cell r="C9521" t="str">
            <v>FtS Houston FO 1%S NWE FOB vs FO 3.5%S Brg Hilo Diff Swap Mo02</v>
          </cell>
          <cell r="D9521" t="str">
            <v>USD</v>
          </cell>
          <cell r="E9521" t="str">
            <v>MT</v>
          </cell>
          <cell r="F9521">
            <v>6.35</v>
          </cell>
          <cell r="G9521" t="str">
            <v>/</v>
          </cell>
          <cell r="H9521" t="str">
            <v>BBL</v>
          </cell>
          <cell r="I9521" t="str">
            <v>DW</v>
          </cell>
          <cell r="J9521" t="str">
            <v>15:15 US Eastern</v>
          </cell>
          <cell r="K9521" t="str">
            <v>c</v>
          </cell>
          <cell r="L9521">
            <v>3</v>
          </cell>
          <cell r="M9521">
            <v>41360</v>
          </cell>
          <cell r="N9521">
            <v>42223</v>
          </cell>
          <cell r="O9521" t="str">
            <v>Y</v>
          </cell>
          <cell r="R9521" t="str">
            <v>North West Europe</v>
          </cell>
          <cell r="S9521" t="str">
            <v>North West Europe</v>
          </cell>
          <cell r="T9521" t="str">
            <v>Swap</v>
          </cell>
        </row>
        <row r="9522">
          <cell r="A9522" t="str">
            <v>FNVHP03</v>
          </cell>
          <cell r="B9522" t="str">
            <v>RHF</v>
          </cell>
          <cell r="C9522" t="str">
            <v>FtS Houston FO 1%S NWE FOB vs FO 3.5%S Brg Hilo Diff Swap Mo03</v>
          </cell>
          <cell r="D9522" t="str">
            <v>USD</v>
          </cell>
          <cell r="E9522" t="str">
            <v>MT</v>
          </cell>
          <cell r="F9522">
            <v>6.35</v>
          </cell>
          <cell r="G9522" t="str">
            <v>/</v>
          </cell>
          <cell r="H9522" t="str">
            <v>BBL</v>
          </cell>
          <cell r="I9522" t="str">
            <v>DW</v>
          </cell>
          <cell r="J9522" t="str">
            <v>15:15 US Eastern</v>
          </cell>
          <cell r="K9522" t="str">
            <v>c</v>
          </cell>
          <cell r="L9522">
            <v>3</v>
          </cell>
          <cell r="M9522">
            <v>41361</v>
          </cell>
          <cell r="N9522">
            <v>42223</v>
          </cell>
          <cell r="O9522" t="str">
            <v>Y</v>
          </cell>
          <cell r="R9522" t="str">
            <v>North West Europe</v>
          </cell>
          <cell r="S9522" t="str">
            <v>North West Europe</v>
          </cell>
          <cell r="T9522" t="str">
            <v>Swap</v>
          </cell>
        </row>
        <row r="9523">
          <cell r="A9523" t="str">
            <v>FNVHP04</v>
          </cell>
          <cell r="B9523" t="str">
            <v>RHF</v>
          </cell>
          <cell r="C9523" t="str">
            <v>FtS Houston FO 1%S NWE FOB vs FO 3.5%S Brg Hilo Diff Swap Mo04</v>
          </cell>
          <cell r="D9523" t="str">
            <v>USD</v>
          </cell>
          <cell r="E9523" t="str">
            <v>MT</v>
          </cell>
          <cell r="F9523">
            <v>6.35</v>
          </cell>
          <cell r="G9523" t="str">
            <v>/</v>
          </cell>
          <cell r="H9523" t="str">
            <v>BBL</v>
          </cell>
          <cell r="I9523" t="str">
            <v>DW</v>
          </cell>
          <cell r="J9523" t="str">
            <v>15:15 US Eastern</v>
          </cell>
          <cell r="K9523" t="str">
            <v>c</v>
          </cell>
          <cell r="L9523">
            <v>3</v>
          </cell>
          <cell r="M9523">
            <v>41361</v>
          </cell>
          <cell r="N9523">
            <v>42223</v>
          </cell>
          <cell r="O9523" t="str">
            <v>Y</v>
          </cell>
          <cell r="R9523" t="str">
            <v>North West Europe</v>
          </cell>
          <cell r="S9523" t="str">
            <v>North West Europe</v>
          </cell>
          <cell r="T9523" t="str">
            <v>Swap</v>
          </cell>
        </row>
        <row r="9524">
          <cell r="A9524" t="str">
            <v>FNVHP05</v>
          </cell>
          <cell r="B9524" t="str">
            <v>RHF</v>
          </cell>
          <cell r="C9524" t="str">
            <v>FtS Houston FO 1%S NWE FOB vs FO 3.5%S Brg Hilo Diff Swap Mo05</v>
          </cell>
          <cell r="D9524" t="str">
            <v>USD</v>
          </cell>
          <cell r="E9524" t="str">
            <v>MT</v>
          </cell>
          <cell r="F9524">
            <v>6.35</v>
          </cell>
          <cell r="G9524" t="str">
            <v>/</v>
          </cell>
          <cell r="H9524" t="str">
            <v>BBL</v>
          </cell>
          <cell r="I9524" t="str">
            <v>DW</v>
          </cell>
          <cell r="J9524" t="str">
            <v>15:15 US Eastern</v>
          </cell>
          <cell r="K9524" t="str">
            <v>c</v>
          </cell>
          <cell r="L9524">
            <v>3</v>
          </cell>
          <cell r="M9524">
            <v>41361</v>
          </cell>
          <cell r="N9524">
            <v>42223</v>
          </cell>
          <cell r="O9524" t="str">
            <v>Y</v>
          </cell>
          <cell r="R9524" t="str">
            <v>North West Europe</v>
          </cell>
          <cell r="S9524" t="str">
            <v>North West Europe</v>
          </cell>
          <cell r="T9524" t="str">
            <v>Swap</v>
          </cell>
        </row>
        <row r="9525">
          <cell r="A9525" t="str">
            <v>FNVHP06</v>
          </cell>
          <cell r="B9525" t="str">
            <v>RHF</v>
          </cell>
          <cell r="C9525" t="str">
            <v>FtS Houston FO 1%S NWE FOB vs FO 3.5%S Brg Hilo Diff Swap Mo06</v>
          </cell>
          <cell r="D9525" t="str">
            <v>USD</v>
          </cell>
          <cell r="E9525" t="str">
            <v>MT</v>
          </cell>
          <cell r="F9525">
            <v>6.35</v>
          </cell>
          <cell r="G9525" t="str">
            <v>/</v>
          </cell>
          <cell r="H9525" t="str">
            <v>BBL</v>
          </cell>
          <cell r="I9525" t="str">
            <v>DW</v>
          </cell>
          <cell r="J9525" t="str">
            <v>15:15 US Eastern</v>
          </cell>
          <cell r="K9525" t="str">
            <v>c</v>
          </cell>
          <cell r="L9525">
            <v>3</v>
          </cell>
          <cell r="M9525">
            <v>41360</v>
          </cell>
          <cell r="N9525">
            <v>42223</v>
          </cell>
          <cell r="O9525" t="str">
            <v>Y</v>
          </cell>
          <cell r="R9525" t="str">
            <v>North West Europe</v>
          </cell>
          <cell r="S9525" t="str">
            <v>North West Europe</v>
          </cell>
          <cell r="T9525" t="str">
            <v>Swap</v>
          </cell>
        </row>
        <row r="9526">
          <cell r="A9526" t="str">
            <v>FNVHP07</v>
          </cell>
          <cell r="B9526" t="str">
            <v>RHF</v>
          </cell>
          <cell r="C9526" t="str">
            <v>FtS Houston FO 1%S NWE FOB vs FO 3.5%S Brg Hilo Diff Swap Mo07</v>
          </cell>
          <cell r="D9526" t="str">
            <v>USD</v>
          </cell>
          <cell r="E9526" t="str">
            <v>MT</v>
          </cell>
          <cell r="F9526">
            <v>6.35</v>
          </cell>
          <cell r="G9526" t="str">
            <v>/</v>
          </cell>
          <cell r="H9526" t="str">
            <v>BBL</v>
          </cell>
          <cell r="I9526" t="str">
            <v>DW</v>
          </cell>
          <cell r="J9526" t="str">
            <v>15:15 US Eastern</v>
          </cell>
          <cell r="K9526" t="str">
            <v>c</v>
          </cell>
          <cell r="L9526">
            <v>3</v>
          </cell>
          <cell r="M9526">
            <v>41360</v>
          </cell>
          <cell r="N9526">
            <v>42223</v>
          </cell>
          <cell r="O9526" t="str">
            <v>Y</v>
          </cell>
          <cell r="R9526" t="str">
            <v>North West Europe</v>
          </cell>
          <cell r="S9526" t="str">
            <v>North West Europe</v>
          </cell>
          <cell r="T9526" t="str">
            <v>Swap</v>
          </cell>
        </row>
        <row r="9527">
          <cell r="A9527" t="str">
            <v>FNVHP08</v>
          </cell>
          <cell r="B9527" t="str">
            <v>RHF</v>
          </cell>
          <cell r="C9527" t="str">
            <v>FtS Houston FO 1%S NWE FOB vs FO 3.5%S Brg Hilo Diff Swap Mo08</v>
          </cell>
          <cell r="D9527" t="str">
            <v>USD</v>
          </cell>
          <cell r="E9527" t="str">
            <v>MT</v>
          </cell>
          <cell r="F9527">
            <v>6.35</v>
          </cell>
          <cell r="G9527" t="str">
            <v>/</v>
          </cell>
          <cell r="H9527" t="str">
            <v>BBL</v>
          </cell>
          <cell r="I9527" t="str">
            <v>DW</v>
          </cell>
          <cell r="J9527" t="str">
            <v>15:15 US Eastern</v>
          </cell>
          <cell r="K9527" t="str">
            <v>c</v>
          </cell>
          <cell r="L9527">
            <v>3</v>
          </cell>
          <cell r="M9527">
            <v>41360</v>
          </cell>
          <cell r="N9527">
            <v>42223</v>
          </cell>
          <cell r="O9527" t="str">
            <v>Y</v>
          </cell>
          <cell r="R9527" t="str">
            <v>North West Europe</v>
          </cell>
          <cell r="S9527" t="str">
            <v>North West Europe</v>
          </cell>
          <cell r="T9527" t="str">
            <v>Swap</v>
          </cell>
        </row>
        <row r="9528">
          <cell r="A9528" t="str">
            <v>FNVHP09</v>
          </cell>
          <cell r="B9528" t="str">
            <v>RHF</v>
          </cell>
          <cell r="C9528" t="str">
            <v>FtS Houston FO 1%S NWE FOB vs FO 3.5%S Brg Hilo Diff Swap Mo09</v>
          </cell>
          <cell r="D9528" t="str">
            <v>USD</v>
          </cell>
          <cell r="E9528" t="str">
            <v>MT</v>
          </cell>
          <cell r="F9528">
            <v>6.35</v>
          </cell>
          <cell r="G9528" t="str">
            <v>/</v>
          </cell>
          <cell r="H9528" t="str">
            <v>BBL</v>
          </cell>
          <cell r="I9528" t="str">
            <v>DW</v>
          </cell>
          <cell r="J9528" t="str">
            <v>15:15 US Eastern</v>
          </cell>
          <cell r="K9528" t="str">
            <v>c</v>
          </cell>
          <cell r="L9528">
            <v>3</v>
          </cell>
          <cell r="M9528">
            <v>41360</v>
          </cell>
          <cell r="N9528">
            <v>42223</v>
          </cell>
          <cell r="O9528" t="str">
            <v>Y</v>
          </cell>
          <cell r="R9528" t="str">
            <v>North West Europe</v>
          </cell>
          <cell r="S9528" t="str">
            <v>North West Europe</v>
          </cell>
          <cell r="T9528" t="str">
            <v>Swap</v>
          </cell>
        </row>
        <row r="9529">
          <cell r="A9529" t="str">
            <v>FNVHP10</v>
          </cell>
          <cell r="B9529" t="str">
            <v>RHF</v>
          </cell>
          <cell r="C9529" t="str">
            <v>FtS Houston FO 1%S NWE FOB vs FO 3.5%S Brg Hilo Diff Swap Mo10</v>
          </cell>
          <cell r="D9529" t="str">
            <v>USD</v>
          </cell>
          <cell r="E9529" t="str">
            <v>MT</v>
          </cell>
          <cell r="F9529">
            <v>6.35</v>
          </cell>
          <cell r="G9529" t="str">
            <v>/</v>
          </cell>
          <cell r="H9529" t="str">
            <v>BBL</v>
          </cell>
          <cell r="I9529" t="str">
            <v>DW</v>
          </cell>
          <cell r="J9529" t="str">
            <v>15:15 US Eastern</v>
          </cell>
          <cell r="K9529" t="str">
            <v>c</v>
          </cell>
          <cell r="L9529">
            <v>3</v>
          </cell>
          <cell r="M9529">
            <v>41361</v>
          </cell>
          <cell r="N9529">
            <v>42223</v>
          </cell>
          <cell r="O9529" t="str">
            <v>Y</v>
          </cell>
          <cell r="R9529" t="str">
            <v>North West Europe</v>
          </cell>
          <cell r="S9529" t="str">
            <v>North West Europe</v>
          </cell>
          <cell r="T9529" t="str">
            <v>Swap</v>
          </cell>
        </row>
        <row r="9530">
          <cell r="A9530" t="str">
            <v>FNVHP11</v>
          </cell>
          <cell r="B9530" t="str">
            <v>RHF</v>
          </cell>
          <cell r="C9530" t="str">
            <v>FtS Houston FO 1%S NWE FOB vs FO 3.5%S Brg Hilo Diff Swap Mo11</v>
          </cell>
          <cell r="D9530" t="str">
            <v>USD</v>
          </cell>
          <cell r="E9530" t="str">
            <v>MT</v>
          </cell>
          <cell r="F9530">
            <v>6.35</v>
          </cell>
          <cell r="G9530" t="str">
            <v>/</v>
          </cell>
          <cell r="H9530" t="str">
            <v>BBL</v>
          </cell>
          <cell r="I9530" t="str">
            <v>DW</v>
          </cell>
          <cell r="J9530" t="str">
            <v>15:15 US Eastern</v>
          </cell>
          <cell r="K9530" t="str">
            <v>c</v>
          </cell>
          <cell r="L9530">
            <v>3</v>
          </cell>
          <cell r="M9530">
            <v>41361</v>
          </cell>
          <cell r="N9530">
            <v>42223</v>
          </cell>
          <cell r="O9530" t="str">
            <v>Y</v>
          </cell>
          <cell r="R9530" t="str">
            <v>North West Europe</v>
          </cell>
          <cell r="S9530" t="str">
            <v>North West Europe</v>
          </cell>
          <cell r="T9530" t="str">
            <v>Swap</v>
          </cell>
        </row>
        <row r="9531">
          <cell r="A9531" t="str">
            <v>FNVHP12</v>
          </cell>
          <cell r="B9531" t="str">
            <v>RHF</v>
          </cell>
          <cell r="C9531" t="str">
            <v>FtS Houston FO 1%S NWE FOB vs FO 3.5%S Brg Hilo Diff Swap Mo12</v>
          </cell>
          <cell r="D9531" t="str">
            <v>USD</v>
          </cell>
          <cell r="E9531" t="str">
            <v>MT</v>
          </cell>
          <cell r="F9531">
            <v>6.35</v>
          </cell>
          <cell r="G9531" t="str">
            <v>/</v>
          </cell>
          <cell r="H9531" t="str">
            <v>BBL</v>
          </cell>
          <cell r="I9531" t="str">
            <v>DW</v>
          </cell>
          <cell r="J9531" t="str">
            <v>15:15 US Eastern</v>
          </cell>
          <cell r="K9531" t="str">
            <v>c</v>
          </cell>
          <cell r="L9531">
            <v>3</v>
          </cell>
          <cell r="M9531">
            <v>41361</v>
          </cell>
          <cell r="N9531">
            <v>42223</v>
          </cell>
          <cell r="O9531" t="str">
            <v>Y</v>
          </cell>
          <cell r="R9531" t="str">
            <v>North West Europe</v>
          </cell>
          <cell r="S9531" t="str">
            <v>North West Europe</v>
          </cell>
          <cell r="T9531" t="str">
            <v>Swap</v>
          </cell>
        </row>
        <row r="9532">
          <cell r="A9532" t="str">
            <v>FNVHP13</v>
          </cell>
          <cell r="B9532" t="str">
            <v>RHF</v>
          </cell>
          <cell r="C9532" t="str">
            <v>FtS Houston FO 1%S NWE FOB vs FO 3.5%S Brg Hilo Diff Swap Mo13</v>
          </cell>
          <cell r="D9532" t="str">
            <v>USD</v>
          </cell>
          <cell r="E9532" t="str">
            <v>MT</v>
          </cell>
          <cell r="F9532">
            <v>6.35</v>
          </cell>
          <cell r="G9532" t="str">
            <v>/</v>
          </cell>
          <cell r="H9532" t="str">
            <v>BBL</v>
          </cell>
          <cell r="I9532" t="str">
            <v>DW</v>
          </cell>
          <cell r="J9532" t="str">
            <v>15:15 US Eastern</v>
          </cell>
          <cell r="K9532" t="str">
            <v>c</v>
          </cell>
          <cell r="L9532">
            <v>3</v>
          </cell>
          <cell r="M9532">
            <v>41360</v>
          </cell>
          <cell r="N9532">
            <v>42223</v>
          </cell>
          <cell r="O9532" t="str">
            <v>Y</v>
          </cell>
          <cell r="R9532" t="str">
            <v>North West Europe</v>
          </cell>
          <cell r="S9532" t="str">
            <v>North West Europe</v>
          </cell>
          <cell r="T9532" t="str">
            <v>Swap</v>
          </cell>
        </row>
        <row r="9533">
          <cell r="A9533" t="str">
            <v>FNVHP14</v>
          </cell>
          <cell r="B9533" t="str">
            <v>RHF</v>
          </cell>
          <cell r="C9533" t="str">
            <v>FtS Houston FO 1%S NWE FOB vs FO 3.5%S Brg Hilo Diff Swap Mo14</v>
          </cell>
          <cell r="D9533" t="str">
            <v>USD</v>
          </cell>
          <cell r="E9533" t="str">
            <v>MT</v>
          </cell>
          <cell r="F9533">
            <v>6.35</v>
          </cell>
          <cell r="G9533" t="str">
            <v>/</v>
          </cell>
          <cell r="H9533" t="str">
            <v>BBL</v>
          </cell>
          <cell r="I9533" t="str">
            <v>DW</v>
          </cell>
          <cell r="J9533" t="str">
            <v>15:15 US Eastern</v>
          </cell>
          <cell r="K9533" t="str">
            <v>c</v>
          </cell>
          <cell r="L9533">
            <v>3</v>
          </cell>
          <cell r="M9533">
            <v>41360</v>
          </cell>
          <cell r="N9533">
            <v>42223</v>
          </cell>
          <cell r="O9533" t="str">
            <v>Y</v>
          </cell>
          <cell r="R9533" t="str">
            <v>North West Europe</v>
          </cell>
          <cell r="S9533" t="str">
            <v>North West Europe</v>
          </cell>
          <cell r="T9533" t="str">
            <v>Swap</v>
          </cell>
        </row>
        <row r="9534">
          <cell r="A9534" t="str">
            <v>FNVHP15</v>
          </cell>
          <cell r="B9534" t="str">
            <v>RHF</v>
          </cell>
          <cell r="C9534" t="str">
            <v>FtS Houston FO 1%S NWE FOB vs FO 3.5%S Brg Hilo Diff Swap Mo15</v>
          </cell>
          <cell r="D9534" t="str">
            <v>USD</v>
          </cell>
          <cell r="E9534" t="str">
            <v>MT</v>
          </cell>
          <cell r="F9534">
            <v>6.35</v>
          </cell>
          <cell r="G9534" t="str">
            <v>/</v>
          </cell>
          <cell r="H9534" t="str">
            <v>BBL</v>
          </cell>
          <cell r="I9534" t="str">
            <v>DW</v>
          </cell>
          <cell r="J9534" t="str">
            <v>15:15 US Eastern</v>
          </cell>
          <cell r="K9534" t="str">
            <v>c</v>
          </cell>
          <cell r="L9534">
            <v>3</v>
          </cell>
          <cell r="M9534">
            <v>41361</v>
          </cell>
          <cell r="N9534">
            <v>42223</v>
          </cell>
          <cell r="O9534" t="str">
            <v>Y</v>
          </cell>
          <cell r="R9534" t="str">
            <v>North West Europe</v>
          </cell>
          <cell r="S9534" t="str">
            <v>North West Europe</v>
          </cell>
          <cell r="T9534" t="str">
            <v>Swap</v>
          </cell>
        </row>
        <row r="9535">
          <cell r="A9535" t="str">
            <v>FNVHP16</v>
          </cell>
          <cell r="B9535" t="str">
            <v>RHF</v>
          </cell>
          <cell r="C9535" t="str">
            <v>FtS Houston FO 1%S NWE FOB vs FO 3.5%S Brg Hilo Diff Swap Mo16</v>
          </cell>
          <cell r="D9535" t="str">
            <v>USD</v>
          </cell>
          <cell r="E9535" t="str">
            <v>MT</v>
          </cell>
          <cell r="F9535">
            <v>6.35</v>
          </cell>
          <cell r="G9535" t="str">
            <v>/</v>
          </cell>
          <cell r="H9535" t="str">
            <v>BBL</v>
          </cell>
          <cell r="I9535" t="str">
            <v>DW</v>
          </cell>
          <cell r="J9535" t="str">
            <v>15:15 US Eastern</v>
          </cell>
          <cell r="K9535" t="str">
            <v>c</v>
          </cell>
          <cell r="L9535">
            <v>3</v>
          </cell>
          <cell r="M9535">
            <v>41360</v>
          </cell>
          <cell r="N9535">
            <v>42223</v>
          </cell>
          <cell r="O9535" t="str">
            <v>Y</v>
          </cell>
          <cell r="R9535" t="str">
            <v>North West Europe</v>
          </cell>
          <cell r="S9535" t="str">
            <v>North West Europe</v>
          </cell>
          <cell r="T9535" t="str">
            <v>Swap</v>
          </cell>
        </row>
        <row r="9536">
          <cell r="A9536" t="str">
            <v>FNVHP17</v>
          </cell>
          <cell r="B9536" t="str">
            <v>RHF</v>
          </cell>
          <cell r="C9536" t="str">
            <v>FtS Houston FO 1%S NWE FOB vs FO 3.5%S Brg Hilo Diff Swap Mo17</v>
          </cell>
          <cell r="D9536" t="str">
            <v>USD</v>
          </cell>
          <cell r="E9536" t="str">
            <v>MT</v>
          </cell>
          <cell r="F9536">
            <v>6.35</v>
          </cell>
          <cell r="G9536" t="str">
            <v>/</v>
          </cell>
          <cell r="H9536" t="str">
            <v>BBL</v>
          </cell>
          <cell r="I9536" t="str">
            <v>DW</v>
          </cell>
          <cell r="J9536" t="str">
            <v>15:15 US Eastern</v>
          </cell>
          <cell r="K9536" t="str">
            <v>c</v>
          </cell>
          <cell r="L9536">
            <v>3</v>
          </cell>
          <cell r="M9536">
            <v>41360</v>
          </cell>
          <cell r="N9536">
            <v>42223</v>
          </cell>
          <cell r="O9536" t="str">
            <v>Y</v>
          </cell>
          <cell r="R9536" t="str">
            <v>North West Europe</v>
          </cell>
          <cell r="S9536" t="str">
            <v>North West Europe</v>
          </cell>
          <cell r="T9536" t="str">
            <v>Swap</v>
          </cell>
        </row>
        <row r="9537">
          <cell r="A9537" t="str">
            <v>FNVHP18</v>
          </cell>
          <cell r="B9537" t="str">
            <v>RHF</v>
          </cell>
          <cell r="C9537" t="str">
            <v>FtS Houston FO 1%S NWE FOB vs FO 3.5%S Brg Hilo Diff Swap Mo18</v>
          </cell>
          <cell r="D9537" t="str">
            <v>USD</v>
          </cell>
          <cell r="E9537" t="str">
            <v>MT</v>
          </cell>
          <cell r="F9537">
            <v>6.35</v>
          </cell>
          <cell r="G9537" t="str">
            <v>/</v>
          </cell>
          <cell r="H9537" t="str">
            <v>BBL</v>
          </cell>
          <cell r="I9537" t="str">
            <v>DW</v>
          </cell>
          <cell r="J9537" t="str">
            <v>15:15 US Eastern</v>
          </cell>
          <cell r="K9537" t="str">
            <v>c</v>
          </cell>
          <cell r="L9537">
            <v>3</v>
          </cell>
          <cell r="M9537">
            <v>41360</v>
          </cell>
          <cell r="N9537">
            <v>42223</v>
          </cell>
          <cell r="O9537" t="str">
            <v>Y</v>
          </cell>
          <cell r="R9537" t="str">
            <v>North West Europe</v>
          </cell>
          <cell r="S9537" t="str">
            <v>North West Europe</v>
          </cell>
          <cell r="T9537" t="str">
            <v>Swap</v>
          </cell>
        </row>
        <row r="9538">
          <cell r="A9538" t="str">
            <v>FNVHP19</v>
          </cell>
          <cell r="B9538" t="str">
            <v>RHF</v>
          </cell>
          <cell r="C9538" t="str">
            <v>FtS Houston FO 1%S NWE FOB vs FO 3.5%S Brg Hilo Diff Swap Mo19</v>
          </cell>
          <cell r="D9538" t="str">
            <v>USD</v>
          </cell>
          <cell r="E9538" t="str">
            <v>MT</v>
          </cell>
          <cell r="F9538">
            <v>6.35</v>
          </cell>
          <cell r="G9538" t="str">
            <v>/</v>
          </cell>
          <cell r="H9538" t="str">
            <v>BBL</v>
          </cell>
          <cell r="I9538" t="str">
            <v>DW</v>
          </cell>
          <cell r="J9538" t="str">
            <v>15:15 US Eastern</v>
          </cell>
          <cell r="K9538" t="str">
            <v>c</v>
          </cell>
          <cell r="L9538">
            <v>3</v>
          </cell>
          <cell r="M9538">
            <v>41360</v>
          </cell>
          <cell r="N9538">
            <v>42223</v>
          </cell>
          <cell r="O9538" t="str">
            <v>Y</v>
          </cell>
          <cell r="R9538" t="str">
            <v>North West Europe</v>
          </cell>
          <cell r="S9538" t="str">
            <v>North West Europe</v>
          </cell>
          <cell r="T9538" t="str">
            <v>Swap</v>
          </cell>
        </row>
        <row r="9539">
          <cell r="A9539" t="str">
            <v>FNVHP20</v>
          </cell>
          <cell r="B9539" t="str">
            <v>RHF</v>
          </cell>
          <cell r="C9539" t="str">
            <v>FtS Houston FO 1%S NWE FOB vs FO 3.5%S Brg Hilo Diff Swap Mo20</v>
          </cell>
          <cell r="D9539" t="str">
            <v>USD</v>
          </cell>
          <cell r="E9539" t="str">
            <v>MT</v>
          </cell>
          <cell r="F9539">
            <v>6.35</v>
          </cell>
          <cell r="G9539" t="str">
            <v>/</v>
          </cell>
          <cell r="H9539" t="str">
            <v>BBL</v>
          </cell>
          <cell r="I9539" t="str">
            <v>DW</v>
          </cell>
          <cell r="J9539" t="str">
            <v>15:15 US Eastern</v>
          </cell>
          <cell r="K9539" t="str">
            <v>c</v>
          </cell>
          <cell r="L9539">
            <v>3</v>
          </cell>
          <cell r="M9539">
            <v>41361</v>
          </cell>
          <cell r="N9539">
            <v>42223</v>
          </cell>
          <cell r="O9539" t="str">
            <v>Y</v>
          </cell>
          <cell r="R9539" t="str">
            <v>North West Europe</v>
          </cell>
          <cell r="S9539" t="str">
            <v>North West Europe</v>
          </cell>
          <cell r="T9539" t="str">
            <v>Swap</v>
          </cell>
        </row>
        <row r="9540">
          <cell r="A9540" t="str">
            <v>FNVHP21</v>
          </cell>
          <cell r="B9540" t="str">
            <v>RHF</v>
          </cell>
          <cell r="C9540" t="str">
            <v>FtS Houston FO 1%S NWE FOB vs FO 3.5%S Brg Hilo Diff Swap Mo21</v>
          </cell>
          <cell r="D9540" t="str">
            <v>USD</v>
          </cell>
          <cell r="E9540" t="str">
            <v>MT</v>
          </cell>
          <cell r="F9540">
            <v>6.35</v>
          </cell>
          <cell r="G9540" t="str">
            <v>/</v>
          </cell>
          <cell r="H9540" t="str">
            <v>BBL</v>
          </cell>
          <cell r="I9540" t="str">
            <v>DW</v>
          </cell>
          <cell r="J9540" t="str">
            <v>15:15 US Eastern</v>
          </cell>
          <cell r="K9540" t="str">
            <v>c</v>
          </cell>
          <cell r="L9540">
            <v>3</v>
          </cell>
          <cell r="M9540">
            <v>41360</v>
          </cell>
          <cell r="N9540">
            <v>42223</v>
          </cell>
          <cell r="O9540" t="str">
            <v>Y</v>
          </cell>
          <cell r="R9540" t="str">
            <v>North West Europe</v>
          </cell>
          <cell r="S9540" t="str">
            <v>North West Europe</v>
          </cell>
          <cell r="T9540" t="str">
            <v>Swap</v>
          </cell>
        </row>
        <row r="9541">
          <cell r="A9541" t="str">
            <v>FNVHP22</v>
          </cell>
          <cell r="B9541" t="str">
            <v>RHF</v>
          </cell>
          <cell r="C9541" t="str">
            <v>FtS Houston FO 1%S NWE FOB vs FO 3.5%S Brg Hilo Diff Swap Mo22</v>
          </cell>
          <cell r="D9541" t="str">
            <v>USD</v>
          </cell>
          <cell r="E9541" t="str">
            <v>MT</v>
          </cell>
          <cell r="F9541">
            <v>6.35</v>
          </cell>
          <cell r="G9541" t="str">
            <v>/</v>
          </cell>
          <cell r="H9541" t="str">
            <v>BBL</v>
          </cell>
          <cell r="I9541" t="str">
            <v>DW</v>
          </cell>
          <cell r="J9541" t="str">
            <v>15:15 US Eastern</v>
          </cell>
          <cell r="K9541" t="str">
            <v>c</v>
          </cell>
          <cell r="L9541">
            <v>3</v>
          </cell>
          <cell r="M9541">
            <v>41360</v>
          </cell>
          <cell r="N9541">
            <v>42223</v>
          </cell>
          <cell r="O9541" t="str">
            <v>Y</v>
          </cell>
          <cell r="R9541" t="str">
            <v>North West Europe</v>
          </cell>
          <cell r="S9541" t="str">
            <v>North West Europe</v>
          </cell>
          <cell r="T9541" t="str">
            <v>Swap</v>
          </cell>
        </row>
        <row r="9542">
          <cell r="A9542" t="str">
            <v>FNVHP23</v>
          </cell>
          <cell r="B9542" t="str">
            <v>RHF</v>
          </cell>
          <cell r="C9542" t="str">
            <v>FtS Houston FO 1%S NWE FOB vs FO 3.5%S Brg Hilo Diff Swap Mo23</v>
          </cell>
          <cell r="D9542" t="str">
            <v>USD</v>
          </cell>
          <cell r="E9542" t="str">
            <v>MT</v>
          </cell>
          <cell r="F9542">
            <v>6.35</v>
          </cell>
          <cell r="G9542" t="str">
            <v>/</v>
          </cell>
          <cell r="H9542" t="str">
            <v>BBL</v>
          </cell>
          <cell r="I9542" t="str">
            <v>DW</v>
          </cell>
          <cell r="J9542" t="str">
            <v>15:15 US Eastern</v>
          </cell>
          <cell r="K9542" t="str">
            <v>c</v>
          </cell>
          <cell r="L9542">
            <v>3</v>
          </cell>
          <cell r="M9542">
            <v>41360</v>
          </cell>
          <cell r="N9542">
            <v>42223</v>
          </cell>
          <cell r="O9542" t="str">
            <v>Y</v>
          </cell>
          <cell r="R9542" t="str">
            <v>North West Europe</v>
          </cell>
          <cell r="S9542" t="str">
            <v>North West Europe</v>
          </cell>
          <cell r="T9542" t="str">
            <v>Swap</v>
          </cell>
        </row>
        <row r="9543">
          <cell r="A9543" t="str">
            <v>FNVHP24</v>
          </cell>
          <cell r="B9543" t="str">
            <v>RHF</v>
          </cell>
          <cell r="C9543" t="str">
            <v>FtS Houston FO 1%S NWE FOB vs FO 3.5%S Brg Hilo Diff Swap Mo24</v>
          </cell>
          <cell r="D9543" t="str">
            <v>USD</v>
          </cell>
          <cell r="E9543" t="str">
            <v>MT</v>
          </cell>
          <cell r="F9543">
            <v>6.35</v>
          </cell>
          <cell r="G9543" t="str">
            <v>/</v>
          </cell>
          <cell r="H9543" t="str">
            <v>BBL</v>
          </cell>
          <cell r="I9543" t="str">
            <v>DW</v>
          </cell>
          <cell r="J9543" t="str">
            <v>15:15 US Eastern</v>
          </cell>
          <cell r="K9543" t="str">
            <v>c</v>
          </cell>
          <cell r="L9543">
            <v>3</v>
          </cell>
          <cell r="M9543">
            <v>41360</v>
          </cell>
          <cell r="N9543">
            <v>42223</v>
          </cell>
          <cell r="O9543" t="str">
            <v>Y</v>
          </cell>
          <cell r="R9543" t="str">
            <v>North West Europe</v>
          </cell>
          <cell r="S9543" t="str">
            <v>North West Europe</v>
          </cell>
          <cell r="T9543" t="str">
            <v>Swap</v>
          </cell>
        </row>
        <row r="9544">
          <cell r="A9544" t="str">
            <v>FNVHP25</v>
          </cell>
          <cell r="B9544" t="str">
            <v>RHF</v>
          </cell>
          <cell r="C9544" t="str">
            <v>FtS Houston FO 1%S NWE FOB vs FO 3.5%S Brg Hilo Diff Swap Mo25</v>
          </cell>
          <cell r="D9544" t="str">
            <v>USD</v>
          </cell>
          <cell r="E9544" t="str">
            <v>MT</v>
          </cell>
          <cell r="F9544">
            <v>6.35</v>
          </cell>
          <cell r="G9544" t="str">
            <v>/</v>
          </cell>
          <cell r="H9544" t="str">
            <v>BBL</v>
          </cell>
          <cell r="I9544" t="str">
            <v>DW</v>
          </cell>
          <cell r="J9544" t="str">
            <v>15:15 US Eastern</v>
          </cell>
          <cell r="K9544" t="str">
            <v>c</v>
          </cell>
          <cell r="L9544">
            <v>3</v>
          </cell>
          <cell r="M9544">
            <v>41361</v>
          </cell>
          <cell r="N9544">
            <v>42223</v>
          </cell>
          <cell r="O9544" t="str">
            <v>Y</v>
          </cell>
          <cell r="R9544" t="str">
            <v>North West Europe</v>
          </cell>
          <cell r="S9544" t="str">
            <v>North West Europe</v>
          </cell>
          <cell r="T9544" t="str">
            <v>Swap</v>
          </cell>
        </row>
        <row r="9545">
          <cell r="A9545" t="str">
            <v>FNVHP26</v>
          </cell>
          <cell r="B9545" t="str">
            <v>RHF</v>
          </cell>
          <cell r="C9545" t="str">
            <v>FtS Houston FO 1%S NWE FOB vs FO 3.5%S Brg Hilo Diff Swap Mo26</v>
          </cell>
          <cell r="D9545" t="str">
            <v>USD</v>
          </cell>
          <cell r="E9545" t="str">
            <v>MT</v>
          </cell>
          <cell r="F9545">
            <v>6.35</v>
          </cell>
          <cell r="G9545" t="str">
            <v>/</v>
          </cell>
          <cell r="H9545" t="str">
            <v>BBL</v>
          </cell>
          <cell r="I9545" t="str">
            <v>DW</v>
          </cell>
          <cell r="J9545" t="str">
            <v>15:15 US Eastern</v>
          </cell>
          <cell r="K9545" t="str">
            <v>c</v>
          </cell>
          <cell r="L9545">
            <v>3</v>
          </cell>
          <cell r="M9545">
            <v>41361</v>
          </cell>
          <cell r="N9545">
            <v>42223</v>
          </cell>
          <cell r="O9545" t="str">
            <v>Y</v>
          </cell>
          <cell r="R9545" t="str">
            <v>North West Europe</v>
          </cell>
          <cell r="S9545" t="str">
            <v>North West Europe</v>
          </cell>
          <cell r="T9545" t="str">
            <v>Swap</v>
          </cell>
        </row>
        <row r="9546">
          <cell r="A9546" t="str">
            <v>FNVHP27</v>
          </cell>
          <cell r="B9546" t="str">
            <v>RHF</v>
          </cell>
          <cell r="C9546" t="str">
            <v>FtS Houston FO 1%S NWE FOB vs FO 3.5%S Brg Hilo Diff Swap Mo27</v>
          </cell>
          <cell r="D9546" t="str">
            <v>USD</v>
          </cell>
          <cell r="E9546" t="str">
            <v>MT</v>
          </cell>
          <cell r="F9546">
            <v>6.35</v>
          </cell>
          <cell r="G9546" t="str">
            <v>/</v>
          </cell>
          <cell r="H9546" t="str">
            <v>BBL</v>
          </cell>
          <cell r="I9546" t="str">
            <v>DW</v>
          </cell>
          <cell r="J9546" t="str">
            <v>15:15 US Eastern</v>
          </cell>
          <cell r="K9546" t="str">
            <v>c</v>
          </cell>
          <cell r="L9546">
            <v>3</v>
          </cell>
          <cell r="M9546">
            <v>41360</v>
          </cell>
          <cell r="N9546">
            <v>42223</v>
          </cell>
          <cell r="O9546" t="str">
            <v>Y</v>
          </cell>
          <cell r="R9546" t="str">
            <v>North West Europe</v>
          </cell>
          <cell r="S9546" t="str">
            <v>North West Europe</v>
          </cell>
          <cell r="T9546" t="str">
            <v>Swap</v>
          </cell>
        </row>
        <row r="9547">
          <cell r="A9547" t="str">
            <v>FNVHP28</v>
          </cell>
          <cell r="B9547" t="str">
            <v>RHF</v>
          </cell>
          <cell r="C9547" t="str">
            <v>FtS Houston FO 1%S NWE FOB vs FO 3.5%S Brg Hilo Diff Swap Mo28</v>
          </cell>
          <cell r="D9547" t="str">
            <v>USD</v>
          </cell>
          <cell r="E9547" t="str">
            <v>MT</v>
          </cell>
          <cell r="F9547">
            <v>6.35</v>
          </cell>
          <cell r="G9547" t="str">
            <v>/</v>
          </cell>
          <cell r="H9547" t="str">
            <v>BBL</v>
          </cell>
          <cell r="I9547" t="str">
            <v>DW</v>
          </cell>
          <cell r="J9547" t="str">
            <v>15:15 US Eastern</v>
          </cell>
          <cell r="K9547" t="str">
            <v>c</v>
          </cell>
          <cell r="L9547">
            <v>3</v>
          </cell>
          <cell r="M9547">
            <v>41360</v>
          </cell>
          <cell r="N9547">
            <v>42223</v>
          </cell>
          <cell r="O9547" t="str">
            <v>Y</v>
          </cell>
          <cell r="R9547" t="str">
            <v>North West Europe</v>
          </cell>
          <cell r="S9547" t="str">
            <v>North West Europe</v>
          </cell>
          <cell r="T9547" t="str">
            <v>Swap</v>
          </cell>
        </row>
        <row r="9548">
          <cell r="A9548" t="str">
            <v>FNVHP29</v>
          </cell>
          <cell r="B9548" t="str">
            <v>RHF</v>
          </cell>
          <cell r="C9548" t="str">
            <v>FtS Houston FO 1%S NWE FOB vs FO 3.5%S Brg Hilo Diff Swap Mo29</v>
          </cell>
          <cell r="D9548" t="str">
            <v>USD</v>
          </cell>
          <cell r="E9548" t="str">
            <v>MT</v>
          </cell>
          <cell r="F9548">
            <v>6.35</v>
          </cell>
          <cell r="G9548" t="str">
            <v>/</v>
          </cell>
          <cell r="H9548" t="str">
            <v>BBL</v>
          </cell>
          <cell r="I9548" t="str">
            <v>DW</v>
          </cell>
          <cell r="J9548" t="str">
            <v>15:15 US Eastern</v>
          </cell>
          <cell r="K9548" t="str">
            <v>c</v>
          </cell>
          <cell r="L9548">
            <v>3</v>
          </cell>
          <cell r="M9548">
            <v>41360</v>
          </cell>
          <cell r="N9548">
            <v>42223</v>
          </cell>
          <cell r="O9548" t="str">
            <v>Y</v>
          </cell>
          <cell r="R9548" t="str">
            <v>North West Europe</v>
          </cell>
          <cell r="S9548" t="str">
            <v>North West Europe</v>
          </cell>
          <cell r="T9548" t="str">
            <v>Swap</v>
          </cell>
        </row>
        <row r="9549">
          <cell r="A9549" t="str">
            <v>FNVHP30</v>
          </cell>
          <cell r="B9549" t="str">
            <v>RHF</v>
          </cell>
          <cell r="C9549" t="str">
            <v>FtS Houston FO 1%S NWE FOB vs FO 3.5%S Brg Hilo Diff Swap Mo30</v>
          </cell>
          <cell r="D9549" t="str">
            <v>USD</v>
          </cell>
          <cell r="E9549" t="str">
            <v>MT</v>
          </cell>
          <cell r="F9549">
            <v>6.35</v>
          </cell>
          <cell r="G9549" t="str">
            <v>/</v>
          </cell>
          <cell r="H9549" t="str">
            <v>BBL</v>
          </cell>
          <cell r="I9549" t="str">
            <v>DW</v>
          </cell>
          <cell r="J9549" t="str">
            <v>15:15 US Eastern</v>
          </cell>
          <cell r="K9549" t="str">
            <v>c</v>
          </cell>
          <cell r="L9549">
            <v>3</v>
          </cell>
          <cell r="M9549">
            <v>41360</v>
          </cell>
          <cell r="N9549">
            <v>42223</v>
          </cell>
          <cell r="O9549" t="str">
            <v>Y</v>
          </cell>
          <cell r="R9549" t="str">
            <v>North West Europe</v>
          </cell>
          <cell r="S9549" t="str">
            <v>North West Europe</v>
          </cell>
          <cell r="T9549" t="str">
            <v>Swap</v>
          </cell>
        </row>
        <row r="9550">
          <cell r="A9550" t="str">
            <v>FNVHP31</v>
          </cell>
          <cell r="B9550" t="str">
            <v>RHF</v>
          </cell>
          <cell r="C9550" t="str">
            <v>FtS Houston FO 1%S NWE FOB vs FO 3.5%S Brg Hilo Diff Swap Mo31</v>
          </cell>
          <cell r="D9550" t="str">
            <v>USD</v>
          </cell>
          <cell r="E9550" t="str">
            <v>MT</v>
          </cell>
          <cell r="F9550">
            <v>6.35</v>
          </cell>
          <cell r="G9550" t="str">
            <v>/</v>
          </cell>
          <cell r="H9550" t="str">
            <v>BBL</v>
          </cell>
          <cell r="I9550" t="str">
            <v>DW</v>
          </cell>
          <cell r="J9550" t="str">
            <v>15:15 US Eastern</v>
          </cell>
          <cell r="K9550" t="str">
            <v>c</v>
          </cell>
          <cell r="L9550">
            <v>3</v>
          </cell>
          <cell r="M9550">
            <v>41360</v>
          </cell>
          <cell r="N9550">
            <v>42223</v>
          </cell>
          <cell r="O9550" t="str">
            <v>Y</v>
          </cell>
          <cell r="R9550" t="str">
            <v>North West Europe</v>
          </cell>
          <cell r="S9550" t="str">
            <v>North West Europe</v>
          </cell>
          <cell r="T9550" t="str">
            <v>Swap</v>
          </cell>
        </row>
        <row r="9551">
          <cell r="A9551" t="str">
            <v>FNVHP32</v>
          </cell>
          <cell r="B9551" t="str">
            <v>RHF</v>
          </cell>
          <cell r="C9551" t="str">
            <v>FtS Houston FO 1%S NWE FOB vs FO 3.5%S Brg Hilo Diff Swap Mo32</v>
          </cell>
          <cell r="D9551" t="str">
            <v>USD</v>
          </cell>
          <cell r="E9551" t="str">
            <v>MT</v>
          </cell>
          <cell r="F9551">
            <v>6.35</v>
          </cell>
          <cell r="G9551" t="str">
            <v>/</v>
          </cell>
          <cell r="H9551" t="str">
            <v>BBL</v>
          </cell>
          <cell r="I9551" t="str">
            <v>DW</v>
          </cell>
          <cell r="J9551" t="str">
            <v>15:15 US Eastern</v>
          </cell>
          <cell r="K9551" t="str">
            <v>c</v>
          </cell>
          <cell r="L9551">
            <v>3</v>
          </cell>
          <cell r="M9551">
            <v>41361</v>
          </cell>
          <cell r="N9551">
            <v>42223</v>
          </cell>
          <cell r="O9551" t="str">
            <v>Y</v>
          </cell>
          <cell r="R9551" t="str">
            <v>North West Europe</v>
          </cell>
          <cell r="S9551" t="str">
            <v>North West Europe</v>
          </cell>
          <cell r="T9551" t="str">
            <v>Swap</v>
          </cell>
        </row>
        <row r="9552">
          <cell r="A9552" t="str">
            <v>FNVHP33</v>
          </cell>
          <cell r="B9552" t="str">
            <v>RHF</v>
          </cell>
          <cell r="C9552" t="str">
            <v>FtS Houston FO 1%S NWE FOB vs FO 3.5%S Brg Hilo Diff Swap Mo33</v>
          </cell>
          <cell r="D9552" t="str">
            <v>USD</v>
          </cell>
          <cell r="E9552" t="str">
            <v>MT</v>
          </cell>
          <cell r="F9552">
            <v>6.35</v>
          </cell>
          <cell r="G9552" t="str">
            <v>/</v>
          </cell>
          <cell r="H9552" t="str">
            <v>BBL</v>
          </cell>
          <cell r="I9552" t="str">
            <v>DW</v>
          </cell>
          <cell r="J9552" t="str">
            <v>15:15 US Eastern</v>
          </cell>
          <cell r="K9552" t="str">
            <v>c</v>
          </cell>
          <cell r="L9552">
            <v>3</v>
          </cell>
          <cell r="M9552">
            <v>41361</v>
          </cell>
          <cell r="N9552">
            <v>42223</v>
          </cell>
          <cell r="O9552" t="str">
            <v>Y</v>
          </cell>
          <cell r="R9552" t="str">
            <v>North West Europe</v>
          </cell>
          <cell r="S9552" t="str">
            <v>North West Europe</v>
          </cell>
          <cell r="T9552" t="str">
            <v>Swap</v>
          </cell>
        </row>
        <row r="9553">
          <cell r="A9553" t="str">
            <v>FNVHP34</v>
          </cell>
          <cell r="B9553" t="str">
            <v>RHF</v>
          </cell>
          <cell r="C9553" t="str">
            <v>FtS Houston FO 1%S NWE FOB vs FO 3.5%S Brg Hilo Diff Swap Mo34</v>
          </cell>
          <cell r="D9553" t="str">
            <v>USD</v>
          </cell>
          <cell r="E9553" t="str">
            <v>MT</v>
          </cell>
          <cell r="F9553">
            <v>6.35</v>
          </cell>
          <cell r="G9553" t="str">
            <v>/</v>
          </cell>
          <cell r="H9553" t="str">
            <v>BBL</v>
          </cell>
          <cell r="I9553" t="str">
            <v>DW</v>
          </cell>
          <cell r="J9553" t="str">
            <v>15:15 US Eastern</v>
          </cell>
          <cell r="K9553" t="str">
            <v>c</v>
          </cell>
          <cell r="L9553">
            <v>3</v>
          </cell>
          <cell r="M9553">
            <v>41361</v>
          </cell>
          <cell r="N9553">
            <v>42223</v>
          </cell>
          <cell r="O9553" t="str">
            <v>Y</v>
          </cell>
          <cell r="R9553" t="str">
            <v>North West Europe</v>
          </cell>
          <cell r="S9553" t="str">
            <v>North West Europe</v>
          </cell>
          <cell r="T9553" t="str">
            <v>Swap</v>
          </cell>
        </row>
        <row r="9554">
          <cell r="A9554" t="str">
            <v>FNVHP35</v>
          </cell>
          <cell r="B9554" t="str">
            <v>RHF</v>
          </cell>
          <cell r="C9554" t="str">
            <v>FtS Houston FO 1%S NWE FOB vs FO 3.5%S Brg Hilo Diff Swap Mo35</v>
          </cell>
          <cell r="D9554" t="str">
            <v>USD</v>
          </cell>
          <cell r="E9554" t="str">
            <v>MT</v>
          </cell>
          <cell r="F9554">
            <v>6.35</v>
          </cell>
          <cell r="G9554" t="str">
            <v>/</v>
          </cell>
          <cell r="H9554" t="str">
            <v>BBL</v>
          </cell>
          <cell r="I9554" t="str">
            <v>DW</v>
          </cell>
          <cell r="J9554" t="str">
            <v>15:15 US Eastern</v>
          </cell>
          <cell r="K9554" t="str">
            <v>c</v>
          </cell>
          <cell r="L9554">
            <v>3</v>
          </cell>
          <cell r="M9554">
            <v>41360</v>
          </cell>
          <cell r="N9554">
            <v>42223</v>
          </cell>
          <cell r="O9554" t="str">
            <v>Y</v>
          </cell>
          <cell r="R9554" t="str">
            <v>North West Europe</v>
          </cell>
          <cell r="S9554" t="str">
            <v>North West Europe</v>
          </cell>
          <cell r="T9554" t="str">
            <v>Swap</v>
          </cell>
        </row>
        <row r="9555">
          <cell r="A9555" t="str">
            <v>FNVHP36</v>
          </cell>
          <cell r="B9555" t="str">
            <v>RHF</v>
          </cell>
          <cell r="C9555" t="str">
            <v>FtS Houston FO 1%S NWE FOB vs FO 3.5%S Brg Hilo Diff Swap Mo36</v>
          </cell>
          <cell r="D9555" t="str">
            <v>USD</v>
          </cell>
          <cell r="E9555" t="str">
            <v>MT</v>
          </cell>
          <cell r="F9555">
            <v>6.35</v>
          </cell>
          <cell r="G9555" t="str">
            <v>/</v>
          </cell>
          <cell r="H9555" t="str">
            <v>BBL</v>
          </cell>
          <cell r="I9555" t="str">
            <v>DW</v>
          </cell>
          <cell r="J9555" t="str">
            <v>15:15 US Eastern</v>
          </cell>
          <cell r="K9555" t="str">
            <v>c</v>
          </cell>
          <cell r="L9555">
            <v>3</v>
          </cell>
          <cell r="M9555">
            <v>41360</v>
          </cell>
          <cell r="N9555">
            <v>42223</v>
          </cell>
          <cell r="O9555" t="str">
            <v>Y</v>
          </cell>
          <cell r="R9555" t="str">
            <v>North West Europe</v>
          </cell>
          <cell r="S9555" t="str">
            <v>North West Europe</v>
          </cell>
          <cell r="T9555" t="str">
            <v>Swap</v>
          </cell>
        </row>
        <row r="9556">
          <cell r="A9556" t="str">
            <v>FNVHR01</v>
          </cell>
          <cell r="B9556" t="str">
            <v>RHF</v>
          </cell>
          <cell r="C9556" t="str">
            <v>FtS Houston FO 1%S NWE FOB vs FO 3.5%S Brg Hilo Diff Swap Qr01</v>
          </cell>
          <cell r="D9556" t="str">
            <v>USD</v>
          </cell>
          <cell r="E9556" t="str">
            <v>MT</v>
          </cell>
          <cell r="F9556">
            <v>6.35</v>
          </cell>
          <cell r="G9556" t="str">
            <v>/</v>
          </cell>
          <cell r="H9556" t="str">
            <v>BBL</v>
          </cell>
          <cell r="I9556" t="str">
            <v>DW</v>
          </cell>
          <cell r="J9556" t="str">
            <v>15:15 US Eastern</v>
          </cell>
          <cell r="K9556" t="str">
            <v>c</v>
          </cell>
          <cell r="L9556">
            <v>3</v>
          </cell>
          <cell r="M9556">
            <v>41360</v>
          </cell>
          <cell r="N9556">
            <v>42223</v>
          </cell>
          <cell r="O9556" t="str">
            <v>Y</v>
          </cell>
          <cell r="R9556" t="str">
            <v>North West Europe</v>
          </cell>
          <cell r="S9556" t="str">
            <v>North West Europe</v>
          </cell>
          <cell r="T9556" t="str">
            <v>Swap</v>
          </cell>
        </row>
        <row r="9557">
          <cell r="A9557" t="str">
            <v>FNVHR02</v>
          </cell>
          <cell r="B9557" t="str">
            <v>RHF</v>
          </cell>
          <cell r="C9557" t="str">
            <v>FtS Houston FO 1%S NWE FOB vs FO 3.5%S Brg Hilo Diff Swap Qr02</v>
          </cell>
          <cell r="D9557" t="str">
            <v>USD</v>
          </cell>
          <cell r="E9557" t="str">
            <v>MT</v>
          </cell>
          <cell r="F9557">
            <v>6.35</v>
          </cell>
          <cell r="G9557" t="str">
            <v>/</v>
          </cell>
          <cell r="H9557" t="str">
            <v>BBL</v>
          </cell>
          <cell r="I9557" t="str">
            <v>DW</v>
          </cell>
          <cell r="J9557" t="str">
            <v>15:15 US Eastern</v>
          </cell>
          <cell r="K9557" t="str">
            <v>c</v>
          </cell>
          <cell r="L9557">
            <v>3</v>
          </cell>
          <cell r="M9557">
            <v>41360</v>
          </cell>
          <cell r="N9557">
            <v>42223</v>
          </cell>
          <cell r="O9557" t="str">
            <v>Y</v>
          </cell>
          <cell r="R9557" t="str">
            <v>North West Europe</v>
          </cell>
          <cell r="S9557" t="str">
            <v>North West Europe</v>
          </cell>
          <cell r="T9557" t="str">
            <v>Swap</v>
          </cell>
        </row>
        <row r="9558">
          <cell r="A9558" t="str">
            <v>FNVHR03</v>
          </cell>
          <cell r="B9558" t="str">
            <v>RHF</v>
          </cell>
          <cell r="C9558" t="str">
            <v>FtS Houston FO 1%S NWE FOB vs FO 3.5%S Brg Hilo Diff Swap Qr03</v>
          </cell>
          <cell r="D9558" t="str">
            <v>USD</v>
          </cell>
          <cell r="E9558" t="str">
            <v>MT</v>
          </cell>
          <cell r="F9558">
            <v>6.35</v>
          </cell>
          <cell r="G9558" t="str">
            <v>/</v>
          </cell>
          <cell r="H9558" t="str">
            <v>BBL</v>
          </cell>
          <cell r="I9558" t="str">
            <v>DW</v>
          </cell>
          <cell r="J9558" t="str">
            <v>15:15 US Eastern</v>
          </cell>
          <cell r="K9558" t="str">
            <v>c</v>
          </cell>
          <cell r="L9558">
            <v>3</v>
          </cell>
          <cell r="M9558">
            <v>41360</v>
          </cell>
          <cell r="N9558">
            <v>42223</v>
          </cell>
          <cell r="O9558" t="str">
            <v>Y</v>
          </cell>
          <cell r="R9558" t="str">
            <v>North West Europe</v>
          </cell>
          <cell r="S9558" t="str">
            <v>North West Europe</v>
          </cell>
          <cell r="T9558" t="str">
            <v>Swap</v>
          </cell>
        </row>
        <row r="9559">
          <cell r="A9559" t="str">
            <v>FNVHR04</v>
          </cell>
          <cell r="B9559" t="str">
            <v>RHF</v>
          </cell>
          <cell r="C9559" t="str">
            <v>FtS Houston FO 1%S NWE FOB vs FO 3.5%S Brg Hilo Diff Swap Qr04</v>
          </cell>
          <cell r="D9559" t="str">
            <v>USD</v>
          </cell>
          <cell r="E9559" t="str">
            <v>MT</v>
          </cell>
          <cell r="F9559">
            <v>6.35</v>
          </cell>
          <cell r="G9559" t="str">
            <v>/</v>
          </cell>
          <cell r="H9559" t="str">
            <v>BBL</v>
          </cell>
          <cell r="I9559" t="str">
            <v>DW</v>
          </cell>
          <cell r="J9559" t="str">
            <v>15:15 US Eastern</v>
          </cell>
          <cell r="K9559" t="str">
            <v>c</v>
          </cell>
          <cell r="L9559">
            <v>3</v>
          </cell>
          <cell r="M9559">
            <v>41360</v>
          </cell>
          <cell r="N9559">
            <v>42223</v>
          </cell>
          <cell r="O9559" t="str">
            <v>Y</v>
          </cell>
          <cell r="R9559" t="str">
            <v>North West Europe</v>
          </cell>
          <cell r="S9559" t="str">
            <v>North West Europe</v>
          </cell>
          <cell r="T9559" t="str">
            <v>Swap</v>
          </cell>
        </row>
        <row r="9560">
          <cell r="A9560" t="str">
            <v>FNVHR05</v>
          </cell>
          <cell r="B9560" t="str">
            <v>RHF</v>
          </cell>
          <cell r="C9560" t="str">
            <v>FtS Houston FO 1%S NWE FOB vs FO 3.5%S Brg Hilo Diff Swap Qr05</v>
          </cell>
          <cell r="D9560" t="str">
            <v>USD</v>
          </cell>
          <cell r="E9560" t="str">
            <v>MT</v>
          </cell>
          <cell r="F9560">
            <v>6.35</v>
          </cell>
          <cell r="G9560" t="str">
            <v>/</v>
          </cell>
          <cell r="H9560" t="str">
            <v>BBL</v>
          </cell>
          <cell r="I9560" t="str">
            <v>DW</v>
          </cell>
          <cell r="J9560" t="str">
            <v>15:15 US Eastern</v>
          </cell>
          <cell r="K9560" t="str">
            <v>c</v>
          </cell>
          <cell r="L9560">
            <v>3</v>
          </cell>
          <cell r="M9560">
            <v>41360</v>
          </cell>
          <cell r="N9560">
            <v>42223</v>
          </cell>
          <cell r="O9560" t="str">
            <v>Y</v>
          </cell>
          <cell r="R9560" t="str">
            <v>North West Europe</v>
          </cell>
          <cell r="S9560" t="str">
            <v>North West Europe</v>
          </cell>
          <cell r="T9560" t="str">
            <v>Swap</v>
          </cell>
        </row>
        <row r="9561">
          <cell r="A9561" t="str">
            <v>FNVHR06</v>
          </cell>
          <cell r="B9561" t="str">
            <v>RHF</v>
          </cell>
          <cell r="C9561" t="str">
            <v>FtS Houston FO 1%S NWE FOB vs FO 3.5%S Brg Hilo Diff Swap Qr06</v>
          </cell>
          <cell r="D9561" t="str">
            <v>USD</v>
          </cell>
          <cell r="E9561" t="str">
            <v>MT</v>
          </cell>
          <cell r="F9561">
            <v>6.35</v>
          </cell>
          <cell r="G9561" t="str">
            <v>/</v>
          </cell>
          <cell r="H9561" t="str">
            <v>BBL</v>
          </cell>
          <cell r="I9561" t="str">
            <v>DW</v>
          </cell>
          <cell r="J9561" t="str">
            <v>15:15 US Eastern</v>
          </cell>
          <cell r="K9561" t="str">
            <v>c</v>
          </cell>
          <cell r="L9561">
            <v>3</v>
          </cell>
          <cell r="M9561">
            <v>41360</v>
          </cell>
          <cell r="N9561">
            <v>42223</v>
          </cell>
          <cell r="O9561" t="str">
            <v>Y</v>
          </cell>
          <cell r="R9561" t="str">
            <v>North West Europe</v>
          </cell>
          <cell r="S9561" t="str">
            <v>North West Europe</v>
          </cell>
          <cell r="T9561" t="str">
            <v>Swap</v>
          </cell>
        </row>
        <row r="9562">
          <cell r="A9562" t="str">
            <v>FNVHR07</v>
          </cell>
          <cell r="B9562" t="str">
            <v>RHF</v>
          </cell>
          <cell r="C9562" t="str">
            <v>FtS Houston FO 1%S NWE FOB vs FO 3.5%S Brg Hilo Diff Swap Qr07</v>
          </cell>
          <cell r="D9562" t="str">
            <v>USD</v>
          </cell>
          <cell r="E9562" t="str">
            <v>MT</v>
          </cell>
          <cell r="F9562">
            <v>6.35</v>
          </cell>
          <cell r="G9562" t="str">
            <v>/</v>
          </cell>
          <cell r="H9562" t="str">
            <v>BBL</v>
          </cell>
          <cell r="I9562" t="str">
            <v>DW</v>
          </cell>
          <cell r="J9562" t="str">
            <v>15:15 US Eastern</v>
          </cell>
          <cell r="K9562" t="str">
            <v>c</v>
          </cell>
          <cell r="L9562">
            <v>3</v>
          </cell>
          <cell r="M9562">
            <v>41360</v>
          </cell>
          <cell r="N9562">
            <v>42223</v>
          </cell>
          <cell r="O9562" t="str">
            <v>Y</v>
          </cell>
          <cell r="R9562" t="str">
            <v>North West Europe</v>
          </cell>
          <cell r="S9562" t="str">
            <v>North West Europe</v>
          </cell>
          <cell r="T9562" t="str">
            <v>Swap</v>
          </cell>
        </row>
        <row r="9563">
          <cell r="A9563" t="str">
            <v>FNVHR08</v>
          </cell>
          <cell r="B9563" t="str">
            <v>RHF</v>
          </cell>
          <cell r="C9563" t="str">
            <v>FtS Houston FO 1%S NWE FOB vs FO 3.5%S Brg Hilo Diff Swap Qr08</v>
          </cell>
          <cell r="D9563" t="str">
            <v>USD</v>
          </cell>
          <cell r="E9563" t="str">
            <v>MT</v>
          </cell>
          <cell r="F9563">
            <v>6.35</v>
          </cell>
          <cell r="G9563" t="str">
            <v>/</v>
          </cell>
          <cell r="H9563" t="str">
            <v>BBL</v>
          </cell>
          <cell r="I9563" t="str">
            <v>DW</v>
          </cell>
          <cell r="J9563" t="str">
            <v>15:15 US Eastern</v>
          </cell>
          <cell r="K9563" t="str">
            <v>c</v>
          </cell>
          <cell r="L9563">
            <v>3</v>
          </cell>
          <cell r="M9563">
            <v>41360</v>
          </cell>
          <cell r="N9563">
            <v>42223</v>
          </cell>
          <cell r="O9563" t="str">
            <v>Y</v>
          </cell>
          <cell r="R9563" t="str">
            <v>North West Europe</v>
          </cell>
          <cell r="S9563" t="str">
            <v>North West Europe</v>
          </cell>
          <cell r="T9563" t="str">
            <v>Swap</v>
          </cell>
        </row>
        <row r="9564">
          <cell r="A9564" t="str">
            <v>FNVHR09</v>
          </cell>
          <cell r="B9564" t="str">
            <v>RHF</v>
          </cell>
          <cell r="C9564" t="str">
            <v>FtS Houston FO 1%S NWE FOB vs FO 3.5%S Brg Hilo Diff Swap Qr09</v>
          </cell>
          <cell r="D9564" t="str">
            <v>USD</v>
          </cell>
          <cell r="E9564" t="str">
            <v>MT</v>
          </cell>
          <cell r="F9564">
            <v>6.35</v>
          </cell>
          <cell r="G9564" t="str">
            <v>/</v>
          </cell>
          <cell r="H9564" t="str">
            <v>BBL</v>
          </cell>
          <cell r="I9564" t="str">
            <v>DW</v>
          </cell>
          <cell r="J9564" t="str">
            <v>15:15 US Eastern</v>
          </cell>
          <cell r="K9564" t="str">
            <v>c</v>
          </cell>
          <cell r="L9564">
            <v>3</v>
          </cell>
          <cell r="M9564">
            <v>41361</v>
          </cell>
          <cell r="N9564">
            <v>42223</v>
          </cell>
          <cell r="O9564" t="str">
            <v>Y</v>
          </cell>
          <cell r="R9564" t="str">
            <v>North West Europe</v>
          </cell>
          <cell r="S9564" t="str">
            <v>North West Europe</v>
          </cell>
          <cell r="T9564" t="str">
            <v>Swap</v>
          </cell>
        </row>
        <row r="9565">
          <cell r="A9565" t="str">
            <v>FNVHR10</v>
          </cell>
          <cell r="B9565" t="str">
            <v>RHF</v>
          </cell>
          <cell r="C9565" t="str">
            <v>FtS Houston FO 1%S NWE FOB vs FO 3.5%S Brg Hilo Diff Swap Qr10</v>
          </cell>
          <cell r="D9565" t="str">
            <v>USD</v>
          </cell>
          <cell r="E9565" t="str">
            <v>MT</v>
          </cell>
          <cell r="F9565">
            <v>6.35</v>
          </cell>
          <cell r="G9565" t="str">
            <v>/</v>
          </cell>
          <cell r="H9565" t="str">
            <v>BBL</v>
          </cell>
          <cell r="I9565" t="str">
            <v>DW</v>
          </cell>
          <cell r="J9565" t="str">
            <v>15:15 US Eastern</v>
          </cell>
          <cell r="K9565" t="str">
            <v>c</v>
          </cell>
          <cell r="L9565">
            <v>3</v>
          </cell>
          <cell r="M9565">
            <v>41360</v>
          </cell>
          <cell r="N9565">
            <v>42223</v>
          </cell>
          <cell r="O9565" t="str">
            <v>Y</v>
          </cell>
          <cell r="R9565" t="str">
            <v>North West Europe</v>
          </cell>
          <cell r="S9565" t="str">
            <v>North West Europe</v>
          </cell>
          <cell r="T9565" t="str">
            <v>Swap</v>
          </cell>
        </row>
        <row r="9566">
          <cell r="A9566" t="str">
            <v>FNVHR11</v>
          </cell>
          <cell r="B9566" t="str">
            <v>RHF</v>
          </cell>
          <cell r="C9566" t="str">
            <v>FtS Houston FO 1%S NWE FOB vs FO 3.5%S Brg Hilo Diff Swap Qr11</v>
          </cell>
          <cell r="D9566" t="str">
            <v>USD</v>
          </cell>
          <cell r="E9566" t="str">
            <v>MT</v>
          </cell>
          <cell r="F9566">
            <v>6.35</v>
          </cell>
          <cell r="G9566" t="str">
            <v>/</v>
          </cell>
          <cell r="H9566" t="str">
            <v>BBL</v>
          </cell>
          <cell r="I9566" t="str">
            <v>DW</v>
          </cell>
          <cell r="J9566" t="str">
            <v>15:15 US Eastern</v>
          </cell>
          <cell r="K9566" t="str">
            <v>c</v>
          </cell>
          <cell r="L9566">
            <v>3</v>
          </cell>
          <cell r="M9566">
            <v>41361</v>
          </cell>
          <cell r="N9566">
            <v>42223</v>
          </cell>
          <cell r="O9566" t="str">
            <v>Y</v>
          </cell>
          <cell r="R9566" t="str">
            <v>North West Europe</v>
          </cell>
          <cell r="S9566" t="str">
            <v>North West Europe</v>
          </cell>
          <cell r="T9566" t="str">
            <v>Swap</v>
          </cell>
        </row>
        <row r="9567">
          <cell r="A9567" t="str">
            <v>FNVHR12</v>
          </cell>
          <cell r="B9567" t="str">
            <v>RHF</v>
          </cell>
          <cell r="C9567" t="str">
            <v>FtS Houston FO 1%S NWE FOB vs FO 3.5%S Brg Hilo Diff Swap Qr12</v>
          </cell>
          <cell r="D9567" t="str">
            <v>USD</v>
          </cell>
          <cell r="E9567" t="str">
            <v>MT</v>
          </cell>
          <cell r="F9567">
            <v>6.35</v>
          </cell>
          <cell r="G9567" t="str">
            <v>/</v>
          </cell>
          <cell r="H9567" t="str">
            <v>BBL</v>
          </cell>
          <cell r="I9567" t="str">
            <v>DW</v>
          </cell>
          <cell r="J9567" t="str">
            <v>15:15 US Eastern</v>
          </cell>
          <cell r="K9567" t="str">
            <v>c</v>
          </cell>
          <cell r="L9567">
            <v>3</v>
          </cell>
          <cell r="M9567">
            <v>41360</v>
          </cell>
          <cell r="N9567">
            <v>42223</v>
          </cell>
          <cell r="O9567" t="str">
            <v>Y</v>
          </cell>
          <cell r="R9567" t="str">
            <v>North West Europe</v>
          </cell>
          <cell r="S9567" t="str">
            <v>North West Europe</v>
          </cell>
          <cell r="T9567" t="str">
            <v>Swap</v>
          </cell>
        </row>
        <row r="9568">
          <cell r="A9568" t="str">
            <v>FNVHS01</v>
          </cell>
          <cell r="B9568" t="str">
            <v>RHF</v>
          </cell>
          <cell r="C9568" t="str">
            <v>FtS Houston FO 1%S NWE FOB vs FO 3.5%S Brg Hilo Diff Swap Yr01</v>
          </cell>
          <cell r="D9568" t="str">
            <v>USD</v>
          </cell>
          <cell r="E9568" t="str">
            <v>MT</v>
          </cell>
          <cell r="F9568">
            <v>6.35</v>
          </cell>
          <cell r="G9568" t="str">
            <v>/</v>
          </cell>
          <cell r="H9568" t="str">
            <v>BBL</v>
          </cell>
          <cell r="I9568" t="str">
            <v>DW</v>
          </cell>
          <cell r="J9568" t="str">
            <v>15:15 US Eastern</v>
          </cell>
          <cell r="K9568" t="str">
            <v>c</v>
          </cell>
          <cell r="L9568">
            <v>3</v>
          </cell>
          <cell r="M9568">
            <v>41360</v>
          </cell>
          <cell r="N9568">
            <v>42223</v>
          </cell>
          <cell r="O9568" t="str">
            <v>Y</v>
          </cell>
          <cell r="R9568" t="str">
            <v>North West Europe</v>
          </cell>
          <cell r="S9568" t="str">
            <v>North West Europe</v>
          </cell>
          <cell r="T9568" t="str">
            <v>Swap</v>
          </cell>
        </row>
        <row r="9569">
          <cell r="A9569" t="str">
            <v>FNVHS02</v>
          </cell>
          <cell r="B9569" t="str">
            <v>RHF</v>
          </cell>
          <cell r="C9569" t="str">
            <v>FtS Houston FO 1%S NWE FOB vs FO 3.5%S Brg Hilo Diff Swap Yr02</v>
          </cell>
          <cell r="D9569" t="str">
            <v>USD</v>
          </cell>
          <cell r="E9569" t="str">
            <v>MT</v>
          </cell>
          <cell r="F9569">
            <v>6.35</v>
          </cell>
          <cell r="G9569" t="str">
            <v>/</v>
          </cell>
          <cell r="H9569" t="str">
            <v>BBL</v>
          </cell>
          <cell r="I9569" t="str">
            <v>DW</v>
          </cell>
          <cell r="J9569" t="str">
            <v>15:15 US Eastern</v>
          </cell>
          <cell r="K9569" t="str">
            <v>c</v>
          </cell>
          <cell r="L9569">
            <v>3</v>
          </cell>
          <cell r="M9569">
            <v>41360</v>
          </cell>
          <cell r="N9569">
            <v>42223</v>
          </cell>
          <cell r="O9569" t="str">
            <v>Y</v>
          </cell>
          <cell r="R9569" t="str">
            <v>North West Europe</v>
          </cell>
          <cell r="S9569" t="str">
            <v>North West Europe</v>
          </cell>
          <cell r="T9569" t="str">
            <v>Swap</v>
          </cell>
        </row>
        <row r="9570">
          <cell r="A9570" t="str">
            <v>FNVHS03</v>
          </cell>
          <cell r="B9570" t="str">
            <v>RHF</v>
          </cell>
          <cell r="C9570" t="str">
            <v>FtS Houston FO 1%S NWE FOB vs FO 3.5%S Brg Hilo Diff Swap Yr03</v>
          </cell>
          <cell r="D9570" t="str">
            <v>USD</v>
          </cell>
          <cell r="E9570" t="str">
            <v>MT</v>
          </cell>
          <cell r="F9570">
            <v>6.35</v>
          </cell>
          <cell r="G9570" t="str">
            <v>/</v>
          </cell>
          <cell r="H9570" t="str">
            <v>BBL</v>
          </cell>
          <cell r="I9570" t="str">
            <v>DW</v>
          </cell>
          <cell r="J9570" t="str">
            <v>15:15 US Eastern</v>
          </cell>
          <cell r="K9570" t="str">
            <v>c</v>
          </cell>
          <cell r="L9570">
            <v>3</v>
          </cell>
          <cell r="M9570">
            <v>41360</v>
          </cell>
          <cell r="N9570">
            <v>42223</v>
          </cell>
          <cell r="O9570" t="str">
            <v>Y</v>
          </cell>
          <cell r="R9570" t="str">
            <v>North West Europe</v>
          </cell>
          <cell r="S9570" t="str">
            <v>North West Europe</v>
          </cell>
          <cell r="T9570" t="str">
            <v>Swap</v>
          </cell>
        </row>
        <row r="9571">
          <cell r="A9571" t="str">
            <v>FNVSP01</v>
          </cell>
          <cell r="B9571" t="str">
            <v>RSF</v>
          </cell>
          <cell r="C9571" t="str">
            <v>FtS Spore FO 1%S NWE FOB vs FO 3.5%S Brg Hilo Diff Swap Mo01</v>
          </cell>
          <cell r="D9571" t="str">
            <v>USD</v>
          </cell>
          <cell r="E9571" t="str">
            <v>MT</v>
          </cell>
          <cell r="F9571">
            <v>6.35</v>
          </cell>
          <cell r="G9571" t="str">
            <v>/</v>
          </cell>
          <cell r="H9571" t="str">
            <v>BBL</v>
          </cell>
          <cell r="I9571" t="str">
            <v>DW</v>
          </cell>
          <cell r="J9571" t="str">
            <v>16:30 Singapore</v>
          </cell>
          <cell r="K9571" t="str">
            <v>c</v>
          </cell>
          <cell r="L9571">
            <v>3</v>
          </cell>
          <cell r="M9571">
            <v>41360</v>
          </cell>
          <cell r="N9571">
            <v>42222</v>
          </cell>
          <cell r="O9571" t="str">
            <v>Y</v>
          </cell>
          <cell r="R9571" t="str">
            <v>North West Europe</v>
          </cell>
          <cell r="S9571" t="str">
            <v>North West Europe</v>
          </cell>
          <cell r="T9571" t="str">
            <v>Swap</v>
          </cell>
        </row>
        <row r="9572">
          <cell r="A9572" t="str">
            <v>FNVSP02</v>
          </cell>
          <cell r="B9572" t="str">
            <v>RSF</v>
          </cell>
          <cell r="C9572" t="str">
            <v>FtS Spore FO 1%S NWE FOB vs FO 3.5%S Brg Hilo Diff Swap Mo02</v>
          </cell>
          <cell r="D9572" t="str">
            <v>USD</v>
          </cell>
          <cell r="E9572" t="str">
            <v>MT</v>
          </cell>
          <cell r="F9572">
            <v>6.35</v>
          </cell>
          <cell r="G9572" t="str">
            <v>/</v>
          </cell>
          <cell r="H9572" t="str">
            <v>BBL</v>
          </cell>
          <cell r="I9572" t="str">
            <v>DW</v>
          </cell>
          <cell r="J9572" t="str">
            <v>16:30 Singapore</v>
          </cell>
          <cell r="K9572" t="str">
            <v>c</v>
          </cell>
          <cell r="L9572">
            <v>3</v>
          </cell>
          <cell r="M9572">
            <v>41360</v>
          </cell>
          <cell r="N9572">
            <v>42222</v>
          </cell>
          <cell r="O9572" t="str">
            <v>Y</v>
          </cell>
          <cell r="R9572" t="str">
            <v>North West Europe</v>
          </cell>
          <cell r="S9572" t="str">
            <v>North West Europe</v>
          </cell>
          <cell r="T9572" t="str">
            <v>Swap</v>
          </cell>
        </row>
        <row r="9573">
          <cell r="A9573" t="str">
            <v>FNVSP03</v>
          </cell>
          <cell r="B9573" t="str">
            <v>RSF</v>
          </cell>
          <cell r="C9573" t="str">
            <v>FtS Spore FO 1%S NWE FOB vs FO 3.5%S Brg Hilo Diff Swap Mo03</v>
          </cell>
          <cell r="D9573" t="str">
            <v>USD</v>
          </cell>
          <cell r="E9573" t="str">
            <v>MT</v>
          </cell>
          <cell r="F9573">
            <v>6.35</v>
          </cell>
          <cell r="G9573" t="str">
            <v>/</v>
          </cell>
          <cell r="H9573" t="str">
            <v>BBL</v>
          </cell>
          <cell r="I9573" t="str">
            <v>DW</v>
          </cell>
          <cell r="J9573" t="str">
            <v>16:30 Singapore</v>
          </cell>
          <cell r="K9573" t="str">
            <v>c</v>
          </cell>
          <cell r="L9573">
            <v>3</v>
          </cell>
          <cell r="M9573">
            <v>41360</v>
          </cell>
          <cell r="N9573">
            <v>42222</v>
          </cell>
          <cell r="O9573" t="str">
            <v>Y</v>
          </cell>
          <cell r="R9573" t="str">
            <v>North West Europe</v>
          </cell>
          <cell r="S9573" t="str">
            <v>North West Europe</v>
          </cell>
          <cell r="T9573" t="str">
            <v>Swap</v>
          </cell>
        </row>
        <row r="9574">
          <cell r="A9574" t="str">
            <v>FNVSP04</v>
          </cell>
          <cell r="B9574" t="str">
            <v>RSF</v>
          </cell>
          <cell r="C9574" t="str">
            <v>FtS Spore FO 1%S NWE FOB vs FO 3.5%S Brg Hilo Diff Swap Mo04</v>
          </cell>
          <cell r="D9574" t="str">
            <v>USD</v>
          </cell>
          <cell r="E9574" t="str">
            <v>MT</v>
          </cell>
          <cell r="F9574">
            <v>6.35</v>
          </cell>
          <cell r="G9574" t="str">
            <v>/</v>
          </cell>
          <cell r="H9574" t="str">
            <v>BBL</v>
          </cell>
          <cell r="I9574" t="str">
            <v>DW</v>
          </cell>
          <cell r="J9574" t="str">
            <v>16:30 Singapore</v>
          </cell>
          <cell r="K9574" t="str">
            <v>c</v>
          </cell>
          <cell r="L9574">
            <v>3</v>
          </cell>
          <cell r="M9574">
            <v>41360</v>
          </cell>
          <cell r="N9574">
            <v>42222</v>
          </cell>
          <cell r="O9574" t="str">
            <v>Y</v>
          </cell>
          <cell r="R9574" t="str">
            <v>North West Europe</v>
          </cell>
          <cell r="S9574" t="str">
            <v>North West Europe</v>
          </cell>
          <cell r="T9574" t="str">
            <v>Swap</v>
          </cell>
        </row>
        <row r="9575">
          <cell r="A9575" t="str">
            <v>FNVSP05</v>
          </cell>
          <cell r="B9575" t="str">
            <v>RSF</v>
          </cell>
          <cell r="C9575" t="str">
            <v>FtS Spore FO 1%S NWE FOB vs FO 3.5%S Brg Hilo Diff Swap Mo05</v>
          </cell>
          <cell r="D9575" t="str">
            <v>USD</v>
          </cell>
          <cell r="E9575" t="str">
            <v>MT</v>
          </cell>
          <cell r="F9575">
            <v>6.35</v>
          </cell>
          <cell r="G9575" t="str">
            <v>/</v>
          </cell>
          <cell r="H9575" t="str">
            <v>BBL</v>
          </cell>
          <cell r="I9575" t="str">
            <v>DW</v>
          </cell>
          <cell r="J9575" t="str">
            <v>16:30 Singapore</v>
          </cell>
          <cell r="K9575" t="str">
            <v>c</v>
          </cell>
          <cell r="L9575">
            <v>3</v>
          </cell>
          <cell r="M9575">
            <v>41360</v>
          </cell>
          <cell r="N9575">
            <v>42222</v>
          </cell>
          <cell r="O9575" t="str">
            <v>Y</v>
          </cell>
          <cell r="R9575" t="str">
            <v>North West Europe</v>
          </cell>
          <cell r="S9575" t="str">
            <v>North West Europe</v>
          </cell>
          <cell r="T9575" t="str">
            <v>Swap</v>
          </cell>
        </row>
        <row r="9576">
          <cell r="A9576" t="str">
            <v>FNVSP06</v>
          </cell>
          <cell r="B9576" t="str">
            <v>RSF</v>
          </cell>
          <cell r="C9576" t="str">
            <v>FtS Spore FO 1%S NWE FOB vs FO 3.5%S Brg Hilo Diff Swap Mo06</v>
          </cell>
          <cell r="D9576" t="str">
            <v>USD</v>
          </cell>
          <cell r="E9576" t="str">
            <v>MT</v>
          </cell>
          <cell r="F9576">
            <v>6.35</v>
          </cell>
          <cell r="G9576" t="str">
            <v>/</v>
          </cell>
          <cell r="H9576" t="str">
            <v>BBL</v>
          </cell>
          <cell r="I9576" t="str">
            <v>DW</v>
          </cell>
          <cell r="J9576" t="str">
            <v>16:30 Singapore</v>
          </cell>
          <cell r="K9576" t="str">
            <v>c</v>
          </cell>
          <cell r="L9576">
            <v>3</v>
          </cell>
          <cell r="M9576">
            <v>41360</v>
          </cell>
          <cell r="N9576">
            <v>42222</v>
          </cell>
          <cell r="O9576" t="str">
            <v>Y</v>
          </cell>
          <cell r="R9576" t="str">
            <v>North West Europe</v>
          </cell>
          <cell r="S9576" t="str">
            <v>North West Europe</v>
          </cell>
          <cell r="T9576" t="str">
            <v>Swap</v>
          </cell>
        </row>
        <row r="9577">
          <cell r="A9577" t="str">
            <v>FNVSP07</v>
          </cell>
          <cell r="B9577" t="str">
            <v>RSF</v>
          </cell>
          <cell r="C9577" t="str">
            <v>FtS Spore FO 1%S NWE FOB vs FO 3.5%S Brg Hilo Diff Swap Mo07</v>
          </cell>
          <cell r="D9577" t="str">
            <v>USD</v>
          </cell>
          <cell r="E9577" t="str">
            <v>MT</v>
          </cell>
          <cell r="F9577">
            <v>6.35</v>
          </cell>
          <cell r="G9577" t="str">
            <v>/</v>
          </cell>
          <cell r="H9577" t="str">
            <v>BBL</v>
          </cell>
          <cell r="I9577" t="str">
            <v>DW</v>
          </cell>
          <cell r="J9577" t="str">
            <v>16:30 Singapore</v>
          </cell>
          <cell r="K9577" t="str">
            <v>c</v>
          </cell>
          <cell r="L9577">
            <v>3</v>
          </cell>
          <cell r="M9577">
            <v>41360</v>
          </cell>
          <cell r="N9577">
            <v>42222</v>
          </cell>
          <cell r="O9577" t="str">
            <v>Y</v>
          </cell>
          <cell r="R9577" t="str">
            <v>North West Europe</v>
          </cell>
          <cell r="S9577" t="str">
            <v>North West Europe</v>
          </cell>
          <cell r="T9577" t="str">
            <v>Swap</v>
          </cell>
        </row>
        <row r="9578">
          <cell r="A9578" t="str">
            <v>FNVSP08</v>
          </cell>
          <cell r="B9578" t="str">
            <v>RSF</v>
          </cell>
          <cell r="C9578" t="str">
            <v>FtS Spore FO 1%S NWE FOB vs FO 3.5%S Brg Hilo Diff Swap Mo08</v>
          </cell>
          <cell r="D9578" t="str">
            <v>USD</v>
          </cell>
          <cell r="E9578" t="str">
            <v>MT</v>
          </cell>
          <cell r="F9578">
            <v>6.35</v>
          </cell>
          <cell r="G9578" t="str">
            <v>/</v>
          </cell>
          <cell r="H9578" t="str">
            <v>BBL</v>
          </cell>
          <cell r="I9578" t="str">
            <v>DW</v>
          </cell>
          <cell r="J9578" t="str">
            <v>16:30 Singapore</v>
          </cell>
          <cell r="K9578" t="str">
            <v>c</v>
          </cell>
          <cell r="L9578">
            <v>3</v>
          </cell>
          <cell r="M9578">
            <v>41360</v>
          </cell>
          <cell r="N9578">
            <v>42222</v>
          </cell>
          <cell r="O9578" t="str">
            <v>Y</v>
          </cell>
          <cell r="R9578" t="str">
            <v>North West Europe</v>
          </cell>
          <cell r="S9578" t="str">
            <v>North West Europe</v>
          </cell>
          <cell r="T9578" t="str">
            <v>Swap</v>
          </cell>
        </row>
        <row r="9579">
          <cell r="A9579" t="str">
            <v>FNVSP09</v>
          </cell>
          <cell r="B9579" t="str">
            <v>RSF</v>
          </cell>
          <cell r="C9579" t="str">
            <v>FtS Spore FO 1%S NWE FOB vs FO 3.5%S Brg Hilo Diff Swap Mo09</v>
          </cell>
          <cell r="D9579" t="str">
            <v>USD</v>
          </cell>
          <cell r="E9579" t="str">
            <v>MT</v>
          </cell>
          <cell r="F9579">
            <v>6.35</v>
          </cell>
          <cell r="G9579" t="str">
            <v>/</v>
          </cell>
          <cell r="H9579" t="str">
            <v>BBL</v>
          </cell>
          <cell r="I9579" t="str">
            <v>DW</v>
          </cell>
          <cell r="J9579" t="str">
            <v>16:30 Singapore</v>
          </cell>
          <cell r="K9579" t="str">
            <v>c</v>
          </cell>
          <cell r="L9579">
            <v>3</v>
          </cell>
          <cell r="M9579">
            <v>41360</v>
          </cell>
          <cell r="N9579">
            <v>42222</v>
          </cell>
          <cell r="O9579" t="str">
            <v>Y</v>
          </cell>
          <cell r="R9579" t="str">
            <v>North West Europe</v>
          </cell>
          <cell r="S9579" t="str">
            <v>North West Europe</v>
          </cell>
          <cell r="T9579" t="str">
            <v>Swap</v>
          </cell>
        </row>
        <row r="9580">
          <cell r="A9580" t="str">
            <v>FNVSP10</v>
          </cell>
          <cell r="B9580" t="str">
            <v>RSF</v>
          </cell>
          <cell r="C9580" t="str">
            <v>FtS Spore FO 1%S NWE FOB vs FO 3.5%S Brg Hilo Diff Swap Mo10</v>
          </cell>
          <cell r="D9580" t="str">
            <v>USD</v>
          </cell>
          <cell r="E9580" t="str">
            <v>MT</v>
          </cell>
          <cell r="F9580">
            <v>6.35</v>
          </cell>
          <cell r="G9580" t="str">
            <v>/</v>
          </cell>
          <cell r="H9580" t="str">
            <v>BBL</v>
          </cell>
          <cell r="I9580" t="str">
            <v>DW</v>
          </cell>
          <cell r="J9580" t="str">
            <v>16:30 Singapore</v>
          </cell>
          <cell r="K9580" t="str">
            <v>c</v>
          </cell>
          <cell r="L9580">
            <v>3</v>
          </cell>
          <cell r="M9580">
            <v>41360</v>
          </cell>
          <cell r="N9580">
            <v>42222</v>
          </cell>
          <cell r="O9580" t="str">
            <v>Y</v>
          </cell>
          <cell r="R9580" t="str">
            <v>North West Europe</v>
          </cell>
          <cell r="S9580" t="str">
            <v>North West Europe</v>
          </cell>
          <cell r="T9580" t="str">
            <v>Swap</v>
          </cell>
        </row>
        <row r="9581">
          <cell r="A9581" t="str">
            <v>FNVSP11</v>
          </cell>
          <cell r="B9581" t="str">
            <v>RSF</v>
          </cell>
          <cell r="C9581" t="str">
            <v>FtS Spore FO 1%S NWE FOB vs FO 3.5%S Brg Hilo Diff Swap Mo11</v>
          </cell>
          <cell r="D9581" t="str">
            <v>USD</v>
          </cell>
          <cell r="E9581" t="str">
            <v>MT</v>
          </cell>
          <cell r="F9581">
            <v>6.35</v>
          </cell>
          <cell r="G9581" t="str">
            <v>/</v>
          </cell>
          <cell r="H9581" t="str">
            <v>BBL</v>
          </cell>
          <cell r="I9581" t="str">
            <v>DW</v>
          </cell>
          <cell r="J9581" t="str">
            <v>16:30 Singapore</v>
          </cell>
          <cell r="K9581" t="str">
            <v>c</v>
          </cell>
          <cell r="L9581">
            <v>3</v>
          </cell>
          <cell r="M9581">
            <v>41360</v>
          </cell>
          <cell r="N9581">
            <v>42222</v>
          </cell>
          <cell r="O9581" t="str">
            <v>Y</v>
          </cell>
          <cell r="R9581" t="str">
            <v>North West Europe</v>
          </cell>
          <cell r="S9581" t="str">
            <v>North West Europe</v>
          </cell>
          <cell r="T9581" t="str">
            <v>Swap</v>
          </cell>
        </row>
        <row r="9582">
          <cell r="A9582" t="str">
            <v>FNVSP12</v>
          </cell>
          <cell r="B9582" t="str">
            <v>RSF</v>
          </cell>
          <cell r="C9582" t="str">
            <v>FtS Spore FO 1%S NWE FOB vs FO 3.5%S Brg Hilo Diff Swap Mo12</v>
          </cell>
          <cell r="D9582" t="str">
            <v>USD</v>
          </cell>
          <cell r="E9582" t="str">
            <v>MT</v>
          </cell>
          <cell r="F9582">
            <v>6.35</v>
          </cell>
          <cell r="G9582" t="str">
            <v>/</v>
          </cell>
          <cell r="H9582" t="str">
            <v>BBL</v>
          </cell>
          <cell r="I9582" t="str">
            <v>DW</v>
          </cell>
          <cell r="J9582" t="str">
            <v>16:30 Singapore</v>
          </cell>
          <cell r="K9582" t="str">
            <v>c</v>
          </cell>
          <cell r="L9582">
            <v>3</v>
          </cell>
          <cell r="M9582">
            <v>41360</v>
          </cell>
          <cell r="N9582">
            <v>42222</v>
          </cell>
          <cell r="O9582" t="str">
            <v>Y</v>
          </cell>
          <cell r="R9582" t="str">
            <v>North West Europe</v>
          </cell>
          <cell r="S9582" t="str">
            <v>North West Europe</v>
          </cell>
          <cell r="T9582" t="str">
            <v>Swap</v>
          </cell>
        </row>
        <row r="9583">
          <cell r="A9583" t="str">
            <v>FNVSP13</v>
          </cell>
          <cell r="B9583" t="str">
            <v>RSF</v>
          </cell>
          <cell r="C9583" t="str">
            <v>FtS Spore FO 1%S NWE FOB vs FO 3.5%S Brg Hilo Diff Swap Mo13</v>
          </cell>
          <cell r="D9583" t="str">
            <v>USD</v>
          </cell>
          <cell r="E9583" t="str">
            <v>MT</v>
          </cell>
          <cell r="F9583">
            <v>6.35</v>
          </cell>
          <cell r="G9583" t="str">
            <v>/</v>
          </cell>
          <cell r="H9583" t="str">
            <v>BBL</v>
          </cell>
          <cell r="I9583" t="str">
            <v>DW</v>
          </cell>
          <cell r="J9583" t="str">
            <v>16:30 Singapore</v>
          </cell>
          <cell r="K9583" t="str">
            <v>c</v>
          </cell>
          <cell r="L9583">
            <v>3</v>
          </cell>
          <cell r="M9583">
            <v>41360</v>
          </cell>
          <cell r="N9583">
            <v>42222</v>
          </cell>
          <cell r="O9583" t="str">
            <v>Y</v>
          </cell>
          <cell r="R9583" t="str">
            <v>North West Europe</v>
          </cell>
          <cell r="S9583" t="str">
            <v>North West Europe</v>
          </cell>
          <cell r="T9583" t="str">
            <v>Swap</v>
          </cell>
        </row>
        <row r="9584">
          <cell r="A9584" t="str">
            <v>FNVSP14</v>
          </cell>
          <cell r="B9584" t="str">
            <v>RSF</v>
          </cell>
          <cell r="C9584" t="str">
            <v>FtS Spore FO 1%S NWE FOB vs FO 3.5%S Brg Hilo Diff Swap Mo14</v>
          </cell>
          <cell r="D9584" t="str">
            <v>USD</v>
          </cell>
          <cell r="E9584" t="str">
            <v>MT</v>
          </cell>
          <cell r="F9584">
            <v>6.35</v>
          </cell>
          <cell r="G9584" t="str">
            <v>/</v>
          </cell>
          <cell r="H9584" t="str">
            <v>BBL</v>
          </cell>
          <cell r="I9584" t="str">
            <v>DW</v>
          </cell>
          <cell r="J9584" t="str">
            <v>16:30 Singapore</v>
          </cell>
          <cell r="K9584" t="str">
            <v>c</v>
          </cell>
          <cell r="L9584">
            <v>3</v>
          </cell>
          <cell r="M9584">
            <v>41360</v>
          </cell>
          <cell r="N9584">
            <v>42222</v>
          </cell>
          <cell r="O9584" t="str">
            <v>Y</v>
          </cell>
          <cell r="R9584" t="str">
            <v>North West Europe</v>
          </cell>
          <cell r="S9584" t="str">
            <v>North West Europe</v>
          </cell>
          <cell r="T9584" t="str">
            <v>Swap</v>
          </cell>
        </row>
        <row r="9585">
          <cell r="A9585" t="str">
            <v>FNVSP15</v>
          </cell>
          <cell r="B9585" t="str">
            <v>RSF</v>
          </cell>
          <cell r="C9585" t="str">
            <v>FtS Spore FO 1%S NWE FOB vs FO 3.5%S Brg Hilo Diff Swap Mo15</v>
          </cell>
          <cell r="D9585" t="str">
            <v>USD</v>
          </cell>
          <cell r="E9585" t="str">
            <v>MT</v>
          </cell>
          <cell r="F9585">
            <v>6.35</v>
          </cell>
          <cell r="G9585" t="str">
            <v>/</v>
          </cell>
          <cell r="H9585" t="str">
            <v>BBL</v>
          </cell>
          <cell r="I9585" t="str">
            <v>DW</v>
          </cell>
          <cell r="J9585" t="str">
            <v>16:30 Singapore</v>
          </cell>
          <cell r="K9585" t="str">
            <v>c</v>
          </cell>
          <cell r="L9585">
            <v>3</v>
          </cell>
          <cell r="M9585">
            <v>41360</v>
          </cell>
          <cell r="N9585">
            <v>42222</v>
          </cell>
          <cell r="O9585" t="str">
            <v>Y</v>
          </cell>
          <cell r="R9585" t="str">
            <v>North West Europe</v>
          </cell>
          <cell r="S9585" t="str">
            <v>North West Europe</v>
          </cell>
          <cell r="T9585" t="str">
            <v>Swap</v>
          </cell>
        </row>
        <row r="9586">
          <cell r="A9586" t="str">
            <v>FNVSP16</v>
          </cell>
          <cell r="B9586" t="str">
            <v>RSF</v>
          </cell>
          <cell r="C9586" t="str">
            <v>FtS Spore FO 1%S NWE FOB vs FO 3.5%S Brg Hilo Diff Swap Mo16</v>
          </cell>
          <cell r="D9586" t="str">
            <v>USD</v>
          </cell>
          <cell r="E9586" t="str">
            <v>MT</v>
          </cell>
          <cell r="F9586">
            <v>6.35</v>
          </cell>
          <cell r="G9586" t="str">
            <v>/</v>
          </cell>
          <cell r="H9586" t="str">
            <v>BBL</v>
          </cell>
          <cell r="I9586" t="str">
            <v>DW</v>
          </cell>
          <cell r="J9586" t="str">
            <v>16:30 Singapore</v>
          </cell>
          <cell r="K9586" t="str">
            <v>c</v>
          </cell>
          <cell r="L9586">
            <v>3</v>
          </cell>
          <cell r="M9586">
            <v>41360</v>
          </cell>
          <cell r="N9586">
            <v>42222</v>
          </cell>
          <cell r="O9586" t="str">
            <v>Y</v>
          </cell>
          <cell r="R9586" t="str">
            <v>North West Europe</v>
          </cell>
          <cell r="S9586" t="str">
            <v>North West Europe</v>
          </cell>
          <cell r="T9586" t="str">
            <v>Swap</v>
          </cell>
        </row>
        <row r="9587">
          <cell r="A9587" t="str">
            <v>FNVSP17</v>
          </cell>
          <cell r="B9587" t="str">
            <v>RSF</v>
          </cell>
          <cell r="C9587" t="str">
            <v>FtS Spore FO 1%S NWE FOB vs FO 3.5%S Brg Hilo Diff Swap Mo17</v>
          </cell>
          <cell r="D9587" t="str">
            <v>USD</v>
          </cell>
          <cell r="E9587" t="str">
            <v>MT</v>
          </cell>
          <cell r="F9587">
            <v>6.35</v>
          </cell>
          <cell r="G9587" t="str">
            <v>/</v>
          </cell>
          <cell r="H9587" t="str">
            <v>BBL</v>
          </cell>
          <cell r="I9587" t="str">
            <v>DW</v>
          </cell>
          <cell r="J9587" t="str">
            <v>16:30 Singapore</v>
          </cell>
          <cell r="K9587" t="str">
            <v>c</v>
          </cell>
          <cell r="L9587">
            <v>3</v>
          </cell>
          <cell r="M9587">
            <v>41360</v>
          </cell>
          <cell r="N9587">
            <v>42222</v>
          </cell>
          <cell r="O9587" t="str">
            <v>Y</v>
          </cell>
          <cell r="R9587" t="str">
            <v>North West Europe</v>
          </cell>
          <cell r="S9587" t="str">
            <v>North West Europe</v>
          </cell>
          <cell r="T9587" t="str">
            <v>Swap</v>
          </cell>
        </row>
        <row r="9588">
          <cell r="A9588" t="str">
            <v>FNVSP18</v>
          </cell>
          <cell r="B9588" t="str">
            <v>RSF</v>
          </cell>
          <cell r="C9588" t="str">
            <v>FtS Spore FO 1%S NWE FOB vs FO 3.5%S Brg Hilo Diff Swap Mo18</v>
          </cell>
          <cell r="D9588" t="str">
            <v>USD</v>
          </cell>
          <cell r="E9588" t="str">
            <v>MT</v>
          </cell>
          <cell r="F9588">
            <v>6.35</v>
          </cell>
          <cell r="G9588" t="str">
            <v>/</v>
          </cell>
          <cell r="H9588" t="str">
            <v>BBL</v>
          </cell>
          <cell r="I9588" t="str">
            <v>DW</v>
          </cell>
          <cell r="J9588" t="str">
            <v>16:30 Singapore</v>
          </cell>
          <cell r="K9588" t="str">
            <v>c</v>
          </cell>
          <cell r="L9588">
            <v>3</v>
          </cell>
          <cell r="M9588">
            <v>41360</v>
          </cell>
          <cell r="N9588">
            <v>42222</v>
          </cell>
          <cell r="O9588" t="str">
            <v>Y</v>
          </cell>
          <cell r="R9588" t="str">
            <v>North West Europe</v>
          </cell>
          <cell r="S9588" t="str">
            <v>North West Europe</v>
          </cell>
          <cell r="T9588" t="str">
            <v>Swap</v>
          </cell>
        </row>
        <row r="9589">
          <cell r="A9589" t="str">
            <v>FNVSP19</v>
          </cell>
          <cell r="B9589" t="str">
            <v>RSF</v>
          </cell>
          <cell r="C9589" t="str">
            <v>FtS Spore FO 1%S NWE FOB vs FO 3.5%S Brg Hilo Diff Swap Mo19</v>
          </cell>
          <cell r="D9589" t="str">
            <v>USD</v>
          </cell>
          <cell r="E9589" t="str">
            <v>MT</v>
          </cell>
          <cell r="F9589">
            <v>6.35</v>
          </cell>
          <cell r="G9589" t="str">
            <v>/</v>
          </cell>
          <cell r="H9589" t="str">
            <v>BBL</v>
          </cell>
          <cell r="I9589" t="str">
            <v>DW</v>
          </cell>
          <cell r="J9589" t="str">
            <v>16:30 Singapore</v>
          </cell>
          <cell r="K9589" t="str">
            <v>c</v>
          </cell>
          <cell r="L9589">
            <v>3</v>
          </cell>
          <cell r="M9589">
            <v>41360</v>
          </cell>
          <cell r="N9589">
            <v>42222</v>
          </cell>
          <cell r="O9589" t="str">
            <v>Y</v>
          </cell>
          <cell r="R9589" t="str">
            <v>North West Europe</v>
          </cell>
          <cell r="S9589" t="str">
            <v>North West Europe</v>
          </cell>
          <cell r="T9589" t="str">
            <v>Swap</v>
          </cell>
        </row>
        <row r="9590">
          <cell r="A9590" t="str">
            <v>FNVSP20</v>
          </cell>
          <cell r="B9590" t="str">
            <v>RSF</v>
          </cell>
          <cell r="C9590" t="str">
            <v>FtS Spore FO 1%S NWE FOB vs FO 3.5%S Brg Hilo Diff Swap Mo20</v>
          </cell>
          <cell r="D9590" t="str">
            <v>USD</v>
          </cell>
          <cell r="E9590" t="str">
            <v>MT</v>
          </cell>
          <cell r="F9590">
            <v>6.35</v>
          </cell>
          <cell r="G9590" t="str">
            <v>/</v>
          </cell>
          <cell r="H9590" t="str">
            <v>BBL</v>
          </cell>
          <cell r="I9590" t="str">
            <v>DW</v>
          </cell>
          <cell r="J9590" t="str">
            <v>16:30 Singapore</v>
          </cell>
          <cell r="K9590" t="str">
            <v>c</v>
          </cell>
          <cell r="L9590">
            <v>3</v>
          </cell>
          <cell r="M9590">
            <v>41360</v>
          </cell>
          <cell r="N9590">
            <v>42222</v>
          </cell>
          <cell r="O9590" t="str">
            <v>Y</v>
          </cell>
          <cell r="R9590" t="str">
            <v>North West Europe</v>
          </cell>
          <cell r="S9590" t="str">
            <v>North West Europe</v>
          </cell>
          <cell r="T9590" t="str">
            <v>Swap</v>
          </cell>
        </row>
        <row r="9591">
          <cell r="A9591" t="str">
            <v>FNVSP21</v>
          </cell>
          <cell r="B9591" t="str">
            <v>RSF</v>
          </cell>
          <cell r="C9591" t="str">
            <v>FtS Spore FO 1%S NWE FOB vs FO 3.5%S Brg Hilo Diff Swap Mo21</v>
          </cell>
          <cell r="D9591" t="str">
            <v>USD</v>
          </cell>
          <cell r="E9591" t="str">
            <v>MT</v>
          </cell>
          <cell r="F9591">
            <v>6.35</v>
          </cell>
          <cell r="G9591" t="str">
            <v>/</v>
          </cell>
          <cell r="H9591" t="str">
            <v>BBL</v>
          </cell>
          <cell r="I9591" t="str">
            <v>DW</v>
          </cell>
          <cell r="J9591" t="str">
            <v>16:30 Singapore</v>
          </cell>
          <cell r="K9591" t="str">
            <v>c</v>
          </cell>
          <cell r="L9591">
            <v>3</v>
          </cell>
          <cell r="M9591">
            <v>41360</v>
          </cell>
          <cell r="N9591">
            <v>42222</v>
          </cell>
          <cell r="O9591" t="str">
            <v>Y</v>
          </cell>
          <cell r="R9591" t="str">
            <v>North West Europe</v>
          </cell>
          <cell r="S9591" t="str">
            <v>North West Europe</v>
          </cell>
          <cell r="T9591" t="str">
            <v>Swap</v>
          </cell>
        </row>
        <row r="9592">
          <cell r="A9592" t="str">
            <v>FNVSP22</v>
          </cell>
          <cell r="B9592" t="str">
            <v>RSF</v>
          </cell>
          <cell r="C9592" t="str">
            <v>FtS Spore FO 1%S NWE FOB vs FO 3.5%S Brg Hilo Diff Swap Mo22</v>
          </cell>
          <cell r="D9592" t="str">
            <v>USD</v>
          </cell>
          <cell r="E9592" t="str">
            <v>MT</v>
          </cell>
          <cell r="F9592">
            <v>6.35</v>
          </cell>
          <cell r="G9592" t="str">
            <v>/</v>
          </cell>
          <cell r="H9592" t="str">
            <v>BBL</v>
          </cell>
          <cell r="I9592" t="str">
            <v>DW</v>
          </cell>
          <cell r="J9592" t="str">
            <v>16:30 Singapore</v>
          </cell>
          <cell r="K9592" t="str">
            <v>c</v>
          </cell>
          <cell r="L9592">
            <v>3</v>
          </cell>
          <cell r="M9592">
            <v>41360</v>
          </cell>
          <cell r="N9592">
            <v>42222</v>
          </cell>
          <cell r="O9592" t="str">
            <v>Y</v>
          </cell>
          <cell r="R9592" t="str">
            <v>North West Europe</v>
          </cell>
          <cell r="S9592" t="str">
            <v>North West Europe</v>
          </cell>
          <cell r="T9592" t="str">
            <v>Swap</v>
          </cell>
        </row>
        <row r="9593">
          <cell r="A9593" t="str">
            <v>FNVSP23</v>
          </cell>
          <cell r="B9593" t="str">
            <v>RSF</v>
          </cell>
          <cell r="C9593" t="str">
            <v>FtS Spore FO 1%S NWE FOB vs FO 3.5%S Brg Hilo Diff Swap Mo23</v>
          </cell>
          <cell r="D9593" t="str">
            <v>USD</v>
          </cell>
          <cell r="E9593" t="str">
            <v>MT</v>
          </cell>
          <cell r="F9593">
            <v>6.35</v>
          </cell>
          <cell r="G9593" t="str">
            <v>/</v>
          </cell>
          <cell r="H9593" t="str">
            <v>BBL</v>
          </cell>
          <cell r="I9593" t="str">
            <v>DW</v>
          </cell>
          <cell r="J9593" t="str">
            <v>16:30 Singapore</v>
          </cell>
          <cell r="K9593" t="str">
            <v>c</v>
          </cell>
          <cell r="L9593">
            <v>3</v>
          </cell>
          <cell r="M9593">
            <v>41360</v>
          </cell>
          <cell r="N9593">
            <v>42222</v>
          </cell>
          <cell r="O9593" t="str">
            <v>Y</v>
          </cell>
          <cell r="R9593" t="str">
            <v>North West Europe</v>
          </cell>
          <cell r="S9593" t="str">
            <v>North West Europe</v>
          </cell>
          <cell r="T9593" t="str">
            <v>Swap</v>
          </cell>
        </row>
        <row r="9594">
          <cell r="A9594" t="str">
            <v>FNVSP24</v>
          </cell>
          <cell r="B9594" t="str">
            <v>RSF</v>
          </cell>
          <cell r="C9594" t="str">
            <v>FtS Spore FO 1%S NWE FOB vs FO 3.5%S Brg Hilo Diff Swap Mo24</v>
          </cell>
          <cell r="D9594" t="str">
            <v>USD</v>
          </cell>
          <cell r="E9594" t="str">
            <v>MT</v>
          </cell>
          <cell r="F9594">
            <v>6.35</v>
          </cell>
          <cell r="G9594" t="str">
            <v>/</v>
          </cell>
          <cell r="H9594" t="str">
            <v>BBL</v>
          </cell>
          <cell r="I9594" t="str">
            <v>DW</v>
          </cell>
          <cell r="J9594" t="str">
            <v>16:30 Singapore</v>
          </cell>
          <cell r="K9594" t="str">
            <v>c</v>
          </cell>
          <cell r="L9594">
            <v>3</v>
          </cell>
          <cell r="M9594">
            <v>41360</v>
          </cell>
          <cell r="N9594">
            <v>42222</v>
          </cell>
          <cell r="O9594" t="str">
            <v>Y</v>
          </cell>
          <cell r="R9594" t="str">
            <v>North West Europe</v>
          </cell>
          <cell r="S9594" t="str">
            <v>North West Europe</v>
          </cell>
          <cell r="T9594" t="str">
            <v>Swap</v>
          </cell>
        </row>
        <row r="9595">
          <cell r="A9595" t="str">
            <v>FNVSP25</v>
          </cell>
          <cell r="B9595" t="str">
            <v>RSF</v>
          </cell>
          <cell r="C9595" t="str">
            <v>FtS Spore FO 1%S NWE FOB vs FO 3.5%S Brg Hilo Diff Swap Mo25</v>
          </cell>
          <cell r="D9595" t="str">
            <v>USD</v>
          </cell>
          <cell r="E9595" t="str">
            <v>MT</v>
          </cell>
          <cell r="F9595">
            <v>6.35</v>
          </cell>
          <cell r="G9595" t="str">
            <v>/</v>
          </cell>
          <cell r="H9595" t="str">
            <v>BBL</v>
          </cell>
          <cell r="I9595" t="str">
            <v>DW</v>
          </cell>
          <cell r="J9595" t="str">
            <v>16:30 Singapore</v>
          </cell>
          <cell r="K9595" t="str">
            <v>c</v>
          </cell>
          <cell r="L9595">
            <v>3</v>
          </cell>
          <cell r="M9595">
            <v>41360</v>
          </cell>
          <cell r="N9595">
            <v>42222</v>
          </cell>
          <cell r="O9595" t="str">
            <v>Y</v>
          </cell>
          <cell r="R9595" t="str">
            <v>North West Europe</v>
          </cell>
          <cell r="S9595" t="str">
            <v>North West Europe</v>
          </cell>
          <cell r="T9595" t="str">
            <v>Swap</v>
          </cell>
        </row>
        <row r="9596">
          <cell r="A9596" t="str">
            <v>FNVSP26</v>
          </cell>
          <cell r="B9596" t="str">
            <v>RSF</v>
          </cell>
          <cell r="C9596" t="str">
            <v>FtS Spore FO 1%S NWE FOB vs FO 3.5%S Brg Hilo Diff Swap Mo26</v>
          </cell>
          <cell r="D9596" t="str">
            <v>USD</v>
          </cell>
          <cell r="E9596" t="str">
            <v>MT</v>
          </cell>
          <cell r="F9596">
            <v>6.35</v>
          </cell>
          <cell r="G9596" t="str">
            <v>/</v>
          </cell>
          <cell r="H9596" t="str">
            <v>BBL</v>
          </cell>
          <cell r="I9596" t="str">
            <v>DW</v>
          </cell>
          <cell r="J9596" t="str">
            <v>16:30 Singapore</v>
          </cell>
          <cell r="K9596" t="str">
            <v>c</v>
          </cell>
          <cell r="L9596">
            <v>3</v>
          </cell>
          <cell r="M9596">
            <v>41360</v>
          </cell>
          <cell r="N9596">
            <v>42222</v>
          </cell>
          <cell r="O9596" t="str">
            <v>Y</v>
          </cell>
          <cell r="R9596" t="str">
            <v>North West Europe</v>
          </cell>
          <cell r="S9596" t="str">
            <v>North West Europe</v>
          </cell>
          <cell r="T9596" t="str">
            <v>Swap</v>
          </cell>
        </row>
        <row r="9597">
          <cell r="A9597" t="str">
            <v>FNVSP27</v>
          </cell>
          <cell r="B9597" t="str">
            <v>RSF</v>
          </cell>
          <cell r="C9597" t="str">
            <v>FtS Spore FO 1%S NWE FOB vs FO 3.5%S Brg Hilo Diff Swap Mo27</v>
          </cell>
          <cell r="D9597" t="str">
            <v>USD</v>
          </cell>
          <cell r="E9597" t="str">
            <v>MT</v>
          </cell>
          <cell r="F9597">
            <v>6.35</v>
          </cell>
          <cell r="G9597" t="str">
            <v>/</v>
          </cell>
          <cell r="H9597" t="str">
            <v>BBL</v>
          </cell>
          <cell r="I9597" t="str">
            <v>DW</v>
          </cell>
          <cell r="J9597" t="str">
            <v>16:30 Singapore</v>
          </cell>
          <cell r="K9597" t="str">
            <v>c</v>
          </cell>
          <cell r="L9597">
            <v>3</v>
          </cell>
          <cell r="M9597">
            <v>41360</v>
          </cell>
          <cell r="N9597">
            <v>42222</v>
          </cell>
          <cell r="O9597" t="str">
            <v>Y</v>
          </cell>
          <cell r="R9597" t="str">
            <v>North West Europe</v>
          </cell>
          <cell r="S9597" t="str">
            <v>North West Europe</v>
          </cell>
          <cell r="T9597" t="str">
            <v>Swap</v>
          </cell>
        </row>
        <row r="9598">
          <cell r="A9598" t="str">
            <v>FNVSP28</v>
          </cell>
          <cell r="B9598" t="str">
            <v>RSF</v>
          </cell>
          <cell r="C9598" t="str">
            <v>FtS Spore FO 1%S NWE FOB vs FO 3.5%S Brg Hilo Diff Swap Mo28</v>
          </cell>
          <cell r="D9598" t="str">
            <v>USD</v>
          </cell>
          <cell r="E9598" t="str">
            <v>MT</v>
          </cell>
          <cell r="F9598">
            <v>6.35</v>
          </cell>
          <cell r="G9598" t="str">
            <v>/</v>
          </cell>
          <cell r="H9598" t="str">
            <v>BBL</v>
          </cell>
          <cell r="I9598" t="str">
            <v>DW</v>
          </cell>
          <cell r="J9598" t="str">
            <v>16:30 Singapore</v>
          </cell>
          <cell r="K9598" t="str">
            <v>c</v>
          </cell>
          <cell r="L9598">
            <v>3</v>
          </cell>
          <cell r="M9598">
            <v>41360</v>
          </cell>
          <cell r="N9598">
            <v>42222</v>
          </cell>
          <cell r="O9598" t="str">
            <v>Y</v>
          </cell>
          <cell r="R9598" t="str">
            <v>North West Europe</v>
          </cell>
          <cell r="S9598" t="str">
            <v>North West Europe</v>
          </cell>
          <cell r="T9598" t="str">
            <v>Swap</v>
          </cell>
        </row>
        <row r="9599">
          <cell r="A9599" t="str">
            <v>FNVSP29</v>
          </cell>
          <cell r="B9599" t="str">
            <v>RSF</v>
          </cell>
          <cell r="C9599" t="str">
            <v>FtS Spore FO 1%S NWE FOB vs FO 3.5%S Brg Hilo Diff Swap Mo29</v>
          </cell>
          <cell r="D9599" t="str">
            <v>USD</v>
          </cell>
          <cell r="E9599" t="str">
            <v>MT</v>
          </cell>
          <cell r="F9599">
            <v>6.35</v>
          </cell>
          <cell r="G9599" t="str">
            <v>/</v>
          </cell>
          <cell r="H9599" t="str">
            <v>BBL</v>
          </cell>
          <cell r="I9599" t="str">
            <v>DW</v>
          </cell>
          <cell r="J9599" t="str">
            <v>16:30 Singapore</v>
          </cell>
          <cell r="K9599" t="str">
            <v>c</v>
          </cell>
          <cell r="L9599">
            <v>3</v>
          </cell>
          <cell r="M9599">
            <v>41360</v>
          </cell>
          <cell r="N9599">
            <v>42222</v>
          </cell>
          <cell r="O9599" t="str">
            <v>Y</v>
          </cell>
          <cell r="R9599" t="str">
            <v>North West Europe</v>
          </cell>
          <cell r="S9599" t="str">
            <v>North West Europe</v>
          </cell>
          <cell r="T9599" t="str">
            <v>Swap</v>
          </cell>
        </row>
        <row r="9600">
          <cell r="A9600" t="str">
            <v>FNVSP30</v>
          </cell>
          <cell r="B9600" t="str">
            <v>RSF</v>
          </cell>
          <cell r="C9600" t="str">
            <v>FtS Spore FO 1%S NWE FOB vs FO 3.5%S Brg Hilo Diff Swap Mo30</v>
          </cell>
          <cell r="D9600" t="str">
            <v>USD</v>
          </cell>
          <cell r="E9600" t="str">
            <v>MT</v>
          </cell>
          <cell r="F9600">
            <v>6.35</v>
          </cell>
          <cell r="G9600" t="str">
            <v>/</v>
          </cell>
          <cell r="H9600" t="str">
            <v>BBL</v>
          </cell>
          <cell r="I9600" t="str">
            <v>DW</v>
          </cell>
          <cell r="J9600" t="str">
            <v>16:30 Singapore</v>
          </cell>
          <cell r="K9600" t="str">
            <v>c</v>
          </cell>
          <cell r="L9600">
            <v>3</v>
          </cell>
          <cell r="M9600">
            <v>41360</v>
          </cell>
          <cell r="N9600">
            <v>42222</v>
          </cell>
          <cell r="O9600" t="str">
            <v>Y</v>
          </cell>
          <cell r="R9600" t="str">
            <v>North West Europe</v>
          </cell>
          <cell r="S9600" t="str">
            <v>North West Europe</v>
          </cell>
          <cell r="T9600" t="str">
            <v>Swap</v>
          </cell>
        </row>
        <row r="9601">
          <cell r="A9601" t="str">
            <v>FNVSP31</v>
          </cell>
          <cell r="B9601" t="str">
            <v>RSF</v>
          </cell>
          <cell r="C9601" t="str">
            <v>FtS Spore FO 1%S NWE FOB vs FO 3.5%S Brg Hilo Diff Swap Mo31</v>
          </cell>
          <cell r="D9601" t="str">
            <v>USD</v>
          </cell>
          <cell r="E9601" t="str">
            <v>MT</v>
          </cell>
          <cell r="F9601">
            <v>6.35</v>
          </cell>
          <cell r="G9601" t="str">
            <v>/</v>
          </cell>
          <cell r="H9601" t="str">
            <v>BBL</v>
          </cell>
          <cell r="I9601" t="str">
            <v>DW</v>
          </cell>
          <cell r="J9601" t="str">
            <v>16:30 Singapore</v>
          </cell>
          <cell r="K9601" t="str">
            <v>c</v>
          </cell>
          <cell r="L9601">
            <v>3</v>
          </cell>
          <cell r="M9601">
            <v>41360</v>
          </cell>
          <cell r="N9601">
            <v>42222</v>
          </cell>
          <cell r="O9601" t="str">
            <v>Y</v>
          </cell>
          <cell r="R9601" t="str">
            <v>North West Europe</v>
          </cell>
          <cell r="S9601" t="str">
            <v>North West Europe</v>
          </cell>
          <cell r="T9601" t="str">
            <v>Swap</v>
          </cell>
        </row>
        <row r="9602">
          <cell r="A9602" t="str">
            <v>FNVSP32</v>
          </cell>
          <cell r="B9602" t="str">
            <v>RSF</v>
          </cell>
          <cell r="C9602" t="str">
            <v>FtS Spore FO 1%S NWE FOB vs FO 3.5%S Brg Hilo Diff Swap Mo32</v>
          </cell>
          <cell r="D9602" t="str">
            <v>USD</v>
          </cell>
          <cell r="E9602" t="str">
            <v>MT</v>
          </cell>
          <cell r="F9602">
            <v>6.35</v>
          </cell>
          <cell r="G9602" t="str">
            <v>/</v>
          </cell>
          <cell r="H9602" t="str">
            <v>BBL</v>
          </cell>
          <cell r="I9602" t="str">
            <v>DW</v>
          </cell>
          <cell r="J9602" t="str">
            <v>16:30 Singapore</v>
          </cell>
          <cell r="K9602" t="str">
            <v>c</v>
          </cell>
          <cell r="L9602">
            <v>3</v>
          </cell>
          <cell r="M9602">
            <v>41360</v>
          </cell>
          <cell r="N9602">
            <v>42222</v>
          </cell>
          <cell r="O9602" t="str">
            <v>Y</v>
          </cell>
          <cell r="R9602" t="str">
            <v>North West Europe</v>
          </cell>
          <cell r="S9602" t="str">
            <v>North West Europe</v>
          </cell>
          <cell r="T9602" t="str">
            <v>Swap</v>
          </cell>
        </row>
        <row r="9603">
          <cell r="A9603" t="str">
            <v>FNVSP33</v>
          </cell>
          <cell r="B9603" t="str">
            <v>RSF</v>
          </cell>
          <cell r="C9603" t="str">
            <v>FtS Spore FO 1%S NWE FOB vs FO 3.5%S Brg Hilo Diff Swap Mo33</v>
          </cell>
          <cell r="D9603" t="str">
            <v>USD</v>
          </cell>
          <cell r="E9603" t="str">
            <v>MT</v>
          </cell>
          <cell r="F9603">
            <v>6.35</v>
          </cell>
          <cell r="G9603" t="str">
            <v>/</v>
          </cell>
          <cell r="H9603" t="str">
            <v>BBL</v>
          </cell>
          <cell r="I9603" t="str">
            <v>DW</v>
          </cell>
          <cell r="J9603" t="str">
            <v>16:30 Singapore</v>
          </cell>
          <cell r="K9603" t="str">
            <v>c</v>
          </cell>
          <cell r="L9603">
            <v>3</v>
          </cell>
          <cell r="M9603">
            <v>41360</v>
          </cell>
          <cell r="N9603">
            <v>42222</v>
          </cell>
          <cell r="O9603" t="str">
            <v>Y</v>
          </cell>
          <cell r="R9603" t="str">
            <v>North West Europe</v>
          </cell>
          <cell r="S9603" t="str">
            <v>North West Europe</v>
          </cell>
          <cell r="T9603" t="str">
            <v>Swap</v>
          </cell>
        </row>
        <row r="9604">
          <cell r="A9604" t="str">
            <v>FNVSP34</v>
          </cell>
          <cell r="B9604" t="str">
            <v>RSF</v>
          </cell>
          <cell r="C9604" t="str">
            <v>FtS Spore FO 1%S NWE FOB vs FO 3.5%S Brg Hilo Diff Swap Mo34</v>
          </cell>
          <cell r="D9604" t="str">
            <v>USD</v>
          </cell>
          <cell r="E9604" t="str">
            <v>MT</v>
          </cell>
          <cell r="F9604">
            <v>6.35</v>
          </cell>
          <cell r="G9604" t="str">
            <v>/</v>
          </cell>
          <cell r="H9604" t="str">
            <v>BBL</v>
          </cell>
          <cell r="I9604" t="str">
            <v>DW</v>
          </cell>
          <cell r="J9604" t="str">
            <v>16:30 Singapore</v>
          </cell>
          <cell r="K9604" t="str">
            <v>c</v>
          </cell>
          <cell r="L9604">
            <v>3</v>
          </cell>
          <cell r="M9604">
            <v>41360</v>
          </cell>
          <cell r="N9604">
            <v>42222</v>
          </cell>
          <cell r="O9604" t="str">
            <v>Y</v>
          </cell>
          <cell r="R9604" t="str">
            <v>North West Europe</v>
          </cell>
          <cell r="S9604" t="str">
            <v>North West Europe</v>
          </cell>
          <cell r="T9604" t="str">
            <v>Swap</v>
          </cell>
        </row>
        <row r="9605">
          <cell r="A9605" t="str">
            <v>FNVSP35</v>
          </cell>
          <cell r="B9605" t="str">
            <v>RSF</v>
          </cell>
          <cell r="C9605" t="str">
            <v>FtS Spore FO 1%S NWE FOB vs FO 3.5%S Brg Hilo Diff Swap Mo35</v>
          </cell>
          <cell r="D9605" t="str">
            <v>USD</v>
          </cell>
          <cell r="E9605" t="str">
            <v>MT</v>
          </cell>
          <cell r="F9605">
            <v>6.35</v>
          </cell>
          <cell r="G9605" t="str">
            <v>/</v>
          </cell>
          <cell r="H9605" t="str">
            <v>BBL</v>
          </cell>
          <cell r="I9605" t="str">
            <v>DW</v>
          </cell>
          <cell r="J9605" t="str">
            <v>16:30 Singapore</v>
          </cell>
          <cell r="K9605" t="str">
            <v>c</v>
          </cell>
          <cell r="L9605">
            <v>3</v>
          </cell>
          <cell r="M9605">
            <v>41360</v>
          </cell>
          <cell r="N9605">
            <v>42222</v>
          </cell>
          <cell r="O9605" t="str">
            <v>Y</v>
          </cell>
          <cell r="R9605" t="str">
            <v>North West Europe</v>
          </cell>
          <cell r="S9605" t="str">
            <v>North West Europe</v>
          </cell>
          <cell r="T9605" t="str">
            <v>Swap</v>
          </cell>
        </row>
        <row r="9606">
          <cell r="A9606" t="str">
            <v>FNVSP36</v>
          </cell>
          <cell r="B9606" t="str">
            <v>RSF</v>
          </cell>
          <cell r="C9606" t="str">
            <v>FtS Spore FO 1%S NWE FOB vs FO 3.5%S Brg Hilo Diff Swap Mo36</v>
          </cell>
          <cell r="D9606" t="str">
            <v>USD</v>
          </cell>
          <cell r="E9606" t="str">
            <v>MT</v>
          </cell>
          <cell r="F9606">
            <v>6.35</v>
          </cell>
          <cell r="G9606" t="str">
            <v>/</v>
          </cell>
          <cell r="H9606" t="str">
            <v>BBL</v>
          </cell>
          <cell r="I9606" t="str">
            <v>DW</v>
          </cell>
          <cell r="J9606" t="str">
            <v>16:30 Singapore</v>
          </cell>
          <cell r="K9606" t="str">
            <v>c</v>
          </cell>
          <cell r="L9606">
            <v>3</v>
          </cell>
          <cell r="M9606">
            <v>41360</v>
          </cell>
          <cell r="N9606">
            <v>42222</v>
          </cell>
          <cell r="O9606" t="str">
            <v>Y</v>
          </cell>
          <cell r="R9606" t="str">
            <v>North West Europe</v>
          </cell>
          <cell r="S9606" t="str">
            <v>North West Europe</v>
          </cell>
          <cell r="T9606" t="str">
            <v>Swap</v>
          </cell>
        </row>
        <row r="9607">
          <cell r="A9607" t="str">
            <v>FNVSR01</v>
          </cell>
          <cell r="B9607" t="str">
            <v>RSF</v>
          </cell>
          <cell r="C9607" t="str">
            <v>FtS Spore FO 1%S NWE FOB vs FO 3.5%S Brg Hilo Diff Swap Qr01</v>
          </cell>
          <cell r="D9607" t="str">
            <v>USD</v>
          </cell>
          <cell r="E9607" t="str">
            <v>MT</v>
          </cell>
          <cell r="F9607">
            <v>6.35</v>
          </cell>
          <cell r="G9607" t="str">
            <v>/</v>
          </cell>
          <cell r="H9607" t="str">
            <v>BBL</v>
          </cell>
          <cell r="I9607" t="str">
            <v>DW</v>
          </cell>
          <cell r="J9607" t="str">
            <v>16:30 Singapore</v>
          </cell>
          <cell r="K9607" t="str">
            <v>c</v>
          </cell>
          <cell r="L9607">
            <v>3</v>
          </cell>
          <cell r="M9607">
            <v>41360</v>
          </cell>
          <cell r="N9607">
            <v>42222</v>
          </cell>
          <cell r="O9607" t="str">
            <v>Y</v>
          </cell>
          <cell r="R9607" t="str">
            <v>North West Europe</v>
          </cell>
          <cell r="S9607" t="str">
            <v>North West Europe</v>
          </cell>
          <cell r="T9607" t="str">
            <v>Swap</v>
          </cell>
        </row>
        <row r="9608">
          <cell r="A9608" t="str">
            <v>FNVSR02</v>
          </cell>
          <cell r="B9608" t="str">
            <v>RSF</v>
          </cell>
          <cell r="C9608" t="str">
            <v>FtS Spore FO 1%S NWE FOB vs FO 3.5%S Brg Hilo Diff Swap Qr02</v>
          </cell>
          <cell r="D9608" t="str">
            <v>USD</v>
          </cell>
          <cell r="E9608" t="str">
            <v>MT</v>
          </cell>
          <cell r="F9608">
            <v>6.35</v>
          </cell>
          <cell r="G9608" t="str">
            <v>/</v>
          </cell>
          <cell r="H9608" t="str">
            <v>BBL</v>
          </cell>
          <cell r="I9608" t="str">
            <v>DW</v>
          </cell>
          <cell r="J9608" t="str">
            <v>16:30 Singapore</v>
          </cell>
          <cell r="K9608" t="str">
            <v>c</v>
          </cell>
          <cell r="L9608">
            <v>3</v>
          </cell>
          <cell r="M9608">
            <v>41360</v>
          </cell>
          <cell r="N9608">
            <v>42222</v>
          </cell>
          <cell r="O9608" t="str">
            <v>Y</v>
          </cell>
          <cell r="R9608" t="str">
            <v>North West Europe</v>
          </cell>
          <cell r="S9608" t="str">
            <v>North West Europe</v>
          </cell>
          <cell r="T9608" t="str">
            <v>Swap</v>
          </cell>
        </row>
        <row r="9609">
          <cell r="A9609" t="str">
            <v>FNVSR03</v>
          </cell>
          <cell r="B9609" t="str">
            <v>RSF</v>
          </cell>
          <cell r="C9609" t="str">
            <v>FtS Spore FO 1%S NWE FOB vs FO 3.5%S Brg Hilo Diff Swap Qr03</v>
          </cell>
          <cell r="D9609" t="str">
            <v>USD</v>
          </cell>
          <cell r="E9609" t="str">
            <v>MT</v>
          </cell>
          <cell r="F9609">
            <v>6.35</v>
          </cell>
          <cell r="G9609" t="str">
            <v>/</v>
          </cell>
          <cell r="H9609" t="str">
            <v>BBL</v>
          </cell>
          <cell r="I9609" t="str">
            <v>DW</v>
          </cell>
          <cell r="J9609" t="str">
            <v>16:30 Singapore</v>
          </cell>
          <cell r="K9609" t="str">
            <v>c</v>
          </cell>
          <cell r="L9609">
            <v>3</v>
          </cell>
          <cell r="M9609">
            <v>41360</v>
          </cell>
          <cell r="N9609">
            <v>42222</v>
          </cell>
          <cell r="O9609" t="str">
            <v>Y</v>
          </cell>
          <cell r="R9609" t="str">
            <v>North West Europe</v>
          </cell>
          <cell r="S9609" t="str">
            <v>North West Europe</v>
          </cell>
          <cell r="T9609" t="str">
            <v>Swap</v>
          </cell>
        </row>
        <row r="9610">
          <cell r="A9610" t="str">
            <v>FNVSR04</v>
          </cell>
          <cell r="B9610" t="str">
            <v>RSF</v>
          </cell>
          <cell r="C9610" t="str">
            <v>FtS Spore FO 1%S NWE FOB vs FO 3.5%S Brg Hilo Diff Swap Qr04</v>
          </cell>
          <cell r="D9610" t="str">
            <v>USD</v>
          </cell>
          <cell r="E9610" t="str">
            <v>MT</v>
          </cell>
          <cell r="F9610">
            <v>6.35</v>
          </cell>
          <cell r="G9610" t="str">
            <v>/</v>
          </cell>
          <cell r="H9610" t="str">
            <v>BBL</v>
          </cell>
          <cell r="I9610" t="str">
            <v>DW</v>
          </cell>
          <cell r="J9610" t="str">
            <v>16:30 Singapore</v>
          </cell>
          <cell r="K9610" t="str">
            <v>c</v>
          </cell>
          <cell r="L9610">
            <v>3</v>
          </cell>
          <cell r="M9610">
            <v>41360</v>
          </cell>
          <cell r="N9610">
            <v>42222</v>
          </cell>
          <cell r="O9610" t="str">
            <v>Y</v>
          </cell>
          <cell r="R9610" t="str">
            <v>North West Europe</v>
          </cell>
          <cell r="S9610" t="str">
            <v>North West Europe</v>
          </cell>
          <cell r="T9610" t="str">
            <v>Swap</v>
          </cell>
        </row>
        <row r="9611">
          <cell r="A9611" t="str">
            <v>FNVSR05</v>
          </cell>
          <cell r="B9611" t="str">
            <v>RSF</v>
          </cell>
          <cell r="C9611" t="str">
            <v>FtS Spore FO 1%S NWE FOB vs FO 3.5%S Brg Hilo Diff Swap Qr05</v>
          </cell>
          <cell r="D9611" t="str">
            <v>USD</v>
          </cell>
          <cell r="E9611" t="str">
            <v>MT</v>
          </cell>
          <cell r="F9611">
            <v>6.35</v>
          </cell>
          <cell r="G9611" t="str">
            <v>/</v>
          </cell>
          <cell r="H9611" t="str">
            <v>BBL</v>
          </cell>
          <cell r="I9611" t="str">
            <v>DW</v>
          </cell>
          <cell r="J9611" t="str">
            <v>16:30 Singapore</v>
          </cell>
          <cell r="K9611" t="str">
            <v>c</v>
          </cell>
          <cell r="L9611">
            <v>3</v>
          </cell>
          <cell r="R9611" t="str">
            <v>North West Europe</v>
          </cell>
          <cell r="S9611" t="str">
            <v>North West Europe</v>
          </cell>
          <cell r="T9611" t="str">
            <v>Swap</v>
          </cell>
        </row>
        <row r="9612">
          <cell r="A9612" t="str">
            <v>FNVSR06</v>
          </cell>
          <cell r="B9612" t="str">
            <v>RSF</v>
          </cell>
          <cell r="C9612" t="str">
            <v>FtS Spore FO 1%S NWE FOB vs FO 3.5%S Brg Hilo Diff Swap Qr06</v>
          </cell>
          <cell r="D9612" t="str">
            <v>USD</v>
          </cell>
          <cell r="E9612" t="str">
            <v>MT</v>
          </cell>
          <cell r="F9612">
            <v>6.35</v>
          </cell>
          <cell r="G9612" t="str">
            <v>/</v>
          </cell>
          <cell r="H9612" t="str">
            <v>BBL</v>
          </cell>
          <cell r="I9612" t="str">
            <v>DW</v>
          </cell>
          <cell r="J9612" t="str">
            <v>16:30 Singapore</v>
          </cell>
          <cell r="K9612" t="str">
            <v>c</v>
          </cell>
          <cell r="L9612">
            <v>3</v>
          </cell>
          <cell r="R9612" t="str">
            <v>North West Europe</v>
          </cell>
          <cell r="S9612" t="str">
            <v>North West Europe</v>
          </cell>
          <cell r="T9612" t="str">
            <v>Swap</v>
          </cell>
        </row>
        <row r="9613">
          <cell r="A9613" t="str">
            <v>FNVSR07</v>
          </cell>
          <cell r="B9613" t="str">
            <v>RSF</v>
          </cell>
          <cell r="C9613" t="str">
            <v>FtS Spore FO 1%S NWE FOB vs FO 3.5%S Brg Hilo Diff Swap Qr07</v>
          </cell>
          <cell r="D9613" t="str">
            <v>USD</v>
          </cell>
          <cell r="E9613" t="str">
            <v>MT</v>
          </cell>
          <cell r="F9613">
            <v>6.35</v>
          </cell>
          <cell r="G9613" t="str">
            <v>/</v>
          </cell>
          <cell r="H9613" t="str">
            <v>BBL</v>
          </cell>
          <cell r="I9613" t="str">
            <v>DW</v>
          </cell>
          <cell r="J9613" t="str">
            <v>16:30 Singapore</v>
          </cell>
          <cell r="K9613" t="str">
            <v>c</v>
          </cell>
          <cell r="L9613">
            <v>3</v>
          </cell>
          <cell r="R9613" t="str">
            <v>North West Europe</v>
          </cell>
          <cell r="S9613" t="str">
            <v>North West Europe</v>
          </cell>
          <cell r="T9613" t="str">
            <v>Swap</v>
          </cell>
        </row>
        <row r="9614">
          <cell r="A9614" t="str">
            <v>FNVSR08</v>
          </cell>
          <cell r="B9614" t="str">
            <v>RSF</v>
          </cell>
          <cell r="C9614" t="str">
            <v>FtS Spore FO 1%S NWE FOB vs FO 3.5%S Brg Hilo Diff Swap Qr08</v>
          </cell>
          <cell r="D9614" t="str">
            <v>USD</v>
          </cell>
          <cell r="E9614" t="str">
            <v>MT</v>
          </cell>
          <cell r="F9614">
            <v>6.35</v>
          </cell>
          <cell r="G9614" t="str">
            <v>/</v>
          </cell>
          <cell r="H9614" t="str">
            <v>BBL</v>
          </cell>
          <cell r="I9614" t="str">
            <v>DW</v>
          </cell>
          <cell r="J9614" t="str">
            <v>16:30 Singapore</v>
          </cell>
          <cell r="K9614" t="str">
            <v>c</v>
          </cell>
          <cell r="L9614">
            <v>3</v>
          </cell>
          <cell r="R9614" t="str">
            <v>North West Europe</v>
          </cell>
          <cell r="S9614" t="str">
            <v>North West Europe</v>
          </cell>
          <cell r="T9614" t="str">
            <v>Swap</v>
          </cell>
        </row>
        <row r="9615">
          <cell r="A9615" t="str">
            <v>FNVSR09</v>
          </cell>
          <cell r="B9615" t="str">
            <v>RSF</v>
          </cell>
          <cell r="C9615" t="str">
            <v>FtS Spore FO 1%S NWE FOB vs FO 3.5%S Brg Hilo Diff Swap Qr09</v>
          </cell>
          <cell r="D9615" t="str">
            <v>USD</v>
          </cell>
          <cell r="E9615" t="str">
            <v>MT</v>
          </cell>
          <cell r="F9615">
            <v>6.35</v>
          </cell>
          <cell r="G9615" t="str">
            <v>/</v>
          </cell>
          <cell r="H9615" t="str">
            <v>BBL</v>
          </cell>
          <cell r="I9615" t="str">
            <v>DW</v>
          </cell>
          <cell r="J9615" t="str">
            <v>16:30 Singapore</v>
          </cell>
          <cell r="K9615" t="str">
            <v>c</v>
          </cell>
          <cell r="L9615">
            <v>3</v>
          </cell>
          <cell r="R9615" t="str">
            <v>North West Europe</v>
          </cell>
          <cell r="S9615" t="str">
            <v>North West Europe</v>
          </cell>
          <cell r="T9615" t="str">
            <v>Swap</v>
          </cell>
        </row>
        <row r="9616">
          <cell r="A9616" t="str">
            <v>FNVSR10</v>
          </cell>
          <cell r="B9616" t="str">
            <v>RSF</v>
          </cell>
          <cell r="C9616" t="str">
            <v>FtS Spore FO 1%S NWE FOB vs FO 3.5%S Brg Hilo Diff Swap Qr10</v>
          </cell>
          <cell r="D9616" t="str">
            <v>USD</v>
          </cell>
          <cell r="E9616" t="str">
            <v>MT</v>
          </cell>
          <cell r="F9616">
            <v>6.35</v>
          </cell>
          <cell r="G9616" t="str">
            <v>/</v>
          </cell>
          <cell r="H9616" t="str">
            <v>BBL</v>
          </cell>
          <cell r="I9616" t="str">
            <v>DW</v>
          </cell>
          <cell r="J9616" t="str">
            <v>16:30 Singapore</v>
          </cell>
          <cell r="K9616" t="str">
            <v>c</v>
          </cell>
          <cell r="L9616">
            <v>3</v>
          </cell>
          <cell r="R9616" t="str">
            <v>North West Europe</v>
          </cell>
          <cell r="S9616" t="str">
            <v>North West Europe</v>
          </cell>
          <cell r="T9616" t="str">
            <v>Swap</v>
          </cell>
        </row>
        <row r="9617">
          <cell r="A9617" t="str">
            <v>FNVSR11</v>
          </cell>
          <cell r="B9617" t="str">
            <v>RSF</v>
          </cell>
          <cell r="C9617" t="str">
            <v>FtS Spore FO 1%S NWE FOB vs FO 3.5%S Brg Hilo Diff Swap Qr11</v>
          </cell>
          <cell r="D9617" t="str">
            <v>USD</v>
          </cell>
          <cell r="E9617" t="str">
            <v>MT</v>
          </cell>
          <cell r="F9617">
            <v>6.35</v>
          </cell>
          <cell r="G9617" t="str">
            <v>/</v>
          </cell>
          <cell r="H9617" t="str">
            <v>BBL</v>
          </cell>
          <cell r="I9617" t="str">
            <v>DW</v>
          </cell>
          <cell r="J9617" t="str">
            <v>16:30 Singapore</v>
          </cell>
          <cell r="K9617" t="str">
            <v>c</v>
          </cell>
          <cell r="L9617">
            <v>3</v>
          </cell>
          <cell r="R9617" t="str">
            <v>North West Europe</v>
          </cell>
          <cell r="S9617" t="str">
            <v>North West Europe</v>
          </cell>
          <cell r="T9617" t="str">
            <v>Swap</v>
          </cell>
        </row>
        <row r="9618">
          <cell r="A9618" t="str">
            <v>FNVSR12</v>
          </cell>
          <cell r="B9618" t="str">
            <v>RSF</v>
          </cell>
          <cell r="C9618" t="str">
            <v>FtS Spore FO 1%S NWE FOB vs FO 3.5%S Brg Hilo Diff Swap Qr12</v>
          </cell>
          <cell r="D9618" t="str">
            <v>USD</v>
          </cell>
          <cell r="E9618" t="str">
            <v>MT</v>
          </cell>
          <cell r="F9618">
            <v>6.35</v>
          </cell>
          <cell r="G9618" t="str">
            <v>/</v>
          </cell>
          <cell r="H9618" t="str">
            <v>BBL</v>
          </cell>
          <cell r="I9618" t="str">
            <v>DW</v>
          </cell>
          <cell r="J9618" t="str">
            <v>16:30 Singapore</v>
          </cell>
          <cell r="K9618" t="str">
            <v>c</v>
          </cell>
          <cell r="L9618">
            <v>3</v>
          </cell>
          <cell r="R9618" t="str">
            <v>North West Europe</v>
          </cell>
          <cell r="S9618" t="str">
            <v>North West Europe</v>
          </cell>
          <cell r="T9618" t="str">
            <v>Swap</v>
          </cell>
        </row>
        <row r="9619">
          <cell r="A9619" t="str">
            <v>FNVSS01</v>
          </cell>
          <cell r="B9619" t="str">
            <v>RSF</v>
          </cell>
          <cell r="C9619" t="str">
            <v>FtS Spore FO 1%S NWE FOB vs FO 3.5%S Brg Hilo Diff Swap Yr01</v>
          </cell>
          <cell r="D9619" t="str">
            <v>USD</v>
          </cell>
          <cell r="E9619" t="str">
            <v>MT</v>
          </cell>
          <cell r="F9619">
            <v>6.35</v>
          </cell>
          <cell r="G9619" t="str">
            <v>/</v>
          </cell>
          <cell r="H9619" t="str">
            <v>BBL</v>
          </cell>
          <cell r="I9619" t="str">
            <v>DW</v>
          </cell>
          <cell r="J9619" t="str">
            <v>16:30 Singapore</v>
          </cell>
          <cell r="K9619" t="str">
            <v>c</v>
          </cell>
          <cell r="L9619">
            <v>3</v>
          </cell>
          <cell r="M9619">
            <v>41360</v>
          </cell>
          <cell r="N9619">
            <v>42222</v>
          </cell>
          <cell r="O9619" t="str">
            <v>Y</v>
          </cell>
          <cell r="R9619" t="str">
            <v>North West Europe</v>
          </cell>
          <cell r="S9619" t="str">
            <v>North West Europe</v>
          </cell>
          <cell r="T9619" t="str">
            <v>Swap</v>
          </cell>
        </row>
        <row r="9620">
          <cell r="A9620" t="str">
            <v>FNVSS02</v>
          </cell>
          <cell r="B9620" t="str">
            <v>RSF</v>
          </cell>
          <cell r="C9620" t="str">
            <v>FtS Spore FO 1%S NWE FOB vs FO 3.5%S Brg Hilo Diff Swap Yr02</v>
          </cell>
          <cell r="D9620" t="str">
            <v>USD</v>
          </cell>
          <cell r="E9620" t="str">
            <v>MT</v>
          </cell>
          <cell r="F9620">
            <v>6.35</v>
          </cell>
          <cell r="G9620" t="str">
            <v>/</v>
          </cell>
          <cell r="H9620" t="str">
            <v>BBL</v>
          </cell>
          <cell r="I9620" t="str">
            <v>DW</v>
          </cell>
          <cell r="J9620" t="str">
            <v>16:30 Singapore</v>
          </cell>
          <cell r="K9620" t="str">
            <v>c</v>
          </cell>
          <cell r="L9620">
            <v>3</v>
          </cell>
          <cell r="M9620">
            <v>41360</v>
          </cell>
          <cell r="N9620">
            <v>42222</v>
          </cell>
          <cell r="O9620" t="str">
            <v>Y</v>
          </cell>
          <cell r="R9620" t="str">
            <v>North West Europe</v>
          </cell>
          <cell r="S9620" t="str">
            <v>North West Europe</v>
          </cell>
          <cell r="T9620" t="str">
            <v>Swap</v>
          </cell>
        </row>
        <row r="9621">
          <cell r="A9621" t="str">
            <v>FNVSS03</v>
          </cell>
          <cell r="B9621" t="str">
            <v>RSF</v>
          </cell>
          <cell r="C9621" t="str">
            <v>FtS Spore FO 1%S NWE FOB vs FO 3.5%S Brg Hilo Diff Swap Yr03</v>
          </cell>
          <cell r="D9621" t="str">
            <v>USD</v>
          </cell>
          <cell r="E9621" t="str">
            <v>MT</v>
          </cell>
          <cell r="F9621">
            <v>6.35</v>
          </cell>
          <cell r="G9621" t="str">
            <v>/</v>
          </cell>
          <cell r="H9621" t="str">
            <v>BBL</v>
          </cell>
          <cell r="I9621" t="str">
            <v>DW</v>
          </cell>
          <cell r="J9621" t="str">
            <v>16:30 Singapore</v>
          </cell>
          <cell r="K9621" t="str">
            <v>c</v>
          </cell>
          <cell r="L9621">
            <v>3</v>
          </cell>
          <cell r="M9621">
            <v>41360</v>
          </cell>
          <cell r="N9621">
            <v>42222</v>
          </cell>
          <cell r="O9621" t="str">
            <v>Y</v>
          </cell>
          <cell r="R9621" t="str">
            <v>North West Europe</v>
          </cell>
          <cell r="S9621" t="str">
            <v>North West Europe</v>
          </cell>
          <cell r="T9621" t="str">
            <v>Swap</v>
          </cell>
        </row>
        <row r="9622">
          <cell r="A9622" t="str">
            <v>FNWHP01</v>
          </cell>
          <cell r="B9622" t="str">
            <v>RHO</v>
          </cell>
          <cell r="C9622" t="str">
            <v>FtS Houston FO 1%S NWE FOB Crg London WTI Crack swap Mo01</v>
          </cell>
          <cell r="D9622" t="str">
            <v>USD</v>
          </cell>
          <cell r="E9622" t="str">
            <v>BBL</v>
          </cell>
          <cell r="F9622">
            <v>6.35</v>
          </cell>
          <cell r="G9622" t="str">
            <v>*</v>
          </cell>
          <cell r="H9622" t="str">
            <v>MT</v>
          </cell>
          <cell r="I9622" t="str">
            <v>DW</v>
          </cell>
          <cell r="J9622" t="str">
            <v>15:15 US Eastern</v>
          </cell>
          <cell r="K9622" t="str">
            <v>c</v>
          </cell>
          <cell r="L9622">
            <v>3</v>
          </cell>
          <cell r="R9622" t="str">
            <v>North West Europe</v>
          </cell>
          <cell r="S9622" t="str">
            <v>North West Europe</v>
          </cell>
          <cell r="T9622" t="str">
            <v>Swap</v>
          </cell>
        </row>
        <row r="9623">
          <cell r="A9623" t="str">
            <v>FNWHP02</v>
          </cell>
          <cell r="B9623" t="str">
            <v>RHO</v>
          </cell>
          <cell r="C9623" t="str">
            <v>FtS Houston FO 1%S NWE FOB Crg London WTI Crack swap Mo02</v>
          </cell>
          <cell r="D9623" t="str">
            <v>USD</v>
          </cell>
          <cell r="E9623" t="str">
            <v>BBL</v>
          </cell>
          <cell r="F9623">
            <v>6.35</v>
          </cell>
          <cell r="G9623" t="str">
            <v>*</v>
          </cell>
          <cell r="H9623" t="str">
            <v>MT</v>
          </cell>
          <cell r="I9623" t="str">
            <v>DW</v>
          </cell>
          <cell r="J9623" t="str">
            <v>15:15 US Eastern</v>
          </cell>
          <cell r="K9623" t="str">
            <v>c</v>
          </cell>
          <cell r="L9623">
            <v>3</v>
          </cell>
          <cell r="R9623" t="str">
            <v>North West Europe</v>
          </cell>
          <cell r="S9623" t="str">
            <v>North West Europe</v>
          </cell>
          <cell r="T9623" t="str">
            <v>Swap</v>
          </cell>
        </row>
        <row r="9624">
          <cell r="A9624" t="str">
            <v>FNWHP03</v>
          </cell>
          <cell r="B9624" t="str">
            <v>RHO</v>
          </cell>
          <cell r="C9624" t="str">
            <v>FtS Houston FO 1%S NWE FOB Crg London WTI Crack swap Mo03</v>
          </cell>
          <cell r="D9624" t="str">
            <v>USD</v>
          </cell>
          <cell r="E9624" t="str">
            <v>BBL</v>
          </cell>
          <cell r="F9624">
            <v>6.35</v>
          </cell>
          <cell r="G9624" t="str">
            <v>*</v>
          </cell>
          <cell r="H9624" t="str">
            <v>MT</v>
          </cell>
          <cell r="I9624" t="str">
            <v>DW</v>
          </cell>
          <cell r="J9624" t="str">
            <v>15:15 US Eastern</v>
          </cell>
          <cell r="K9624" t="str">
            <v>c</v>
          </cell>
          <cell r="L9624">
            <v>3</v>
          </cell>
          <cell r="R9624" t="str">
            <v>North West Europe</v>
          </cell>
          <cell r="S9624" t="str">
            <v>North West Europe</v>
          </cell>
          <cell r="T9624" t="str">
            <v>Swap</v>
          </cell>
        </row>
        <row r="9625">
          <cell r="A9625" t="str">
            <v>FNWHP04</v>
          </cell>
          <cell r="B9625" t="str">
            <v>RHO</v>
          </cell>
          <cell r="C9625" t="str">
            <v>FtS Houston FO 1%S NWE FOB Crg London WTI Crack swap Mo04</v>
          </cell>
          <cell r="D9625" t="str">
            <v>USD</v>
          </cell>
          <cell r="E9625" t="str">
            <v>BBL</v>
          </cell>
          <cell r="F9625">
            <v>6.35</v>
          </cell>
          <cell r="G9625" t="str">
            <v>*</v>
          </cell>
          <cell r="H9625" t="str">
            <v>MT</v>
          </cell>
          <cell r="I9625" t="str">
            <v>DW</v>
          </cell>
          <cell r="J9625" t="str">
            <v>15:15 US Eastern</v>
          </cell>
          <cell r="K9625" t="str">
            <v>c</v>
          </cell>
          <cell r="L9625">
            <v>3</v>
          </cell>
          <cell r="R9625" t="str">
            <v>North West Europe</v>
          </cell>
          <cell r="S9625" t="str">
            <v>North West Europe</v>
          </cell>
          <cell r="T9625" t="str">
            <v>Swap</v>
          </cell>
        </row>
        <row r="9626">
          <cell r="A9626" t="str">
            <v>FNWHP05</v>
          </cell>
          <cell r="B9626" t="str">
            <v>RHO</v>
          </cell>
          <cell r="C9626" t="str">
            <v>FtS Houston FO 1%S NWE FOB Crg London WTI Crack swap Mo05</v>
          </cell>
          <cell r="D9626" t="str">
            <v>USD</v>
          </cell>
          <cell r="E9626" t="str">
            <v>BBL</v>
          </cell>
          <cell r="F9626">
            <v>6.35</v>
          </cell>
          <cell r="G9626" t="str">
            <v>*</v>
          </cell>
          <cell r="H9626" t="str">
            <v>MT</v>
          </cell>
          <cell r="I9626" t="str">
            <v>DW</v>
          </cell>
          <cell r="J9626" t="str">
            <v>15:15 US Eastern</v>
          </cell>
          <cell r="K9626" t="str">
            <v>c</v>
          </cell>
          <cell r="L9626">
            <v>3</v>
          </cell>
          <cell r="R9626" t="str">
            <v>North West Europe</v>
          </cell>
          <cell r="S9626" t="str">
            <v>North West Europe</v>
          </cell>
          <cell r="T9626" t="str">
            <v>Swap</v>
          </cell>
        </row>
        <row r="9627">
          <cell r="A9627" t="str">
            <v>FNWHP06</v>
          </cell>
          <cell r="B9627" t="str">
            <v>RHO</v>
          </cell>
          <cell r="C9627" t="str">
            <v>FtS Houston FO 1%S NWE FOB Crg London WTI Crack swap Mo06</v>
          </cell>
          <cell r="D9627" t="str">
            <v>USD</v>
          </cell>
          <cell r="E9627" t="str">
            <v>BBL</v>
          </cell>
          <cell r="F9627">
            <v>6.35</v>
          </cell>
          <cell r="G9627" t="str">
            <v>*</v>
          </cell>
          <cell r="H9627" t="str">
            <v>MT</v>
          </cell>
          <cell r="I9627" t="str">
            <v>DW</v>
          </cell>
          <cell r="J9627" t="str">
            <v>15:15 US Eastern</v>
          </cell>
          <cell r="K9627" t="str">
            <v>c</v>
          </cell>
          <cell r="L9627">
            <v>3</v>
          </cell>
          <cell r="R9627" t="str">
            <v>North West Europe</v>
          </cell>
          <cell r="S9627" t="str">
            <v>North West Europe</v>
          </cell>
          <cell r="T9627" t="str">
            <v>Swap</v>
          </cell>
        </row>
        <row r="9628">
          <cell r="A9628" t="str">
            <v>FNWHP07</v>
          </cell>
          <cell r="B9628" t="str">
            <v>RHO</v>
          </cell>
          <cell r="C9628" t="str">
            <v>FtS Houston FO 1%S NWE FOB Crg London WTI Crack swap Mo07</v>
          </cell>
          <cell r="D9628" t="str">
            <v>USD</v>
          </cell>
          <cell r="E9628" t="str">
            <v>BBL</v>
          </cell>
          <cell r="F9628">
            <v>6.35</v>
          </cell>
          <cell r="G9628" t="str">
            <v>*</v>
          </cell>
          <cell r="H9628" t="str">
            <v>MT</v>
          </cell>
          <cell r="I9628" t="str">
            <v>DW</v>
          </cell>
          <cell r="J9628" t="str">
            <v>15:15 US Eastern</v>
          </cell>
          <cell r="K9628" t="str">
            <v>c</v>
          </cell>
          <cell r="L9628">
            <v>3</v>
          </cell>
          <cell r="R9628" t="str">
            <v>North West Europe</v>
          </cell>
          <cell r="S9628" t="str">
            <v>North West Europe</v>
          </cell>
          <cell r="T9628" t="str">
            <v>Swap</v>
          </cell>
        </row>
        <row r="9629">
          <cell r="A9629" t="str">
            <v>FNWHP08</v>
          </cell>
          <cell r="B9629" t="str">
            <v>RHO</v>
          </cell>
          <cell r="C9629" t="str">
            <v>FtS Houston FO 1%S NWE FOB Crg London WTI Crack swap Mo08</v>
          </cell>
          <cell r="D9629" t="str">
            <v>USD</v>
          </cell>
          <cell r="E9629" t="str">
            <v>BBL</v>
          </cell>
          <cell r="F9629">
            <v>6.35</v>
          </cell>
          <cell r="G9629" t="str">
            <v>*</v>
          </cell>
          <cell r="H9629" t="str">
            <v>MT</v>
          </cell>
          <cell r="I9629" t="str">
            <v>DW</v>
          </cell>
          <cell r="J9629" t="str">
            <v>15:15 US Eastern</v>
          </cell>
          <cell r="K9629" t="str">
            <v>c</v>
          </cell>
          <cell r="L9629">
            <v>3</v>
          </cell>
          <cell r="R9629" t="str">
            <v>North West Europe</v>
          </cell>
          <cell r="S9629" t="str">
            <v>North West Europe</v>
          </cell>
          <cell r="T9629" t="str">
            <v>Swap</v>
          </cell>
        </row>
        <row r="9630">
          <cell r="A9630" t="str">
            <v>FNWHP09</v>
          </cell>
          <cell r="B9630" t="str">
            <v>RHO</v>
          </cell>
          <cell r="C9630" t="str">
            <v>FtS Houston FO 1%S NWE FOB Crg London WTI Crack swap Mo09</v>
          </cell>
          <cell r="D9630" t="str">
            <v>USD</v>
          </cell>
          <cell r="E9630" t="str">
            <v>BBL</v>
          </cell>
          <cell r="F9630">
            <v>6.35</v>
          </cell>
          <cell r="G9630" t="str">
            <v>*</v>
          </cell>
          <cell r="H9630" t="str">
            <v>MT</v>
          </cell>
          <cell r="I9630" t="str">
            <v>DW</v>
          </cell>
          <cell r="J9630" t="str">
            <v>15:15 US Eastern</v>
          </cell>
          <cell r="K9630" t="str">
            <v>c</v>
          </cell>
          <cell r="L9630">
            <v>3</v>
          </cell>
          <cell r="R9630" t="str">
            <v>North West Europe</v>
          </cell>
          <cell r="S9630" t="str">
            <v>North West Europe</v>
          </cell>
          <cell r="T9630" t="str">
            <v>Swap</v>
          </cell>
        </row>
        <row r="9631">
          <cell r="A9631" t="str">
            <v>FNWHP10</v>
          </cell>
          <cell r="B9631" t="str">
            <v>RHO</v>
          </cell>
          <cell r="C9631" t="str">
            <v>FtS Houston FO 1%S NWE FOB Crg London WTI Crack swap Mo10</v>
          </cell>
          <cell r="D9631" t="str">
            <v>USD</v>
          </cell>
          <cell r="E9631" t="str">
            <v>BBL</v>
          </cell>
          <cell r="F9631">
            <v>6.35</v>
          </cell>
          <cell r="G9631" t="str">
            <v>*</v>
          </cell>
          <cell r="H9631" t="str">
            <v>MT</v>
          </cell>
          <cell r="I9631" t="str">
            <v>DW</v>
          </cell>
          <cell r="J9631" t="str">
            <v>15:15 US Eastern</v>
          </cell>
          <cell r="K9631" t="str">
            <v>c</v>
          </cell>
          <cell r="L9631">
            <v>3</v>
          </cell>
          <cell r="R9631" t="str">
            <v>North West Europe</v>
          </cell>
          <cell r="S9631" t="str">
            <v>North West Europe</v>
          </cell>
          <cell r="T9631" t="str">
            <v>Swap</v>
          </cell>
        </row>
        <row r="9632">
          <cell r="A9632" t="str">
            <v>FNWHP11</v>
          </cell>
          <cell r="B9632" t="str">
            <v>RHO</v>
          </cell>
          <cell r="C9632" t="str">
            <v>FtS Houston FO 1%S NWE FOB Crg London WTI Crack swap Mo11</v>
          </cell>
          <cell r="D9632" t="str">
            <v>USD</v>
          </cell>
          <cell r="E9632" t="str">
            <v>BBL</v>
          </cell>
          <cell r="F9632">
            <v>6.35</v>
          </cell>
          <cell r="G9632" t="str">
            <v>*</v>
          </cell>
          <cell r="H9632" t="str">
            <v>MT</v>
          </cell>
          <cell r="I9632" t="str">
            <v>DW</v>
          </cell>
          <cell r="J9632" t="str">
            <v>15:15 US Eastern</v>
          </cell>
          <cell r="K9632" t="str">
            <v>c</v>
          </cell>
          <cell r="L9632">
            <v>3</v>
          </cell>
          <cell r="R9632" t="str">
            <v>North West Europe</v>
          </cell>
          <cell r="S9632" t="str">
            <v>North West Europe</v>
          </cell>
          <cell r="T9632" t="str">
            <v>Swap</v>
          </cell>
        </row>
        <row r="9633">
          <cell r="A9633" t="str">
            <v>FNWHP12</v>
          </cell>
          <cell r="B9633" t="str">
            <v>RHO</v>
          </cell>
          <cell r="C9633" t="str">
            <v>FtS Houston FO 1%S NWE FOB Crg London WTI Crack swap Mo12</v>
          </cell>
          <cell r="D9633" t="str">
            <v>USD</v>
          </cell>
          <cell r="E9633" t="str">
            <v>BBL</v>
          </cell>
          <cell r="F9633">
            <v>6.35</v>
          </cell>
          <cell r="G9633" t="str">
            <v>*</v>
          </cell>
          <cell r="H9633" t="str">
            <v>MT</v>
          </cell>
          <cell r="I9633" t="str">
            <v>DW</v>
          </cell>
          <cell r="J9633" t="str">
            <v>15:15 US Eastern</v>
          </cell>
          <cell r="K9633" t="str">
            <v>c</v>
          </cell>
          <cell r="L9633">
            <v>3</v>
          </cell>
          <cell r="R9633" t="str">
            <v>North West Europe</v>
          </cell>
          <cell r="S9633" t="str">
            <v>North West Europe</v>
          </cell>
          <cell r="T9633" t="str">
            <v>Swap</v>
          </cell>
        </row>
        <row r="9634">
          <cell r="A9634" t="str">
            <v>FNWHP13</v>
          </cell>
          <cell r="B9634" t="str">
            <v>RHO</v>
          </cell>
          <cell r="C9634" t="str">
            <v>FtS Houston FO 1%S NWE FOB Crg London WTI Crack swap Mo13</v>
          </cell>
          <cell r="D9634" t="str">
            <v>USD</v>
          </cell>
          <cell r="E9634" t="str">
            <v>BBL</v>
          </cell>
          <cell r="F9634">
            <v>6.35</v>
          </cell>
          <cell r="G9634" t="str">
            <v>*</v>
          </cell>
          <cell r="H9634" t="str">
            <v>MT</v>
          </cell>
          <cell r="I9634" t="str">
            <v>DW</v>
          </cell>
          <cell r="J9634" t="str">
            <v>15:15 US Eastern</v>
          </cell>
          <cell r="K9634" t="str">
            <v>c</v>
          </cell>
          <cell r="L9634">
            <v>3</v>
          </cell>
          <cell r="R9634" t="str">
            <v>North West Europe</v>
          </cell>
          <cell r="S9634" t="str">
            <v>North West Europe</v>
          </cell>
          <cell r="T9634" t="str">
            <v>Swap</v>
          </cell>
        </row>
        <row r="9635">
          <cell r="A9635" t="str">
            <v>FNWHP14</v>
          </cell>
          <cell r="B9635" t="str">
            <v>RHO</v>
          </cell>
          <cell r="C9635" t="str">
            <v>FtS Houston FO 1%S NWE FOB Crg London WTI Crack swap Mo14</v>
          </cell>
          <cell r="D9635" t="str">
            <v>USD</v>
          </cell>
          <cell r="E9635" t="str">
            <v>BBL</v>
          </cell>
          <cell r="F9635">
            <v>6.35</v>
          </cell>
          <cell r="G9635" t="str">
            <v>*</v>
          </cell>
          <cell r="H9635" t="str">
            <v>MT</v>
          </cell>
          <cell r="I9635" t="str">
            <v>DW</v>
          </cell>
          <cell r="J9635" t="str">
            <v>15:15 US Eastern</v>
          </cell>
          <cell r="K9635" t="str">
            <v>c</v>
          </cell>
          <cell r="L9635">
            <v>3</v>
          </cell>
          <cell r="R9635" t="str">
            <v>North West Europe</v>
          </cell>
          <cell r="S9635" t="str">
            <v>North West Europe</v>
          </cell>
          <cell r="T9635" t="str">
            <v>Swap</v>
          </cell>
        </row>
        <row r="9636">
          <cell r="A9636" t="str">
            <v>FNWHP15</v>
          </cell>
          <cell r="B9636" t="str">
            <v>RHO</v>
          </cell>
          <cell r="C9636" t="str">
            <v>FtS Houston FO 1%S NWE FOB Crg London WTI Crack swap Mo15</v>
          </cell>
          <cell r="D9636" t="str">
            <v>USD</v>
          </cell>
          <cell r="E9636" t="str">
            <v>BBL</v>
          </cell>
          <cell r="F9636">
            <v>6.35</v>
          </cell>
          <cell r="G9636" t="str">
            <v>*</v>
          </cell>
          <cell r="H9636" t="str">
            <v>MT</v>
          </cell>
          <cell r="I9636" t="str">
            <v>DW</v>
          </cell>
          <cell r="J9636" t="str">
            <v>15:15 US Eastern</v>
          </cell>
          <cell r="K9636" t="str">
            <v>c</v>
          </cell>
          <cell r="L9636">
            <v>3</v>
          </cell>
          <cell r="R9636" t="str">
            <v>North West Europe</v>
          </cell>
          <cell r="S9636" t="str">
            <v>North West Europe</v>
          </cell>
          <cell r="T9636" t="str">
            <v>Swap</v>
          </cell>
        </row>
        <row r="9637">
          <cell r="A9637" t="str">
            <v>FNWHP16</v>
          </cell>
          <cell r="B9637" t="str">
            <v>RHO</v>
          </cell>
          <cell r="C9637" t="str">
            <v>FtS Houston FO 1%S NWE FOB Crg London WTI Crack swap Mo16</v>
          </cell>
          <cell r="D9637" t="str">
            <v>USD</v>
          </cell>
          <cell r="E9637" t="str">
            <v>BBL</v>
          </cell>
          <cell r="F9637">
            <v>6.35</v>
          </cell>
          <cell r="G9637" t="str">
            <v>*</v>
          </cell>
          <cell r="H9637" t="str">
            <v>MT</v>
          </cell>
          <cell r="I9637" t="str">
            <v>DW</v>
          </cell>
          <cell r="J9637" t="str">
            <v>15:15 US Eastern</v>
          </cell>
          <cell r="K9637" t="str">
            <v>c</v>
          </cell>
          <cell r="L9637">
            <v>3</v>
          </cell>
          <cell r="R9637" t="str">
            <v>North West Europe</v>
          </cell>
          <cell r="S9637" t="str">
            <v>North West Europe</v>
          </cell>
          <cell r="T9637" t="str">
            <v>Swap</v>
          </cell>
        </row>
        <row r="9638">
          <cell r="A9638" t="str">
            <v>FNWHP17</v>
          </cell>
          <cell r="B9638" t="str">
            <v>RHO</v>
          </cell>
          <cell r="C9638" t="str">
            <v>FtS Houston FO 1%S NWE FOB Crg London WTI Crack swap Mo17</v>
          </cell>
          <cell r="D9638" t="str">
            <v>USD</v>
          </cell>
          <cell r="E9638" t="str">
            <v>BBL</v>
          </cell>
          <cell r="F9638">
            <v>6.35</v>
          </cell>
          <cell r="G9638" t="str">
            <v>*</v>
          </cell>
          <cell r="H9638" t="str">
            <v>MT</v>
          </cell>
          <cell r="I9638" t="str">
            <v>DW</v>
          </cell>
          <cell r="J9638" t="str">
            <v>15:15 US Eastern</v>
          </cell>
          <cell r="K9638" t="str">
            <v>c</v>
          </cell>
          <cell r="L9638">
            <v>3</v>
          </cell>
          <cell r="R9638" t="str">
            <v>North West Europe</v>
          </cell>
          <cell r="S9638" t="str">
            <v>North West Europe</v>
          </cell>
          <cell r="T9638" t="str">
            <v>Swap</v>
          </cell>
        </row>
        <row r="9639">
          <cell r="A9639" t="str">
            <v>FNWHP18</v>
          </cell>
          <cell r="B9639" t="str">
            <v>RHO</v>
          </cell>
          <cell r="C9639" t="str">
            <v>FtS Houston FO 1%S NWE FOB Crg London WTI Crack swap Mo18</v>
          </cell>
          <cell r="D9639" t="str">
            <v>USD</v>
          </cell>
          <cell r="E9639" t="str">
            <v>BBL</v>
          </cell>
          <cell r="F9639">
            <v>6.35</v>
          </cell>
          <cell r="G9639" t="str">
            <v>*</v>
          </cell>
          <cell r="H9639" t="str">
            <v>MT</v>
          </cell>
          <cell r="I9639" t="str">
            <v>DW</v>
          </cell>
          <cell r="J9639" t="str">
            <v>15:15 US Eastern</v>
          </cell>
          <cell r="K9639" t="str">
            <v>c</v>
          </cell>
          <cell r="L9639">
            <v>3</v>
          </cell>
          <cell r="R9639" t="str">
            <v>North West Europe</v>
          </cell>
          <cell r="S9639" t="str">
            <v>North West Europe</v>
          </cell>
          <cell r="T9639" t="str">
            <v>Swap</v>
          </cell>
        </row>
        <row r="9640">
          <cell r="A9640" t="str">
            <v>FNWHP19</v>
          </cell>
          <cell r="B9640" t="str">
            <v>RHO</v>
          </cell>
          <cell r="C9640" t="str">
            <v>FtS Houston FO 1%S NWE FOB Crg London WTI Crack swap Mo19</v>
          </cell>
          <cell r="D9640" t="str">
            <v>USD</v>
          </cell>
          <cell r="E9640" t="str">
            <v>BBL</v>
          </cell>
          <cell r="F9640">
            <v>6.35</v>
          </cell>
          <cell r="G9640" t="str">
            <v>*</v>
          </cell>
          <cell r="H9640" t="str">
            <v>MT</v>
          </cell>
          <cell r="I9640" t="str">
            <v>DW</v>
          </cell>
          <cell r="J9640" t="str">
            <v>15:15 US Eastern</v>
          </cell>
          <cell r="K9640" t="str">
            <v>c</v>
          </cell>
          <cell r="L9640">
            <v>3</v>
          </cell>
          <cell r="R9640" t="str">
            <v>North West Europe</v>
          </cell>
          <cell r="S9640" t="str">
            <v>North West Europe</v>
          </cell>
          <cell r="T9640" t="str">
            <v>Swap</v>
          </cell>
        </row>
        <row r="9641">
          <cell r="A9641" t="str">
            <v>FNWHP20</v>
          </cell>
          <cell r="B9641" t="str">
            <v>RHO</v>
          </cell>
          <cell r="C9641" t="str">
            <v>FtS Houston FO 1%S NWE FOB Crg London WTI Crack swap Mo20</v>
          </cell>
          <cell r="D9641" t="str">
            <v>USD</v>
          </cell>
          <cell r="E9641" t="str">
            <v>BBL</v>
          </cell>
          <cell r="F9641">
            <v>6.35</v>
          </cell>
          <cell r="G9641" t="str">
            <v>*</v>
          </cell>
          <cell r="H9641" t="str">
            <v>MT</v>
          </cell>
          <cell r="I9641" t="str">
            <v>DW</v>
          </cell>
          <cell r="J9641" t="str">
            <v>15:15 US Eastern</v>
          </cell>
          <cell r="K9641" t="str">
            <v>c</v>
          </cell>
          <cell r="L9641">
            <v>3</v>
          </cell>
          <cell r="R9641" t="str">
            <v>North West Europe</v>
          </cell>
          <cell r="S9641" t="str">
            <v>North West Europe</v>
          </cell>
          <cell r="T9641" t="str">
            <v>Swap</v>
          </cell>
        </row>
        <row r="9642">
          <cell r="A9642" t="str">
            <v>FNWHP21</v>
          </cell>
          <cell r="B9642" t="str">
            <v>RHO</v>
          </cell>
          <cell r="C9642" t="str">
            <v>FtS Houston FO 1%S NWE FOB Crg London WTI Crack swap Mo21</v>
          </cell>
          <cell r="D9642" t="str">
            <v>USD</v>
          </cell>
          <cell r="E9642" t="str">
            <v>BBL</v>
          </cell>
          <cell r="F9642">
            <v>6.35</v>
          </cell>
          <cell r="G9642" t="str">
            <v>*</v>
          </cell>
          <cell r="H9642" t="str">
            <v>MT</v>
          </cell>
          <cell r="I9642" t="str">
            <v>DW</v>
          </cell>
          <cell r="J9642" t="str">
            <v>15:15 US Eastern</v>
          </cell>
          <cell r="K9642" t="str">
            <v>c</v>
          </cell>
          <cell r="L9642">
            <v>3</v>
          </cell>
          <cell r="R9642" t="str">
            <v>North West Europe</v>
          </cell>
          <cell r="S9642" t="str">
            <v>North West Europe</v>
          </cell>
          <cell r="T9642" t="str">
            <v>Swap</v>
          </cell>
        </row>
        <row r="9643">
          <cell r="A9643" t="str">
            <v>FNWHP22</v>
          </cell>
          <cell r="B9643" t="str">
            <v>RHO</v>
          </cell>
          <cell r="C9643" t="str">
            <v>FtS Houston FO 1%S NWE FOB Crg London WTI Crack swap Mo22</v>
          </cell>
          <cell r="D9643" t="str">
            <v>USD</v>
          </cell>
          <cell r="E9643" t="str">
            <v>BBL</v>
          </cell>
          <cell r="F9643">
            <v>6.35</v>
          </cell>
          <cell r="G9643" t="str">
            <v>*</v>
          </cell>
          <cell r="H9643" t="str">
            <v>MT</v>
          </cell>
          <cell r="I9643" t="str">
            <v>DW</v>
          </cell>
          <cell r="J9643" t="str">
            <v>15:15 US Eastern</v>
          </cell>
          <cell r="K9643" t="str">
            <v>c</v>
          </cell>
          <cell r="L9643">
            <v>3</v>
          </cell>
          <cell r="R9643" t="str">
            <v>North West Europe</v>
          </cell>
          <cell r="S9643" t="str">
            <v>North West Europe</v>
          </cell>
          <cell r="T9643" t="str">
            <v>Swap</v>
          </cell>
        </row>
        <row r="9644">
          <cell r="A9644" t="str">
            <v>FNWHP23</v>
          </cell>
          <cell r="B9644" t="str">
            <v>RHO</v>
          </cell>
          <cell r="C9644" t="str">
            <v>FtS Houston FO 1%S NWE FOB Crg London WTI Crack swap Mo23</v>
          </cell>
          <cell r="D9644" t="str">
            <v>USD</v>
          </cell>
          <cell r="E9644" t="str">
            <v>BBL</v>
          </cell>
          <cell r="F9644">
            <v>6.35</v>
          </cell>
          <cell r="G9644" t="str">
            <v>*</v>
          </cell>
          <cell r="H9644" t="str">
            <v>MT</v>
          </cell>
          <cell r="I9644" t="str">
            <v>DW</v>
          </cell>
          <cell r="J9644" t="str">
            <v>15:15 US Eastern</v>
          </cell>
          <cell r="K9644" t="str">
            <v>c</v>
          </cell>
          <cell r="L9644">
            <v>3</v>
          </cell>
          <cell r="R9644" t="str">
            <v>North West Europe</v>
          </cell>
          <cell r="S9644" t="str">
            <v>North West Europe</v>
          </cell>
          <cell r="T9644" t="str">
            <v>Swap</v>
          </cell>
        </row>
        <row r="9645">
          <cell r="A9645" t="str">
            <v>FNWHP24</v>
          </cell>
          <cell r="B9645" t="str">
            <v>RHO</v>
          </cell>
          <cell r="C9645" t="str">
            <v>FtS Houston FO 1%S NWE FOB Crg London WTI Crack swap Mo24</v>
          </cell>
          <cell r="D9645" t="str">
            <v>USD</v>
          </cell>
          <cell r="E9645" t="str">
            <v>BBL</v>
          </cell>
          <cell r="F9645">
            <v>6.35</v>
          </cell>
          <cell r="G9645" t="str">
            <v>*</v>
          </cell>
          <cell r="H9645" t="str">
            <v>MT</v>
          </cell>
          <cell r="I9645" t="str">
            <v>DW</v>
          </cell>
          <cell r="J9645" t="str">
            <v>15:15 US Eastern</v>
          </cell>
          <cell r="K9645" t="str">
            <v>c</v>
          </cell>
          <cell r="L9645">
            <v>3</v>
          </cell>
          <cell r="R9645" t="str">
            <v>North West Europe</v>
          </cell>
          <cell r="S9645" t="str">
            <v>North West Europe</v>
          </cell>
          <cell r="T9645" t="str">
            <v>Swap</v>
          </cell>
        </row>
        <row r="9646">
          <cell r="A9646" t="str">
            <v>FNWHP25</v>
          </cell>
          <cell r="B9646" t="str">
            <v>RHO</v>
          </cell>
          <cell r="C9646" t="str">
            <v>FtS Houston FO 1%S NWE FOB Crg London WTI Crack swap Mo25</v>
          </cell>
          <cell r="D9646" t="str">
            <v>USD</v>
          </cell>
          <cell r="E9646" t="str">
            <v>BBL</v>
          </cell>
          <cell r="F9646">
            <v>6.35</v>
          </cell>
          <cell r="G9646" t="str">
            <v>*</v>
          </cell>
          <cell r="H9646" t="str">
            <v>MT</v>
          </cell>
          <cell r="I9646" t="str">
            <v>DW</v>
          </cell>
          <cell r="J9646" t="str">
            <v>15:15 US Eastern</v>
          </cell>
          <cell r="K9646" t="str">
            <v>c</v>
          </cell>
          <cell r="L9646">
            <v>3</v>
          </cell>
          <cell r="R9646" t="str">
            <v>North West Europe</v>
          </cell>
          <cell r="S9646" t="str">
            <v>North West Europe</v>
          </cell>
          <cell r="T9646" t="str">
            <v>Swap</v>
          </cell>
        </row>
        <row r="9647">
          <cell r="A9647" t="str">
            <v>FNWHP26</v>
          </cell>
          <cell r="B9647" t="str">
            <v>RHO</v>
          </cell>
          <cell r="C9647" t="str">
            <v>FtS Houston FO 1%S NWE FOB Crg London WTI Crack swap Mo26</v>
          </cell>
          <cell r="D9647" t="str">
            <v>USD</v>
          </cell>
          <cell r="E9647" t="str">
            <v>BBL</v>
          </cell>
          <cell r="F9647">
            <v>6.35</v>
          </cell>
          <cell r="G9647" t="str">
            <v>*</v>
          </cell>
          <cell r="H9647" t="str">
            <v>MT</v>
          </cell>
          <cell r="I9647" t="str">
            <v>DW</v>
          </cell>
          <cell r="J9647" t="str">
            <v>15:15 US Eastern</v>
          </cell>
          <cell r="K9647" t="str">
            <v>c</v>
          </cell>
          <cell r="L9647">
            <v>3</v>
          </cell>
          <cell r="R9647" t="str">
            <v>North West Europe</v>
          </cell>
          <cell r="S9647" t="str">
            <v>North West Europe</v>
          </cell>
          <cell r="T9647" t="str">
            <v>Swap</v>
          </cell>
        </row>
        <row r="9648">
          <cell r="A9648" t="str">
            <v>FNWHP27</v>
          </cell>
          <cell r="B9648" t="str">
            <v>RHO</v>
          </cell>
          <cell r="C9648" t="str">
            <v>FtS Houston FO 1%S NWE FOB Crg London WTI Crack swap Mo27</v>
          </cell>
          <cell r="D9648" t="str">
            <v>USD</v>
          </cell>
          <cell r="E9648" t="str">
            <v>BBL</v>
          </cell>
          <cell r="F9648">
            <v>6.35</v>
          </cell>
          <cell r="G9648" t="str">
            <v>*</v>
          </cell>
          <cell r="H9648" t="str">
            <v>MT</v>
          </cell>
          <cell r="I9648" t="str">
            <v>DW</v>
          </cell>
          <cell r="J9648" t="str">
            <v>15:15 US Eastern</v>
          </cell>
          <cell r="K9648" t="str">
            <v>c</v>
          </cell>
          <cell r="L9648">
            <v>3</v>
          </cell>
          <cell r="R9648" t="str">
            <v>North West Europe</v>
          </cell>
          <cell r="S9648" t="str">
            <v>North West Europe</v>
          </cell>
          <cell r="T9648" t="str">
            <v>Swap</v>
          </cell>
        </row>
        <row r="9649">
          <cell r="A9649" t="str">
            <v>FNWHP28</v>
          </cell>
          <cell r="B9649" t="str">
            <v>RHO</v>
          </cell>
          <cell r="C9649" t="str">
            <v>FtS Houston FO 1%S NWE FOB Crg London WTI Crack swap Mo28</v>
          </cell>
          <cell r="D9649" t="str">
            <v>USD</v>
          </cell>
          <cell r="E9649" t="str">
            <v>BBL</v>
          </cell>
          <cell r="F9649">
            <v>6.35</v>
          </cell>
          <cell r="G9649" t="str">
            <v>*</v>
          </cell>
          <cell r="H9649" t="str">
            <v>MT</v>
          </cell>
          <cell r="I9649" t="str">
            <v>DW</v>
          </cell>
          <cell r="J9649" t="str">
            <v>15:15 US Eastern</v>
          </cell>
          <cell r="K9649" t="str">
            <v>c</v>
          </cell>
          <cell r="L9649">
            <v>3</v>
          </cell>
          <cell r="R9649" t="str">
            <v>North West Europe</v>
          </cell>
          <cell r="S9649" t="str">
            <v>North West Europe</v>
          </cell>
          <cell r="T9649" t="str">
            <v>Swap</v>
          </cell>
        </row>
        <row r="9650">
          <cell r="A9650" t="str">
            <v>FNWHP29</v>
          </cell>
          <cell r="B9650" t="str">
            <v>RHO</v>
          </cell>
          <cell r="C9650" t="str">
            <v>FtS Houston FO 1%S NWE FOB Crg London WTI Crack swap Mo29</v>
          </cell>
          <cell r="D9650" t="str">
            <v>USD</v>
          </cell>
          <cell r="E9650" t="str">
            <v>BBL</v>
          </cell>
          <cell r="F9650">
            <v>6.35</v>
          </cell>
          <cell r="G9650" t="str">
            <v>*</v>
          </cell>
          <cell r="H9650" t="str">
            <v>MT</v>
          </cell>
          <cell r="I9650" t="str">
            <v>DW</v>
          </cell>
          <cell r="J9650" t="str">
            <v>15:15 US Eastern</v>
          </cell>
          <cell r="K9650" t="str">
            <v>c</v>
          </cell>
          <cell r="L9650">
            <v>3</v>
          </cell>
          <cell r="R9650" t="str">
            <v>North West Europe</v>
          </cell>
          <cell r="S9650" t="str">
            <v>North West Europe</v>
          </cell>
          <cell r="T9650" t="str">
            <v>Swap</v>
          </cell>
        </row>
        <row r="9651">
          <cell r="A9651" t="str">
            <v>FNWHP30</v>
          </cell>
          <cell r="B9651" t="str">
            <v>RHO</v>
          </cell>
          <cell r="C9651" t="str">
            <v>FtS Houston FO 1%S NWE FOB Crg London WTI Crack swap Mo30</v>
          </cell>
          <cell r="D9651" t="str">
            <v>USD</v>
          </cell>
          <cell r="E9651" t="str">
            <v>BBL</v>
          </cell>
          <cell r="F9651">
            <v>6.35</v>
          </cell>
          <cell r="G9651" t="str">
            <v>*</v>
          </cell>
          <cell r="H9651" t="str">
            <v>MT</v>
          </cell>
          <cell r="I9651" t="str">
            <v>DW</v>
          </cell>
          <cell r="J9651" t="str">
            <v>15:15 US Eastern</v>
          </cell>
          <cell r="K9651" t="str">
            <v>c</v>
          </cell>
          <cell r="L9651">
            <v>3</v>
          </cell>
          <cell r="R9651" t="str">
            <v>North West Europe</v>
          </cell>
          <cell r="S9651" t="str">
            <v>North West Europe</v>
          </cell>
          <cell r="T9651" t="str">
            <v>Swap</v>
          </cell>
        </row>
        <row r="9652">
          <cell r="A9652" t="str">
            <v>FNWHP31</v>
          </cell>
          <cell r="B9652" t="str">
            <v>RHO</v>
          </cell>
          <cell r="C9652" t="str">
            <v>FtS Houston FO 1%S NWE FOB Crg London WTI Crack swap Mo31</v>
          </cell>
          <cell r="D9652" t="str">
            <v>USD</v>
          </cell>
          <cell r="E9652" t="str">
            <v>BBL</v>
          </cell>
          <cell r="F9652">
            <v>6.35</v>
          </cell>
          <cell r="G9652" t="str">
            <v>*</v>
          </cell>
          <cell r="H9652" t="str">
            <v>MT</v>
          </cell>
          <cell r="I9652" t="str">
            <v>DW</v>
          </cell>
          <cell r="J9652" t="str">
            <v>15:15 US Eastern</v>
          </cell>
          <cell r="K9652" t="str">
            <v>c</v>
          </cell>
          <cell r="L9652">
            <v>3</v>
          </cell>
          <cell r="R9652" t="str">
            <v>North West Europe</v>
          </cell>
          <cell r="S9652" t="str">
            <v>North West Europe</v>
          </cell>
          <cell r="T9652" t="str">
            <v>Swap</v>
          </cell>
        </row>
        <row r="9653">
          <cell r="A9653" t="str">
            <v>FNWHP32</v>
          </cell>
          <cell r="B9653" t="str">
            <v>RHO</v>
          </cell>
          <cell r="C9653" t="str">
            <v>FtS Houston FO 1%S NWE FOB Crg London WTI Crack swap Mo32</v>
          </cell>
          <cell r="D9653" t="str">
            <v>USD</v>
          </cell>
          <cell r="E9653" t="str">
            <v>BBL</v>
          </cell>
          <cell r="F9653">
            <v>6.35</v>
          </cell>
          <cell r="G9653" t="str">
            <v>*</v>
          </cell>
          <cell r="H9653" t="str">
            <v>MT</v>
          </cell>
          <cell r="I9653" t="str">
            <v>DW</v>
          </cell>
          <cell r="J9653" t="str">
            <v>15:15 US Eastern</v>
          </cell>
          <cell r="K9653" t="str">
            <v>c</v>
          </cell>
          <cell r="L9653">
            <v>3</v>
          </cell>
          <cell r="R9653" t="str">
            <v>North West Europe</v>
          </cell>
          <cell r="S9653" t="str">
            <v>North West Europe</v>
          </cell>
          <cell r="T9653" t="str">
            <v>Swap</v>
          </cell>
        </row>
        <row r="9654">
          <cell r="A9654" t="str">
            <v>FNWHP33</v>
          </cell>
          <cell r="B9654" t="str">
            <v>RHO</v>
          </cell>
          <cell r="C9654" t="str">
            <v>FtS Houston FO 1%S NWE FOB Crg London WTI Crack swap Mo33</v>
          </cell>
          <cell r="D9654" t="str">
            <v>USD</v>
          </cell>
          <cell r="E9654" t="str">
            <v>BBL</v>
          </cell>
          <cell r="F9654">
            <v>6.35</v>
          </cell>
          <cell r="G9654" t="str">
            <v>*</v>
          </cell>
          <cell r="H9654" t="str">
            <v>MT</v>
          </cell>
          <cell r="I9654" t="str">
            <v>DW</v>
          </cell>
          <cell r="J9654" t="str">
            <v>15:15 US Eastern</v>
          </cell>
          <cell r="K9654" t="str">
            <v>c</v>
          </cell>
          <cell r="L9654">
            <v>3</v>
          </cell>
          <cell r="R9654" t="str">
            <v>North West Europe</v>
          </cell>
          <cell r="S9654" t="str">
            <v>North West Europe</v>
          </cell>
          <cell r="T9654" t="str">
            <v>Swap</v>
          </cell>
        </row>
        <row r="9655">
          <cell r="A9655" t="str">
            <v>FNWHP34</v>
          </cell>
          <cell r="B9655" t="str">
            <v>RHO</v>
          </cell>
          <cell r="C9655" t="str">
            <v>FtS Houston FO 1%S NWE FOB Crg London WTI Crack swap Mo34</v>
          </cell>
          <cell r="D9655" t="str">
            <v>USD</v>
          </cell>
          <cell r="E9655" t="str">
            <v>BBL</v>
          </cell>
          <cell r="F9655">
            <v>6.35</v>
          </cell>
          <cell r="G9655" t="str">
            <v>*</v>
          </cell>
          <cell r="H9655" t="str">
            <v>MT</v>
          </cell>
          <cell r="I9655" t="str">
            <v>DW</v>
          </cell>
          <cell r="J9655" t="str">
            <v>15:15 US Eastern</v>
          </cell>
          <cell r="K9655" t="str">
            <v>c</v>
          </cell>
          <cell r="L9655">
            <v>3</v>
          </cell>
          <cell r="R9655" t="str">
            <v>North West Europe</v>
          </cell>
          <cell r="S9655" t="str">
            <v>North West Europe</v>
          </cell>
          <cell r="T9655" t="str">
            <v>Swap</v>
          </cell>
        </row>
        <row r="9656">
          <cell r="A9656" t="str">
            <v>FNWHP35</v>
          </cell>
          <cell r="B9656" t="str">
            <v>RHO</v>
          </cell>
          <cell r="C9656" t="str">
            <v>FtS Houston FO 1%S NWE FOB Crg London WTI Crack swap Mo35</v>
          </cell>
          <cell r="D9656" t="str">
            <v>USD</v>
          </cell>
          <cell r="E9656" t="str">
            <v>BBL</v>
          </cell>
          <cell r="F9656">
            <v>6.35</v>
          </cell>
          <cell r="G9656" t="str">
            <v>*</v>
          </cell>
          <cell r="H9656" t="str">
            <v>MT</v>
          </cell>
          <cell r="I9656" t="str">
            <v>DW</v>
          </cell>
          <cell r="J9656" t="str">
            <v>15:15 US Eastern</v>
          </cell>
          <cell r="K9656" t="str">
            <v>c</v>
          </cell>
          <cell r="L9656">
            <v>3</v>
          </cell>
          <cell r="R9656" t="str">
            <v>North West Europe</v>
          </cell>
          <cell r="S9656" t="str">
            <v>North West Europe</v>
          </cell>
          <cell r="T9656" t="str">
            <v>Swap</v>
          </cell>
        </row>
        <row r="9657">
          <cell r="A9657" t="str">
            <v>FNWHP36</v>
          </cell>
          <cell r="B9657" t="str">
            <v>RHO</v>
          </cell>
          <cell r="C9657" t="str">
            <v>FtS Houston FO 1%S NWE FOB Crg London WTI Crack swap Mo36</v>
          </cell>
          <cell r="D9657" t="str">
            <v>USD</v>
          </cell>
          <cell r="E9657" t="str">
            <v>BBL</v>
          </cell>
          <cell r="F9657">
            <v>6.35</v>
          </cell>
          <cell r="G9657" t="str">
            <v>*</v>
          </cell>
          <cell r="H9657" t="str">
            <v>MT</v>
          </cell>
          <cell r="I9657" t="str">
            <v>DW</v>
          </cell>
          <cell r="J9657" t="str">
            <v>15:15 US Eastern</v>
          </cell>
          <cell r="K9657" t="str">
            <v>c</v>
          </cell>
          <cell r="L9657">
            <v>3</v>
          </cell>
          <cell r="R9657" t="str">
            <v>North West Europe</v>
          </cell>
          <cell r="S9657" t="str">
            <v>North West Europe</v>
          </cell>
          <cell r="T9657" t="str">
            <v>Swap</v>
          </cell>
        </row>
        <row r="9658">
          <cell r="A9658" t="str">
            <v>FNWHR01</v>
          </cell>
          <cell r="B9658" t="str">
            <v>RHO</v>
          </cell>
          <cell r="C9658" t="str">
            <v>FtS Houston FO 1%S NWE FOB Crg London WTI Crack swap Qr01</v>
          </cell>
          <cell r="D9658" t="str">
            <v>USD</v>
          </cell>
          <cell r="E9658" t="str">
            <v>BBL</v>
          </cell>
          <cell r="F9658">
            <v>6.35</v>
          </cell>
          <cell r="G9658" t="str">
            <v>*</v>
          </cell>
          <cell r="H9658" t="str">
            <v>MT</v>
          </cell>
          <cell r="I9658" t="str">
            <v>DW</v>
          </cell>
          <cell r="J9658" t="str">
            <v>15:15 US Eastern</v>
          </cell>
          <cell r="K9658" t="str">
            <v>c</v>
          </cell>
          <cell r="L9658">
            <v>3</v>
          </cell>
          <cell r="R9658" t="str">
            <v>North West Europe</v>
          </cell>
          <cell r="S9658" t="str">
            <v>North West Europe</v>
          </cell>
          <cell r="T9658" t="str">
            <v>Swap</v>
          </cell>
        </row>
        <row r="9659">
          <cell r="A9659" t="str">
            <v>FNWHR02</v>
          </cell>
          <cell r="B9659" t="str">
            <v>RHO</v>
          </cell>
          <cell r="C9659" t="str">
            <v>FtS Houston FO 1%S NWE FOB Crg London WTI Crack swap Qr02</v>
          </cell>
          <cell r="D9659" t="str">
            <v>USD</v>
          </cell>
          <cell r="E9659" t="str">
            <v>BBL</v>
          </cell>
          <cell r="F9659">
            <v>6.35</v>
          </cell>
          <cell r="G9659" t="str">
            <v>*</v>
          </cell>
          <cell r="H9659" t="str">
            <v>MT</v>
          </cell>
          <cell r="I9659" t="str">
            <v>DW</v>
          </cell>
          <cell r="J9659" t="str">
            <v>15:15 US Eastern</v>
          </cell>
          <cell r="K9659" t="str">
            <v>c</v>
          </cell>
          <cell r="L9659">
            <v>3</v>
          </cell>
          <cell r="R9659" t="str">
            <v>North West Europe</v>
          </cell>
          <cell r="S9659" t="str">
            <v>North West Europe</v>
          </cell>
          <cell r="T9659" t="str">
            <v>Swap</v>
          </cell>
        </row>
        <row r="9660">
          <cell r="A9660" t="str">
            <v>FNWHR03</v>
          </cell>
          <cell r="B9660" t="str">
            <v>RHO</v>
          </cell>
          <cell r="C9660" t="str">
            <v>FtS Houston FO 1%S NWE FOB Crg London WTI Crack swap Qr03</v>
          </cell>
          <cell r="D9660" t="str">
            <v>USD</v>
          </cell>
          <cell r="E9660" t="str">
            <v>BBL</v>
          </cell>
          <cell r="F9660">
            <v>6.35</v>
          </cell>
          <cell r="G9660" t="str">
            <v>*</v>
          </cell>
          <cell r="H9660" t="str">
            <v>MT</v>
          </cell>
          <cell r="I9660" t="str">
            <v>DW</v>
          </cell>
          <cell r="J9660" t="str">
            <v>15:15 US Eastern</v>
          </cell>
          <cell r="K9660" t="str">
            <v>c</v>
          </cell>
          <cell r="L9660">
            <v>3</v>
          </cell>
          <cell r="R9660" t="str">
            <v>North West Europe</v>
          </cell>
          <cell r="S9660" t="str">
            <v>North West Europe</v>
          </cell>
          <cell r="T9660" t="str">
            <v>Swap</v>
          </cell>
        </row>
        <row r="9661">
          <cell r="A9661" t="str">
            <v>FNWHR04</v>
          </cell>
          <cell r="B9661" t="str">
            <v>RHO</v>
          </cell>
          <cell r="C9661" t="str">
            <v>FtS Houston FO 1%S NWE FOB Crg London WTI Crack swap Qr04</v>
          </cell>
          <cell r="D9661" t="str">
            <v>USD</v>
          </cell>
          <cell r="E9661" t="str">
            <v>BBL</v>
          </cell>
          <cell r="F9661">
            <v>6.35</v>
          </cell>
          <cell r="G9661" t="str">
            <v>*</v>
          </cell>
          <cell r="H9661" t="str">
            <v>MT</v>
          </cell>
          <cell r="I9661" t="str">
            <v>DW</v>
          </cell>
          <cell r="J9661" t="str">
            <v>15:15 US Eastern</v>
          </cell>
          <cell r="K9661" t="str">
            <v>c</v>
          </cell>
          <cell r="L9661">
            <v>3</v>
          </cell>
          <cell r="R9661" t="str">
            <v>North West Europe</v>
          </cell>
          <cell r="S9661" t="str">
            <v>North West Europe</v>
          </cell>
          <cell r="T9661" t="str">
            <v>Swap</v>
          </cell>
        </row>
        <row r="9662">
          <cell r="A9662" t="str">
            <v>FNWHR05</v>
          </cell>
          <cell r="B9662" t="str">
            <v>RHO</v>
          </cell>
          <cell r="C9662" t="str">
            <v>FtS Houston FO 1%S NWE FOB Crg London WTI Crack swap Qr05</v>
          </cell>
          <cell r="D9662" t="str">
            <v>USD</v>
          </cell>
          <cell r="E9662" t="str">
            <v>BBL</v>
          </cell>
          <cell r="F9662">
            <v>6.35</v>
          </cell>
          <cell r="G9662" t="str">
            <v>*</v>
          </cell>
          <cell r="H9662" t="str">
            <v>MT</v>
          </cell>
          <cell r="I9662" t="str">
            <v>DW</v>
          </cell>
          <cell r="J9662" t="str">
            <v>15:15 US Eastern</v>
          </cell>
          <cell r="K9662" t="str">
            <v>c</v>
          </cell>
          <cell r="L9662">
            <v>3</v>
          </cell>
          <cell r="R9662" t="str">
            <v>North West Europe</v>
          </cell>
          <cell r="S9662" t="str">
            <v>North West Europe</v>
          </cell>
          <cell r="T9662" t="str">
            <v>Swap</v>
          </cell>
        </row>
        <row r="9663">
          <cell r="A9663" t="str">
            <v>FNWHR06</v>
          </cell>
          <cell r="B9663" t="str">
            <v>RHO</v>
          </cell>
          <cell r="C9663" t="str">
            <v>FtS Houston FO 1%S NWE FOB Crg London WTI Crack swap Qr06</v>
          </cell>
          <cell r="D9663" t="str">
            <v>USD</v>
          </cell>
          <cell r="E9663" t="str">
            <v>BBL</v>
          </cell>
          <cell r="F9663">
            <v>6.35</v>
          </cell>
          <cell r="G9663" t="str">
            <v>*</v>
          </cell>
          <cell r="H9663" t="str">
            <v>MT</v>
          </cell>
          <cell r="I9663" t="str">
            <v>DW</v>
          </cell>
          <cell r="J9663" t="str">
            <v>15:15 US Eastern</v>
          </cell>
          <cell r="K9663" t="str">
            <v>c</v>
          </cell>
          <cell r="L9663">
            <v>3</v>
          </cell>
          <cell r="R9663" t="str">
            <v>North West Europe</v>
          </cell>
          <cell r="S9663" t="str">
            <v>North West Europe</v>
          </cell>
          <cell r="T9663" t="str">
            <v>Swap</v>
          </cell>
        </row>
        <row r="9664">
          <cell r="A9664" t="str">
            <v>FNWHR07</v>
          </cell>
          <cell r="B9664" t="str">
            <v>RHO</v>
          </cell>
          <cell r="C9664" t="str">
            <v>FtS Houston FO 1%S NWE FOB Crg London WTI Crack swap Qr07</v>
          </cell>
          <cell r="D9664" t="str">
            <v>USD</v>
          </cell>
          <cell r="E9664" t="str">
            <v>BBL</v>
          </cell>
          <cell r="F9664">
            <v>6.35</v>
          </cell>
          <cell r="G9664" t="str">
            <v>*</v>
          </cell>
          <cell r="H9664" t="str">
            <v>MT</v>
          </cell>
          <cell r="I9664" t="str">
            <v>DW</v>
          </cell>
          <cell r="J9664" t="str">
            <v>15:15 US Eastern</v>
          </cell>
          <cell r="K9664" t="str">
            <v>c</v>
          </cell>
          <cell r="L9664">
            <v>3</v>
          </cell>
          <cell r="R9664" t="str">
            <v>North West Europe</v>
          </cell>
          <cell r="S9664" t="str">
            <v>North West Europe</v>
          </cell>
          <cell r="T9664" t="str">
            <v>Swap</v>
          </cell>
        </row>
        <row r="9665">
          <cell r="A9665" t="str">
            <v>FNWHR08</v>
          </cell>
          <cell r="B9665" t="str">
            <v>RHO</v>
          </cell>
          <cell r="C9665" t="str">
            <v>FtS Houston FO 1%S NWE FOB Crg London WTI Crack swap Qr08</v>
          </cell>
          <cell r="D9665" t="str">
            <v>USD</v>
          </cell>
          <cell r="E9665" t="str">
            <v>BBL</v>
          </cell>
          <cell r="F9665">
            <v>6.35</v>
          </cell>
          <cell r="G9665" t="str">
            <v>*</v>
          </cell>
          <cell r="H9665" t="str">
            <v>MT</v>
          </cell>
          <cell r="I9665" t="str">
            <v>DW</v>
          </cell>
          <cell r="J9665" t="str">
            <v>15:15 US Eastern</v>
          </cell>
          <cell r="K9665" t="str">
            <v>c</v>
          </cell>
          <cell r="L9665">
            <v>3</v>
          </cell>
          <cell r="R9665" t="str">
            <v>North West Europe</v>
          </cell>
          <cell r="S9665" t="str">
            <v>North West Europe</v>
          </cell>
          <cell r="T9665" t="str">
            <v>Swap</v>
          </cell>
        </row>
        <row r="9666">
          <cell r="A9666" t="str">
            <v>FNWHR09</v>
          </cell>
          <cell r="B9666" t="str">
            <v>RHO</v>
          </cell>
          <cell r="C9666" t="str">
            <v>FtS Houston FO 1%S NWE FOB Crg London WTI Crack swap Qr09</v>
          </cell>
          <cell r="D9666" t="str">
            <v>USD</v>
          </cell>
          <cell r="E9666" t="str">
            <v>BBL</v>
          </cell>
          <cell r="F9666">
            <v>6.35</v>
          </cell>
          <cell r="G9666" t="str">
            <v>*</v>
          </cell>
          <cell r="H9666" t="str">
            <v>MT</v>
          </cell>
          <cell r="I9666" t="str">
            <v>DW</v>
          </cell>
          <cell r="J9666" t="str">
            <v>15:15 US Eastern</v>
          </cell>
          <cell r="K9666" t="str">
            <v>c</v>
          </cell>
          <cell r="L9666">
            <v>3</v>
          </cell>
          <cell r="R9666" t="str">
            <v>North West Europe</v>
          </cell>
          <cell r="S9666" t="str">
            <v>North West Europe</v>
          </cell>
          <cell r="T9666" t="str">
            <v>Swap</v>
          </cell>
        </row>
        <row r="9667">
          <cell r="A9667" t="str">
            <v>FNWHR10</v>
          </cell>
          <cell r="B9667" t="str">
            <v>RHO</v>
          </cell>
          <cell r="C9667" t="str">
            <v>FtS Houston FO 1%S NWE FOB Crg London WTI Crack swap Qr10</v>
          </cell>
          <cell r="D9667" t="str">
            <v>USD</v>
          </cell>
          <cell r="E9667" t="str">
            <v>BBL</v>
          </cell>
          <cell r="F9667">
            <v>6.35</v>
          </cell>
          <cell r="G9667" t="str">
            <v>*</v>
          </cell>
          <cell r="H9667" t="str">
            <v>MT</v>
          </cell>
          <cell r="I9667" t="str">
            <v>DW</v>
          </cell>
          <cell r="J9667" t="str">
            <v>15:15 US Eastern</v>
          </cell>
          <cell r="K9667" t="str">
            <v>c</v>
          </cell>
          <cell r="L9667">
            <v>3</v>
          </cell>
          <cell r="R9667" t="str">
            <v>North West Europe</v>
          </cell>
          <cell r="S9667" t="str">
            <v>North West Europe</v>
          </cell>
          <cell r="T9667" t="str">
            <v>Swap</v>
          </cell>
        </row>
        <row r="9668">
          <cell r="A9668" t="str">
            <v>FNWHR11</v>
          </cell>
          <cell r="B9668" t="str">
            <v>RHO</v>
          </cell>
          <cell r="C9668" t="str">
            <v>FtS Houston FO 1%S NWE FOB Crg London WTI Crack swap Qr11</v>
          </cell>
          <cell r="D9668" t="str">
            <v>USD</v>
          </cell>
          <cell r="E9668" t="str">
            <v>BBL</v>
          </cell>
          <cell r="F9668">
            <v>6.35</v>
          </cell>
          <cell r="G9668" t="str">
            <v>*</v>
          </cell>
          <cell r="H9668" t="str">
            <v>MT</v>
          </cell>
          <cell r="I9668" t="str">
            <v>DW</v>
          </cell>
          <cell r="J9668" t="str">
            <v>15:15 US Eastern</v>
          </cell>
          <cell r="K9668" t="str">
            <v>c</v>
          </cell>
          <cell r="L9668">
            <v>3</v>
          </cell>
          <cell r="R9668" t="str">
            <v>North West Europe</v>
          </cell>
          <cell r="S9668" t="str">
            <v>North West Europe</v>
          </cell>
          <cell r="T9668" t="str">
            <v>Swap</v>
          </cell>
        </row>
        <row r="9669">
          <cell r="A9669" t="str">
            <v>FNWHR12</v>
          </cell>
          <cell r="B9669" t="str">
            <v>RHO</v>
          </cell>
          <cell r="C9669" t="str">
            <v>FtS Houston FO 1%S NWE FOB Crg London WTI Crack swap Qr12</v>
          </cell>
          <cell r="D9669" t="str">
            <v>USD</v>
          </cell>
          <cell r="E9669" t="str">
            <v>BBL</v>
          </cell>
          <cell r="F9669">
            <v>6.35</v>
          </cell>
          <cell r="G9669" t="str">
            <v>*</v>
          </cell>
          <cell r="H9669" t="str">
            <v>MT</v>
          </cell>
          <cell r="I9669" t="str">
            <v>DW</v>
          </cell>
          <cell r="J9669" t="str">
            <v>15:15 US Eastern</v>
          </cell>
          <cell r="K9669" t="str">
            <v>c</v>
          </cell>
          <cell r="L9669">
            <v>3</v>
          </cell>
          <cell r="R9669" t="str">
            <v>North West Europe</v>
          </cell>
          <cell r="S9669" t="str">
            <v>North West Europe</v>
          </cell>
          <cell r="T9669" t="str">
            <v>Swap</v>
          </cell>
        </row>
        <row r="9670">
          <cell r="A9670" t="str">
            <v>FNWHS01</v>
          </cell>
          <cell r="B9670" t="str">
            <v>RHO</v>
          </cell>
          <cell r="C9670" t="str">
            <v>FtS Houston FO 1%S NWE FOB Crg London WTI Crack swap Yr01</v>
          </cell>
          <cell r="D9670" t="str">
            <v>USD</v>
          </cell>
          <cell r="E9670" t="str">
            <v>BBL</v>
          </cell>
          <cell r="F9670">
            <v>6.35</v>
          </cell>
          <cell r="G9670" t="str">
            <v>*</v>
          </cell>
          <cell r="H9670" t="str">
            <v>MT</v>
          </cell>
          <cell r="I9670" t="str">
            <v>DW</v>
          </cell>
          <cell r="J9670" t="str">
            <v>15:15 US Eastern</v>
          </cell>
          <cell r="K9670" t="str">
            <v>c</v>
          </cell>
          <cell r="L9670">
            <v>3</v>
          </cell>
          <cell r="R9670" t="str">
            <v>North West Europe</v>
          </cell>
          <cell r="S9670" t="str">
            <v>North West Europe</v>
          </cell>
          <cell r="T9670" t="str">
            <v>Swap</v>
          </cell>
        </row>
        <row r="9671">
          <cell r="A9671" t="str">
            <v>FNWHS02</v>
          </cell>
          <cell r="B9671" t="str">
            <v>RHO</v>
          </cell>
          <cell r="C9671" t="str">
            <v>FtS Houston FO 1%S NWE FOB Crg London WTI Crack swap Yr02</v>
          </cell>
          <cell r="D9671" t="str">
            <v>USD</v>
          </cell>
          <cell r="E9671" t="str">
            <v>BBL</v>
          </cell>
          <cell r="F9671">
            <v>6.35</v>
          </cell>
          <cell r="G9671" t="str">
            <v>*</v>
          </cell>
          <cell r="H9671" t="str">
            <v>MT</v>
          </cell>
          <cell r="I9671" t="str">
            <v>DW</v>
          </cell>
          <cell r="J9671" t="str">
            <v>15:15 US Eastern</v>
          </cell>
          <cell r="K9671" t="str">
            <v>c</v>
          </cell>
          <cell r="L9671">
            <v>3</v>
          </cell>
          <cell r="R9671" t="str">
            <v>North West Europe</v>
          </cell>
          <cell r="S9671" t="str">
            <v>North West Europe</v>
          </cell>
          <cell r="T9671" t="str">
            <v>Swap</v>
          </cell>
        </row>
        <row r="9672">
          <cell r="A9672" t="str">
            <v>FNWHS03</v>
          </cell>
          <cell r="B9672" t="str">
            <v>RHO</v>
          </cell>
          <cell r="C9672" t="str">
            <v>FtS Houston FO 1%S NWE FOB Crg London WTI Crack swap Yr03</v>
          </cell>
          <cell r="D9672" t="str">
            <v>USD</v>
          </cell>
          <cell r="E9672" t="str">
            <v>BBL</v>
          </cell>
          <cell r="F9672">
            <v>6.35</v>
          </cell>
          <cell r="G9672" t="str">
            <v>*</v>
          </cell>
          <cell r="H9672" t="str">
            <v>MT</v>
          </cell>
          <cell r="I9672" t="str">
            <v>DW</v>
          </cell>
          <cell r="J9672" t="str">
            <v>15:15 US Eastern</v>
          </cell>
          <cell r="K9672" t="str">
            <v>c</v>
          </cell>
          <cell r="L9672">
            <v>3</v>
          </cell>
          <cell r="R9672" t="str">
            <v>North West Europe</v>
          </cell>
          <cell r="S9672" t="str">
            <v>North West Europe</v>
          </cell>
          <cell r="T9672" t="str">
            <v>Swap</v>
          </cell>
        </row>
        <row r="9673">
          <cell r="A9673" t="str">
            <v>FNWSP01</v>
          </cell>
          <cell r="B9673" t="str">
            <v>RSO</v>
          </cell>
          <cell r="C9673" t="str">
            <v>FtS Spore FO 1%S NWE FOB Crg London WTI Crack swap Mo01</v>
          </cell>
          <cell r="D9673" t="str">
            <v>USD</v>
          </cell>
          <cell r="E9673" t="str">
            <v>BBL</v>
          </cell>
          <cell r="F9673">
            <v>6.35</v>
          </cell>
          <cell r="G9673" t="str">
            <v>*</v>
          </cell>
          <cell r="H9673" t="str">
            <v>MT</v>
          </cell>
          <cell r="I9673" t="str">
            <v>DW</v>
          </cell>
          <cell r="J9673" t="str">
            <v>16:30 Singapore</v>
          </cell>
          <cell r="K9673" t="str">
            <v>c</v>
          </cell>
          <cell r="L9673">
            <v>3</v>
          </cell>
          <cell r="R9673" t="str">
            <v>North West Europe</v>
          </cell>
          <cell r="S9673" t="str">
            <v>North West Europe</v>
          </cell>
          <cell r="T9673" t="str">
            <v>Swap</v>
          </cell>
        </row>
        <row r="9674">
          <cell r="A9674" t="str">
            <v>FNWSP02</v>
          </cell>
          <cell r="B9674" t="str">
            <v>RSO</v>
          </cell>
          <cell r="C9674" t="str">
            <v>FtS Spore FO 1%S NWE FOB Crg London WTI Crack swap Mo02</v>
          </cell>
          <cell r="D9674" t="str">
            <v>USD</v>
          </cell>
          <cell r="E9674" t="str">
            <v>BBL</v>
          </cell>
          <cell r="F9674">
            <v>6.35</v>
          </cell>
          <cell r="G9674" t="str">
            <v>*</v>
          </cell>
          <cell r="H9674" t="str">
            <v>MT</v>
          </cell>
          <cell r="I9674" t="str">
            <v>DW</v>
          </cell>
          <cell r="J9674" t="str">
            <v>16:30 Singapore</v>
          </cell>
          <cell r="K9674" t="str">
            <v>c</v>
          </cell>
          <cell r="L9674">
            <v>3</v>
          </cell>
          <cell r="R9674" t="str">
            <v>North West Europe</v>
          </cell>
          <cell r="S9674" t="str">
            <v>North West Europe</v>
          </cell>
          <cell r="T9674" t="str">
            <v>Swap</v>
          </cell>
        </row>
        <row r="9675">
          <cell r="A9675" t="str">
            <v>FNWSP03</v>
          </cell>
          <cell r="B9675" t="str">
            <v>RSO</v>
          </cell>
          <cell r="C9675" t="str">
            <v>FtS Spore FO 1%S NWE FOB Crg London WTI Crack swap Mo03</v>
          </cell>
          <cell r="D9675" t="str">
            <v>USD</v>
          </cell>
          <cell r="E9675" t="str">
            <v>BBL</v>
          </cell>
          <cell r="F9675">
            <v>6.35</v>
          </cell>
          <cell r="G9675" t="str">
            <v>*</v>
          </cell>
          <cell r="H9675" t="str">
            <v>MT</v>
          </cell>
          <cell r="I9675" t="str">
            <v>DW</v>
          </cell>
          <cell r="J9675" t="str">
            <v>16:30 Singapore</v>
          </cell>
          <cell r="K9675" t="str">
            <v>c</v>
          </cell>
          <cell r="L9675">
            <v>3</v>
          </cell>
          <cell r="R9675" t="str">
            <v>North West Europe</v>
          </cell>
          <cell r="S9675" t="str">
            <v>North West Europe</v>
          </cell>
          <cell r="T9675" t="str">
            <v>Swap</v>
          </cell>
        </row>
        <row r="9676">
          <cell r="A9676" t="str">
            <v>FNWSP04</v>
          </cell>
          <cell r="B9676" t="str">
            <v>RSO</v>
          </cell>
          <cell r="C9676" t="str">
            <v>FtS Spore FO 1%S NWE FOB Crg London WTI Crack swap Mo04</v>
          </cell>
          <cell r="D9676" t="str">
            <v>USD</v>
          </cell>
          <cell r="E9676" t="str">
            <v>BBL</v>
          </cell>
          <cell r="F9676">
            <v>6.35</v>
          </cell>
          <cell r="G9676" t="str">
            <v>*</v>
          </cell>
          <cell r="H9676" t="str">
            <v>MT</v>
          </cell>
          <cell r="I9676" t="str">
            <v>DW</v>
          </cell>
          <cell r="J9676" t="str">
            <v>16:30 Singapore</v>
          </cell>
          <cell r="K9676" t="str">
            <v>c</v>
          </cell>
          <cell r="L9676">
            <v>3</v>
          </cell>
          <cell r="R9676" t="str">
            <v>North West Europe</v>
          </cell>
          <cell r="S9676" t="str">
            <v>North West Europe</v>
          </cell>
          <cell r="T9676" t="str">
            <v>Swap</v>
          </cell>
        </row>
        <row r="9677">
          <cell r="A9677" t="str">
            <v>FNWSP05</v>
          </cell>
          <cell r="B9677" t="str">
            <v>RSO</v>
          </cell>
          <cell r="C9677" t="str">
            <v>FtS Spore FO 1%S NWE FOB Crg London WTI Crack swap Mo05</v>
          </cell>
          <cell r="D9677" t="str">
            <v>USD</v>
          </cell>
          <cell r="E9677" t="str">
            <v>BBL</v>
          </cell>
          <cell r="F9677">
            <v>6.35</v>
          </cell>
          <cell r="G9677" t="str">
            <v>*</v>
          </cell>
          <cell r="H9677" t="str">
            <v>MT</v>
          </cell>
          <cell r="I9677" t="str">
            <v>DW</v>
          </cell>
          <cell r="J9677" t="str">
            <v>16:30 Singapore</v>
          </cell>
          <cell r="K9677" t="str">
            <v>c</v>
          </cell>
          <cell r="L9677">
            <v>3</v>
          </cell>
          <cell r="R9677" t="str">
            <v>North West Europe</v>
          </cell>
          <cell r="S9677" t="str">
            <v>North West Europe</v>
          </cell>
          <cell r="T9677" t="str">
            <v>Swap</v>
          </cell>
        </row>
        <row r="9678">
          <cell r="A9678" t="str">
            <v>FNWSP06</v>
          </cell>
          <cell r="B9678" t="str">
            <v>RSO</v>
          </cell>
          <cell r="C9678" t="str">
            <v>FtS Spore FO 1%S NWE FOB Crg London WTI Crack swap Mo06</v>
          </cell>
          <cell r="D9678" t="str">
            <v>USD</v>
          </cell>
          <cell r="E9678" t="str">
            <v>BBL</v>
          </cell>
          <cell r="F9678">
            <v>6.35</v>
          </cell>
          <cell r="G9678" t="str">
            <v>*</v>
          </cell>
          <cell r="H9678" t="str">
            <v>MT</v>
          </cell>
          <cell r="I9678" t="str">
            <v>DW</v>
          </cell>
          <cell r="J9678" t="str">
            <v>16:30 Singapore</v>
          </cell>
          <cell r="K9678" t="str">
            <v>c</v>
          </cell>
          <cell r="L9678">
            <v>3</v>
          </cell>
          <cell r="R9678" t="str">
            <v>North West Europe</v>
          </cell>
          <cell r="S9678" t="str">
            <v>North West Europe</v>
          </cell>
          <cell r="T9678" t="str">
            <v>Swap</v>
          </cell>
        </row>
        <row r="9679">
          <cell r="A9679" t="str">
            <v>FNWSP07</v>
          </cell>
          <cell r="B9679" t="str">
            <v>RSO</v>
          </cell>
          <cell r="C9679" t="str">
            <v>FtS Spore FO 1%S NWE FOB Crg London WTI Crack swap Mo07</v>
          </cell>
          <cell r="D9679" t="str">
            <v>USD</v>
          </cell>
          <cell r="E9679" t="str">
            <v>BBL</v>
          </cell>
          <cell r="F9679">
            <v>6.35</v>
          </cell>
          <cell r="G9679" t="str">
            <v>*</v>
          </cell>
          <cell r="H9679" t="str">
            <v>MT</v>
          </cell>
          <cell r="I9679" t="str">
            <v>DW</v>
          </cell>
          <cell r="J9679" t="str">
            <v>16:30 Singapore</v>
          </cell>
          <cell r="K9679" t="str">
            <v>c</v>
          </cell>
          <cell r="L9679">
            <v>3</v>
          </cell>
          <cell r="R9679" t="str">
            <v>North West Europe</v>
          </cell>
          <cell r="S9679" t="str">
            <v>North West Europe</v>
          </cell>
          <cell r="T9679" t="str">
            <v>Swap</v>
          </cell>
        </row>
        <row r="9680">
          <cell r="A9680" t="str">
            <v>FNWSP08</v>
          </cell>
          <cell r="B9680" t="str">
            <v>RSO</v>
          </cell>
          <cell r="C9680" t="str">
            <v>FtS Spore FO 1%S NWE FOB Crg London WTI Crack swap Mo08</v>
          </cell>
          <cell r="D9680" t="str">
            <v>USD</v>
          </cell>
          <cell r="E9680" t="str">
            <v>BBL</v>
          </cell>
          <cell r="F9680">
            <v>6.35</v>
          </cell>
          <cell r="G9680" t="str">
            <v>*</v>
          </cell>
          <cell r="H9680" t="str">
            <v>MT</v>
          </cell>
          <cell r="I9680" t="str">
            <v>DW</v>
          </cell>
          <cell r="J9680" t="str">
            <v>16:30 Singapore</v>
          </cell>
          <cell r="K9680" t="str">
            <v>c</v>
          </cell>
          <cell r="L9680">
            <v>3</v>
          </cell>
          <cell r="R9680" t="str">
            <v>North West Europe</v>
          </cell>
          <cell r="S9680" t="str">
            <v>North West Europe</v>
          </cell>
          <cell r="T9680" t="str">
            <v>Swap</v>
          </cell>
        </row>
        <row r="9681">
          <cell r="A9681" t="str">
            <v>FNWSP09</v>
          </cell>
          <cell r="B9681" t="str">
            <v>RSO</v>
          </cell>
          <cell r="C9681" t="str">
            <v>FtS Spore FO 1%S NWE FOB Crg London WTI Crack swap Mo09</v>
          </cell>
          <cell r="D9681" t="str">
            <v>USD</v>
          </cell>
          <cell r="E9681" t="str">
            <v>BBL</v>
          </cell>
          <cell r="F9681">
            <v>6.35</v>
          </cell>
          <cell r="G9681" t="str">
            <v>*</v>
          </cell>
          <cell r="H9681" t="str">
            <v>MT</v>
          </cell>
          <cell r="I9681" t="str">
            <v>DW</v>
          </cell>
          <cell r="J9681" t="str">
            <v>16:30 Singapore</v>
          </cell>
          <cell r="K9681" t="str">
            <v>c</v>
          </cell>
          <cell r="L9681">
            <v>3</v>
          </cell>
          <cell r="R9681" t="str">
            <v>North West Europe</v>
          </cell>
          <cell r="S9681" t="str">
            <v>North West Europe</v>
          </cell>
          <cell r="T9681" t="str">
            <v>Swap</v>
          </cell>
        </row>
        <row r="9682">
          <cell r="A9682" t="str">
            <v>FNWSP10</v>
          </cell>
          <cell r="B9682" t="str">
            <v>RSO</v>
          </cell>
          <cell r="C9682" t="str">
            <v>FtS Spore FO 1%S NWE FOB Crg London WTI Crack swap Mo10</v>
          </cell>
          <cell r="D9682" t="str">
            <v>USD</v>
          </cell>
          <cell r="E9682" t="str">
            <v>BBL</v>
          </cell>
          <cell r="F9682">
            <v>6.35</v>
          </cell>
          <cell r="G9682" t="str">
            <v>*</v>
          </cell>
          <cell r="H9682" t="str">
            <v>MT</v>
          </cell>
          <cell r="I9682" t="str">
            <v>DW</v>
          </cell>
          <cell r="J9682" t="str">
            <v>16:30 Singapore</v>
          </cell>
          <cell r="K9682" t="str">
            <v>c</v>
          </cell>
          <cell r="L9682">
            <v>3</v>
          </cell>
          <cell r="R9682" t="str">
            <v>North West Europe</v>
          </cell>
          <cell r="S9682" t="str">
            <v>North West Europe</v>
          </cell>
          <cell r="T9682" t="str">
            <v>Swap</v>
          </cell>
        </row>
        <row r="9683">
          <cell r="A9683" t="str">
            <v>FNWSP11</v>
          </cell>
          <cell r="B9683" t="str">
            <v>RSO</v>
          </cell>
          <cell r="C9683" t="str">
            <v>FtS Spore FO 1%S NWE FOB Crg London WTI Crack swap Mo11</v>
          </cell>
          <cell r="D9683" t="str">
            <v>USD</v>
          </cell>
          <cell r="E9683" t="str">
            <v>BBL</v>
          </cell>
          <cell r="F9683">
            <v>6.35</v>
          </cell>
          <cell r="G9683" t="str">
            <v>*</v>
          </cell>
          <cell r="H9683" t="str">
            <v>MT</v>
          </cell>
          <cell r="I9683" t="str">
            <v>DW</v>
          </cell>
          <cell r="J9683" t="str">
            <v>16:30 Singapore</v>
          </cell>
          <cell r="K9683" t="str">
            <v>c</v>
          </cell>
          <cell r="L9683">
            <v>3</v>
          </cell>
          <cell r="R9683" t="str">
            <v>North West Europe</v>
          </cell>
          <cell r="S9683" t="str">
            <v>North West Europe</v>
          </cell>
          <cell r="T9683" t="str">
            <v>Swap</v>
          </cell>
        </row>
        <row r="9684">
          <cell r="A9684" t="str">
            <v>FNWSP12</v>
          </cell>
          <cell r="B9684" t="str">
            <v>RSO</v>
          </cell>
          <cell r="C9684" t="str">
            <v>FtS Spore FO 1%S NWE FOB Crg London WTI Crack swap Mo12</v>
          </cell>
          <cell r="D9684" t="str">
            <v>USD</v>
          </cell>
          <cell r="E9684" t="str">
            <v>BBL</v>
          </cell>
          <cell r="F9684">
            <v>6.35</v>
          </cell>
          <cell r="G9684" t="str">
            <v>*</v>
          </cell>
          <cell r="H9684" t="str">
            <v>MT</v>
          </cell>
          <cell r="I9684" t="str">
            <v>DW</v>
          </cell>
          <cell r="J9684" t="str">
            <v>16:30 Singapore</v>
          </cell>
          <cell r="K9684" t="str">
            <v>c</v>
          </cell>
          <cell r="L9684">
            <v>3</v>
          </cell>
          <cell r="R9684" t="str">
            <v>North West Europe</v>
          </cell>
          <cell r="S9684" t="str">
            <v>North West Europe</v>
          </cell>
          <cell r="T9684" t="str">
            <v>Swap</v>
          </cell>
        </row>
        <row r="9685">
          <cell r="A9685" t="str">
            <v>FNWSP13</v>
          </cell>
          <cell r="B9685" t="str">
            <v>RSO</v>
          </cell>
          <cell r="C9685" t="str">
            <v>FtS Spore FO 1%S NWE FOB Crg London WTI Crack swap Mo13</v>
          </cell>
          <cell r="D9685" t="str">
            <v>USD</v>
          </cell>
          <cell r="E9685" t="str">
            <v>BBL</v>
          </cell>
          <cell r="F9685">
            <v>6.35</v>
          </cell>
          <cell r="G9685" t="str">
            <v>*</v>
          </cell>
          <cell r="H9685" t="str">
            <v>MT</v>
          </cell>
          <cell r="I9685" t="str">
            <v>DW</v>
          </cell>
          <cell r="J9685" t="str">
            <v>16:30 Singapore</v>
          </cell>
          <cell r="K9685" t="str">
            <v>c</v>
          </cell>
          <cell r="L9685">
            <v>3</v>
          </cell>
          <cell r="R9685" t="str">
            <v>North West Europe</v>
          </cell>
          <cell r="S9685" t="str">
            <v>North West Europe</v>
          </cell>
          <cell r="T9685" t="str">
            <v>Swap</v>
          </cell>
        </row>
        <row r="9686">
          <cell r="A9686" t="str">
            <v>FNWSP14</v>
          </cell>
          <cell r="B9686" t="str">
            <v>RSO</v>
          </cell>
          <cell r="C9686" t="str">
            <v>FtS Spore FO 1%S NWE FOB Crg London WTI Crack swap Mo14</v>
          </cell>
          <cell r="D9686" t="str">
            <v>USD</v>
          </cell>
          <cell r="E9686" t="str">
            <v>BBL</v>
          </cell>
          <cell r="F9686">
            <v>6.35</v>
          </cell>
          <cell r="G9686" t="str">
            <v>*</v>
          </cell>
          <cell r="H9686" t="str">
            <v>MT</v>
          </cell>
          <cell r="I9686" t="str">
            <v>DW</v>
          </cell>
          <cell r="J9686" t="str">
            <v>16:30 Singapore</v>
          </cell>
          <cell r="K9686" t="str">
            <v>c</v>
          </cell>
          <cell r="L9686">
            <v>3</v>
          </cell>
          <cell r="R9686" t="str">
            <v>North West Europe</v>
          </cell>
          <cell r="S9686" t="str">
            <v>North West Europe</v>
          </cell>
          <cell r="T9686" t="str">
            <v>Swap</v>
          </cell>
        </row>
        <row r="9687">
          <cell r="A9687" t="str">
            <v>FNWSP15</v>
          </cell>
          <cell r="B9687" t="str">
            <v>RSO</v>
          </cell>
          <cell r="C9687" t="str">
            <v>FtS Spore FO 1%S NWE FOB Crg London WTI Crack swap Mo15</v>
          </cell>
          <cell r="D9687" t="str">
            <v>USD</v>
          </cell>
          <cell r="E9687" t="str">
            <v>BBL</v>
          </cell>
          <cell r="F9687">
            <v>6.35</v>
          </cell>
          <cell r="G9687" t="str">
            <v>*</v>
          </cell>
          <cell r="H9687" t="str">
            <v>MT</v>
          </cell>
          <cell r="I9687" t="str">
            <v>DW</v>
          </cell>
          <cell r="J9687" t="str">
            <v>16:30 Singapore</v>
          </cell>
          <cell r="K9687" t="str">
            <v>c</v>
          </cell>
          <cell r="L9687">
            <v>3</v>
          </cell>
          <cell r="R9687" t="str">
            <v>North West Europe</v>
          </cell>
          <cell r="S9687" t="str">
            <v>North West Europe</v>
          </cell>
          <cell r="T9687" t="str">
            <v>Swap</v>
          </cell>
        </row>
        <row r="9688">
          <cell r="A9688" t="str">
            <v>FNWSP16</v>
          </cell>
          <cell r="B9688" t="str">
            <v>RSO</v>
          </cell>
          <cell r="C9688" t="str">
            <v>FtS Spore FO 1%S NWE FOB Crg London WTI Crack swap Mo16</v>
          </cell>
          <cell r="D9688" t="str">
            <v>USD</v>
          </cell>
          <cell r="E9688" t="str">
            <v>BBL</v>
          </cell>
          <cell r="F9688">
            <v>6.35</v>
          </cell>
          <cell r="G9688" t="str">
            <v>*</v>
          </cell>
          <cell r="H9688" t="str">
            <v>MT</v>
          </cell>
          <cell r="I9688" t="str">
            <v>DW</v>
          </cell>
          <cell r="J9688" t="str">
            <v>16:30 Singapore</v>
          </cell>
          <cell r="K9688" t="str">
            <v>c</v>
          </cell>
          <cell r="L9688">
            <v>3</v>
          </cell>
          <cell r="R9688" t="str">
            <v>North West Europe</v>
          </cell>
          <cell r="S9688" t="str">
            <v>North West Europe</v>
          </cell>
          <cell r="T9688" t="str">
            <v>Swap</v>
          </cell>
        </row>
        <row r="9689">
          <cell r="A9689" t="str">
            <v>FNWSP17</v>
          </cell>
          <cell r="B9689" t="str">
            <v>RSO</v>
          </cell>
          <cell r="C9689" t="str">
            <v>FtS Spore FO 1%S NWE FOB Crg London WTI Crack swap Mo17</v>
          </cell>
          <cell r="D9689" t="str">
            <v>USD</v>
          </cell>
          <cell r="E9689" t="str">
            <v>BBL</v>
          </cell>
          <cell r="F9689">
            <v>6.35</v>
          </cell>
          <cell r="G9689" t="str">
            <v>*</v>
          </cell>
          <cell r="H9689" t="str">
            <v>MT</v>
          </cell>
          <cell r="I9689" t="str">
            <v>DW</v>
          </cell>
          <cell r="J9689" t="str">
            <v>16:30 Singapore</v>
          </cell>
          <cell r="K9689" t="str">
            <v>c</v>
          </cell>
          <cell r="L9689">
            <v>3</v>
          </cell>
          <cell r="R9689" t="str">
            <v>North West Europe</v>
          </cell>
          <cell r="S9689" t="str">
            <v>North West Europe</v>
          </cell>
          <cell r="T9689" t="str">
            <v>Swap</v>
          </cell>
        </row>
        <row r="9690">
          <cell r="A9690" t="str">
            <v>FNWSP18</v>
          </cell>
          <cell r="B9690" t="str">
            <v>RSO</v>
          </cell>
          <cell r="C9690" t="str">
            <v>FtS Spore FO 1%S NWE FOB Crg London WTI Crack swap Mo18</v>
          </cell>
          <cell r="D9690" t="str">
            <v>USD</v>
          </cell>
          <cell r="E9690" t="str">
            <v>BBL</v>
          </cell>
          <cell r="F9690">
            <v>6.35</v>
          </cell>
          <cell r="G9690" t="str">
            <v>*</v>
          </cell>
          <cell r="H9690" t="str">
            <v>MT</v>
          </cell>
          <cell r="I9690" t="str">
            <v>DW</v>
          </cell>
          <cell r="J9690" t="str">
            <v>16:30 Singapore</v>
          </cell>
          <cell r="K9690" t="str">
            <v>c</v>
          </cell>
          <cell r="L9690">
            <v>3</v>
          </cell>
          <cell r="R9690" t="str">
            <v>North West Europe</v>
          </cell>
          <cell r="S9690" t="str">
            <v>North West Europe</v>
          </cell>
          <cell r="T9690" t="str">
            <v>Swap</v>
          </cell>
        </row>
        <row r="9691">
          <cell r="A9691" t="str">
            <v>FNWSP19</v>
          </cell>
          <cell r="B9691" t="str">
            <v>RSO</v>
          </cell>
          <cell r="C9691" t="str">
            <v>FtS Spore FO 1%S NWE FOB Crg London WTI Crack swap Mo19</v>
          </cell>
          <cell r="D9691" t="str">
            <v>USD</v>
          </cell>
          <cell r="E9691" t="str">
            <v>BBL</v>
          </cell>
          <cell r="F9691">
            <v>6.35</v>
          </cell>
          <cell r="G9691" t="str">
            <v>*</v>
          </cell>
          <cell r="H9691" t="str">
            <v>MT</v>
          </cell>
          <cell r="I9691" t="str">
            <v>DW</v>
          </cell>
          <cell r="J9691" t="str">
            <v>16:30 Singapore</v>
          </cell>
          <cell r="K9691" t="str">
            <v>c</v>
          </cell>
          <cell r="L9691">
            <v>3</v>
          </cell>
          <cell r="R9691" t="str">
            <v>North West Europe</v>
          </cell>
          <cell r="S9691" t="str">
            <v>North West Europe</v>
          </cell>
          <cell r="T9691" t="str">
            <v>Swap</v>
          </cell>
        </row>
        <row r="9692">
          <cell r="A9692" t="str">
            <v>FNWSP20</v>
          </cell>
          <cell r="B9692" t="str">
            <v>RSO</v>
          </cell>
          <cell r="C9692" t="str">
            <v>FtS Spore FO 1%S NWE FOB Crg London WTI Crack swap Mo20</v>
          </cell>
          <cell r="D9692" t="str">
            <v>USD</v>
          </cell>
          <cell r="E9692" t="str">
            <v>BBL</v>
          </cell>
          <cell r="F9692">
            <v>6.35</v>
          </cell>
          <cell r="G9692" t="str">
            <v>*</v>
          </cell>
          <cell r="H9692" t="str">
            <v>MT</v>
          </cell>
          <cell r="I9692" t="str">
            <v>DW</v>
          </cell>
          <cell r="J9692" t="str">
            <v>16:30 Singapore</v>
          </cell>
          <cell r="K9692" t="str">
            <v>c</v>
          </cell>
          <cell r="L9692">
            <v>3</v>
          </cell>
          <cell r="R9692" t="str">
            <v>North West Europe</v>
          </cell>
          <cell r="S9692" t="str">
            <v>North West Europe</v>
          </cell>
          <cell r="T9692" t="str">
            <v>Swap</v>
          </cell>
        </row>
        <row r="9693">
          <cell r="A9693" t="str">
            <v>FNWSP21</v>
          </cell>
          <cell r="B9693" t="str">
            <v>RSO</v>
          </cell>
          <cell r="C9693" t="str">
            <v>FtS Spore FO 1%S NWE FOB Crg London WTI Crack swap Mo21</v>
          </cell>
          <cell r="D9693" t="str">
            <v>USD</v>
          </cell>
          <cell r="E9693" t="str">
            <v>BBL</v>
          </cell>
          <cell r="F9693">
            <v>6.35</v>
          </cell>
          <cell r="G9693" t="str">
            <v>*</v>
          </cell>
          <cell r="H9693" t="str">
            <v>MT</v>
          </cell>
          <cell r="I9693" t="str">
            <v>DW</v>
          </cell>
          <cell r="J9693" t="str">
            <v>16:30 Singapore</v>
          </cell>
          <cell r="K9693" t="str">
            <v>c</v>
          </cell>
          <cell r="L9693">
            <v>3</v>
          </cell>
          <cell r="R9693" t="str">
            <v>North West Europe</v>
          </cell>
          <cell r="S9693" t="str">
            <v>North West Europe</v>
          </cell>
          <cell r="T9693" t="str">
            <v>Swap</v>
          </cell>
        </row>
        <row r="9694">
          <cell r="A9694" t="str">
            <v>FNWSP22</v>
          </cell>
          <cell r="B9694" t="str">
            <v>RSO</v>
          </cell>
          <cell r="C9694" t="str">
            <v>FtS Spore FO 1%S NWE FOB Crg London WTI Crack swap Mo22</v>
          </cell>
          <cell r="D9694" t="str">
            <v>USD</v>
          </cell>
          <cell r="E9694" t="str">
            <v>BBL</v>
          </cell>
          <cell r="F9694">
            <v>6.35</v>
          </cell>
          <cell r="G9694" t="str">
            <v>*</v>
          </cell>
          <cell r="H9694" t="str">
            <v>MT</v>
          </cell>
          <cell r="I9694" t="str">
            <v>DW</v>
          </cell>
          <cell r="J9694" t="str">
            <v>16:30 Singapore</v>
          </cell>
          <cell r="K9694" t="str">
            <v>c</v>
          </cell>
          <cell r="L9694">
            <v>3</v>
          </cell>
          <cell r="R9694" t="str">
            <v>North West Europe</v>
          </cell>
          <cell r="S9694" t="str">
            <v>North West Europe</v>
          </cell>
          <cell r="T9694" t="str">
            <v>Swap</v>
          </cell>
        </row>
        <row r="9695">
          <cell r="A9695" t="str">
            <v>FNWSP23</v>
          </cell>
          <cell r="B9695" t="str">
            <v>RSO</v>
          </cell>
          <cell r="C9695" t="str">
            <v>FtS Spore FO 1%S NWE FOB Crg London WTI Crack swap Mo23</v>
          </cell>
          <cell r="D9695" t="str">
            <v>USD</v>
          </cell>
          <cell r="E9695" t="str">
            <v>BBL</v>
          </cell>
          <cell r="F9695">
            <v>6.35</v>
          </cell>
          <cell r="G9695" t="str">
            <v>*</v>
          </cell>
          <cell r="H9695" t="str">
            <v>MT</v>
          </cell>
          <cell r="I9695" t="str">
            <v>DW</v>
          </cell>
          <cell r="J9695" t="str">
            <v>16:30 Singapore</v>
          </cell>
          <cell r="K9695" t="str">
            <v>c</v>
          </cell>
          <cell r="L9695">
            <v>3</v>
          </cell>
          <cell r="R9695" t="str">
            <v>North West Europe</v>
          </cell>
          <cell r="S9695" t="str">
            <v>North West Europe</v>
          </cell>
          <cell r="T9695" t="str">
            <v>Swap</v>
          </cell>
        </row>
        <row r="9696">
          <cell r="A9696" t="str">
            <v>FNWSP24</v>
          </cell>
          <cell r="B9696" t="str">
            <v>RSO</v>
          </cell>
          <cell r="C9696" t="str">
            <v>FtS Spore FO 1%S NWE FOB Crg London WTI Crack swap Mo24</v>
          </cell>
          <cell r="D9696" t="str">
            <v>USD</v>
          </cell>
          <cell r="E9696" t="str">
            <v>BBL</v>
          </cell>
          <cell r="F9696">
            <v>6.35</v>
          </cell>
          <cell r="G9696" t="str">
            <v>*</v>
          </cell>
          <cell r="H9696" t="str">
            <v>MT</v>
          </cell>
          <cell r="I9696" t="str">
            <v>DW</v>
          </cell>
          <cell r="J9696" t="str">
            <v>16:30 Singapore</v>
          </cell>
          <cell r="K9696" t="str">
            <v>c</v>
          </cell>
          <cell r="L9696">
            <v>3</v>
          </cell>
          <cell r="R9696" t="str">
            <v>North West Europe</v>
          </cell>
          <cell r="S9696" t="str">
            <v>North West Europe</v>
          </cell>
          <cell r="T9696" t="str">
            <v>Swap</v>
          </cell>
        </row>
        <row r="9697">
          <cell r="A9697" t="str">
            <v>FNWSP25</v>
          </cell>
          <cell r="B9697" t="str">
            <v>RSO</v>
          </cell>
          <cell r="C9697" t="str">
            <v>FtS Spore FO 1%S NWE FOB Crg London WTI Crack swap Mo25</v>
          </cell>
          <cell r="D9697" t="str">
            <v>USD</v>
          </cell>
          <cell r="E9697" t="str">
            <v>BBL</v>
          </cell>
          <cell r="F9697">
            <v>6.35</v>
          </cell>
          <cell r="G9697" t="str">
            <v>*</v>
          </cell>
          <cell r="H9697" t="str">
            <v>MT</v>
          </cell>
          <cell r="I9697" t="str">
            <v>DW</v>
          </cell>
          <cell r="J9697" t="str">
            <v>16:30 Singapore</v>
          </cell>
          <cell r="K9697" t="str">
            <v>c</v>
          </cell>
          <cell r="L9697">
            <v>3</v>
          </cell>
          <cell r="R9697" t="str">
            <v>North West Europe</v>
          </cell>
          <cell r="S9697" t="str">
            <v>North West Europe</v>
          </cell>
          <cell r="T9697" t="str">
            <v>Swap</v>
          </cell>
        </row>
        <row r="9698">
          <cell r="A9698" t="str">
            <v>FNWSP26</v>
          </cell>
          <cell r="B9698" t="str">
            <v>RSO</v>
          </cell>
          <cell r="C9698" t="str">
            <v>FtS Spore FO 1%S NWE FOB Crg London WTI Crack swap Mo26</v>
          </cell>
          <cell r="D9698" t="str">
            <v>USD</v>
          </cell>
          <cell r="E9698" t="str">
            <v>BBL</v>
          </cell>
          <cell r="F9698">
            <v>6.35</v>
          </cell>
          <cell r="G9698" t="str">
            <v>*</v>
          </cell>
          <cell r="H9698" t="str">
            <v>MT</v>
          </cell>
          <cell r="I9698" t="str">
            <v>DW</v>
          </cell>
          <cell r="J9698" t="str">
            <v>16:30 Singapore</v>
          </cell>
          <cell r="K9698" t="str">
            <v>c</v>
          </cell>
          <cell r="L9698">
            <v>3</v>
          </cell>
          <cell r="R9698" t="str">
            <v>North West Europe</v>
          </cell>
          <cell r="S9698" t="str">
            <v>North West Europe</v>
          </cell>
          <cell r="T9698" t="str">
            <v>Swap</v>
          </cell>
        </row>
        <row r="9699">
          <cell r="A9699" t="str">
            <v>FNWSP27</v>
          </cell>
          <cell r="B9699" t="str">
            <v>RSO</v>
          </cell>
          <cell r="C9699" t="str">
            <v>FtS Spore FO 1%S NWE FOB Crg London WTI Crack swap Mo27</v>
          </cell>
          <cell r="D9699" t="str">
            <v>USD</v>
          </cell>
          <cell r="E9699" t="str">
            <v>BBL</v>
          </cell>
          <cell r="F9699">
            <v>6.35</v>
          </cell>
          <cell r="G9699" t="str">
            <v>*</v>
          </cell>
          <cell r="H9699" t="str">
            <v>MT</v>
          </cell>
          <cell r="I9699" t="str">
            <v>DW</v>
          </cell>
          <cell r="J9699" t="str">
            <v>16:30 Singapore</v>
          </cell>
          <cell r="K9699" t="str">
            <v>c</v>
          </cell>
          <cell r="L9699">
            <v>3</v>
          </cell>
          <cell r="R9699" t="str">
            <v>North West Europe</v>
          </cell>
          <cell r="S9699" t="str">
            <v>North West Europe</v>
          </cell>
          <cell r="T9699" t="str">
            <v>Swap</v>
          </cell>
        </row>
        <row r="9700">
          <cell r="A9700" t="str">
            <v>FNWSP28</v>
          </cell>
          <cell r="B9700" t="str">
            <v>RSO</v>
          </cell>
          <cell r="C9700" t="str">
            <v>FtS Spore FO 1%S NWE FOB Crg London WTI Crack swap Mo28</v>
          </cell>
          <cell r="D9700" t="str">
            <v>USD</v>
          </cell>
          <cell r="E9700" t="str">
            <v>BBL</v>
          </cell>
          <cell r="F9700">
            <v>6.35</v>
          </cell>
          <cell r="G9700" t="str">
            <v>*</v>
          </cell>
          <cell r="H9700" t="str">
            <v>MT</v>
          </cell>
          <cell r="I9700" t="str">
            <v>DW</v>
          </cell>
          <cell r="J9700" t="str">
            <v>16:30 Singapore</v>
          </cell>
          <cell r="K9700" t="str">
            <v>c</v>
          </cell>
          <cell r="L9700">
            <v>3</v>
          </cell>
          <cell r="R9700" t="str">
            <v>North West Europe</v>
          </cell>
          <cell r="S9700" t="str">
            <v>North West Europe</v>
          </cell>
          <cell r="T9700" t="str">
            <v>Swap</v>
          </cell>
        </row>
        <row r="9701">
          <cell r="A9701" t="str">
            <v>FNWSP29</v>
          </cell>
          <cell r="B9701" t="str">
            <v>RSO</v>
          </cell>
          <cell r="C9701" t="str">
            <v>FtS Spore FO 1%S NWE FOB Crg London WTI Crack swap Mo29</v>
          </cell>
          <cell r="D9701" t="str">
            <v>USD</v>
          </cell>
          <cell r="E9701" t="str">
            <v>BBL</v>
          </cell>
          <cell r="F9701">
            <v>6.35</v>
          </cell>
          <cell r="G9701" t="str">
            <v>*</v>
          </cell>
          <cell r="H9701" t="str">
            <v>MT</v>
          </cell>
          <cell r="I9701" t="str">
            <v>DW</v>
          </cell>
          <cell r="J9701" t="str">
            <v>16:30 Singapore</v>
          </cell>
          <cell r="K9701" t="str">
            <v>c</v>
          </cell>
          <cell r="L9701">
            <v>3</v>
          </cell>
          <cell r="R9701" t="str">
            <v>North West Europe</v>
          </cell>
          <cell r="S9701" t="str">
            <v>North West Europe</v>
          </cell>
          <cell r="T9701" t="str">
            <v>Swap</v>
          </cell>
        </row>
        <row r="9702">
          <cell r="A9702" t="str">
            <v>FNWSP30</v>
          </cell>
          <cell r="B9702" t="str">
            <v>RSO</v>
          </cell>
          <cell r="C9702" t="str">
            <v>FtS Spore FO 1%S NWE FOB Crg London WTI Crack swap Mo30</v>
          </cell>
          <cell r="D9702" t="str">
            <v>USD</v>
          </cell>
          <cell r="E9702" t="str">
            <v>BBL</v>
          </cell>
          <cell r="F9702">
            <v>6.35</v>
          </cell>
          <cell r="G9702" t="str">
            <v>*</v>
          </cell>
          <cell r="H9702" t="str">
            <v>MT</v>
          </cell>
          <cell r="I9702" t="str">
            <v>DW</v>
          </cell>
          <cell r="J9702" t="str">
            <v>16:30 Singapore</v>
          </cell>
          <cell r="K9702" t="str">
            <v>c</v>
          </cell>
          <cell r="L9702">
            <v>3</v>
          </cell>
          <cell r="R9702" t="str">
            <v>North West Europe</v>
          </cell>
          <cell r="S9702" t="str">
            <v>North West Europe</v>
          </cell>
          <cell r="T9702" t="str">
            <v>Swap</v>
          </cell>
        </row>
        <row r="9703">
          <cell r="A9703" t="str">
            <v>FNWSP31</v>
          </cell>
          <cell r="B9703" t="str">
            <v>RSO</v>
          </cell>
          <cell r="C9703" t="str">
            <v>FtS Spore FO 1%S NWE FOB Crg London WTI Crack swap Mo31</v>
          </cell>
          <cell r="D9703" t="str">
            <v>USD</v>
          </cell>
          <cell r="E9703" t="str">
            <v>BBL</v>
          </cell>
          <cell r="F9703">
            <v>6.35</v>
          </cell>
          <cell r="G9703" t="str">
            <v>*</v>
          </cell>
          <cell r="H9703" t="str">
            <v>MT</v>
          </cell>
          <cell r="I9703" t="str">
            <v>DW</v>
          </cell>
          <cell r="J9703" t="str">
            <v>16:30 Singapore</v>
          </cell>
          <cell r="K9703" t="str">
            <v>c</v>
          </cell>
          <cell r="L9703">
            <v>3</v>
          </cell>
          <cell r="R9703" t="str">
            <v>North West Europe</v>
          </cell>
          <cell r="S9703" t="str">
            <v>North West Europe</v>
          </cell>
          <cell r="T9703" t="str">
            <v>Swap</v>
          </cell>
        </row>
        <row r="9704">
          <cell r="A9704" t="str">
            <v>FNWSP32</v>
          </cell>
          <cell r="B9704" t="str">
            <v>RSO</v>
          </cell>
          <cell r="C9704" t="str">
            <v>FtS Spore FO 1%S NWE FOB Crg London WTI Crack swap Mo32</v>
          </cell>
          <cell r="D9704" t="str">
            <v>USD</v>
          </cell>
          <cell r="E9704" t="str">
            <v>BBL</v>
          </cell>
          <cell r="F9704">
            <v>6.35</v>
          </cell>
          <cell r="G9704" t="str">
            <v>*</v>
          </cell>
          <cell r="H9704" t="str">
            <v>MT</v>
          </cell>
          <cell r="I9704" t="str">
            <v>DW</v>
          </cell>
          <cell r="J9704" t="str">
            <v>16:30 Singapore</v>
          </cell>
          <cell r="K9704" t="str">
            <v>c</v>
          </cell>
          <cell r="L9704">
            <v>3</v>
          </cell>
          <cell r="R9704" t="str">
            <v>North West Europe</v>
          </cell>
          <cell r="S9704" t="str">
            <v>North West Europe</v>
          </cell>
          <cell r="T9704" t="str">
            <v>Swap</v>
          </cell>
        </row>
        <row r="9705">
          <cell r="A9705" t="str">
            <v>FNWSP33</v>
          </cell>
          <cell r="B9705" t="str">
            <v>RSO</v>
          </cell>
          <cell r="C9705" t="str">
            <v>FtS Spore FO 1%S NWE FOB Crg London WTI Crack swap Mo33</v>
          </cell>
          <cell r="D9705" t="str">
            <v>USD</v>
          </cell>
          <cell r="E9705" t="str">
            <v>BBL</v>
          </cell>
          <cell r="F9705">
            <v>6.35</v>
          </cell>
          <cell r="G9705" t="str">
            <v>*</v>
          </cell>
          <cell r="H9705" t="str">
            <v>MT</v>
          </cell>
          <cell r="I9705" t="str">
            <v>DW</v>
          </cell>
          <cell r="J9705" t="str">
            <v>16:30 Singapore</v>
          </cell>
          <cell r="K9705" t="str">
            <v>c</v>
          </cell>
          <cell r="L9705">
            <v>3</v>
          </cell>
          <cell r="R9705" t="str">
            <v>North West Europe</v>
          </cell>
          <cell r="S9705" t="str">
            <v>North West Europe</v>
          </cell>
          <cell r="T9705" t="str">
            <v>Swap</v>
          </cell>
        </row>
        <row r="9706">
          <cell r="A9706" t="str">
            <v>FNWSP34</v>
          </cell>
          <cell r="B9706" t="str">
            <v>RSO</v>
          </cell>
          <cell r="C9706" t="str">
            <v>FtS Spore FO 1%S NWE FOB Crg London WTI Crack swap Mo34</v>
          </cell>
          <cell r="D9706" t="str">
            <v>USD</v>
          </cell>
          <cell r="E9706" t="str">
            <v>BBL</v>
          </cell>
          <cell r="F9706">
            <v>6.35</v>
          </cell>
          <cell r="G9706" t="str">
            <v>*</v>
          </cell>
          <cell r="H9706" t="str">
            <v>MT</v>
          </cell>
          <cell r="I9706" t="str">
            <v>DW</v>
          </cell>
          <cell r="J9706" t="str">
            <v>16:30 Singapore</v>
          </cell>
          <cell r="K9706" t="str">
            <v>c</v>
          </cell>
          <cell r="L9706">
            <v>3</v>
          </cell>
          <cell r="R9706" t="str">
            <v>North West Europe</v>
          </cell>
          <cell r="S9706" t="str">
            <v>North West Europe</v>
          </cell>
          <cell r="T9706" t="str">
            <v>Swap</v>
          </cell>
        </row>
        <row r="9707">
          <cell r="A9707" t="str">
            <v>FNWSP35</v>
          </cell>
          <cell r="B9707" t="str">
            <v>RSO</v>
          </cell>
          <cell r="C9707" t="str">
            <v>FtS Spore FO 1%S NWE FOB Crg London WTI Crack swap Mo35</v>
          </cell>
          <cell r="D9707" t="str">
            <v>USD</v>
          </cell>
          <cell r="E9707" t="str">
            <v>BBL</v>
          </cell>
          <cell r="F9707">
            <v>6.35</v>
          </cell>
          <cell r="G9707" t="str">
            <v>*</v>
          </cell>
          <cell r="H9707" t="str">
            <v>MT</v>
          </cell>
          <cell r="I9707" t="str">
            <v>DW</v>
          </cell>
          <cell r="J9707" t="str">
            <v>16:30 Singapore</v>
          </cell>
          <cell r="K9707" t="str">
            <v>c</v>
          </cell>
          <cell r="L9707">
            <v>3</v>
          </cell>
          <cell r="R9707" t="str">
            <v>North West Europe</v>
          </cell>
          <cell r="S9707" t="str">
            <v>North West Europe</v>
          </cell>
          <cell r="T9707" t="str">
            <v>Swap</v>
          </cell>
        </row>
        <row r="9708">
          <cell r="A9708" t="str">
            <v>FNWSP36</v>
          </cell>
          <cell r="B9708" t="str">
            <v>RSO</v>
          </cell>
          <cell r="C9708" t="str">
            <v>FtS Spore FO 1%S NWE FOB Crg London WTI Crack swap Mo36</v>
          </cell>
          <cell r="D9708" t="str">
            <v>USD</v>
          </cell>
          <cell r="E9708" t="str">
            <v>BBL</v>
          </cell>
          <cell r="F9708">
            <v>6.35</v>
          </cell>
          <cell r="G9708" t="str">
            <v>*</v>
          </cell>
          <cell r="H9708" t="str">
            <v>MT</v>
          </cell>
          <cell r="I9708" t="str">
            <v>DW</v>
          </cell>
          <cell r="J9708" t="str">
            <v>16:30 Singapore</v>
          </cell>
          <cell r="K9708" t="str">
            <v>c</v>
          </cell>
          <cell r="L9708">
            <v>3</v>
          </cell>
          <cell r="R9708" t="str">
            <v>North West Europe</v>
          </cell>
          <cell r="S9708" t="str">
            <v>North West Europe</v>
          </cell>
          <cell r="T9708" t="str">
            <v>Swap</v>
          </cell>
        </row>
        <row r="9709">
          <cell r="A9709" t="str">
            <v>FNWSR01</v>
          </cell>
          <cell r="B9709" t="str">
            <v>RSO</v>
          </cell>
          <cell r="C9709" t="str">
            <v>FtS Spore FO 1%S NWE FOB Crg London WTI Crack swap Qr01</v>
          </cell>
          <cell r="D9709" t="str">
            <v>USD</v>
          </cell>
          <cell r="E9709" t="str">
            <v>BBL</v>
          </cell>
          <cell r="F9709">
            <v>6.35</v>
          </cell>
          <cell r="G9709" t="str">
            <v>*</v>
          </cell>
          <cell r="H9709" t="str">
            <v>MT</v>
          </cell>
          <cell r="I9709" t="str">
            <v>DW</v>
          </cell>
          <cell r="J9709" t="str">
            <v>16:30 Singapore</v>
          </cell>
          <cell r="K9709" t="str">
            <v>c</v>
          </cell>
          <cell r="L9709">
            <v>3</v>
          </cell>
          <cell r="R9709" t="str">
            <v>North West Europe</v>
          </cell>
          <cell r="S9709" t="str">
            <v>North West Europe</v>
          </cell>
          <cell r="T9709" t="str">
            <v>Swap</v>
          </cell>
        </row>
        <row r="9710">
          <cell r="A9710" t="str">
            <v>FNWSR02</v>
          </cell>
          <cell r="B9710" t="str">
            <v>RSO</v>
          </cell>
          <cell r="C9710" t="str">
            <v>FtS Spore FO 1%S NWE FOB Crg London WTI Crack swap Qr02</v>
          </cell>
          <cell r="D9710" t="str">
            <v>USD</v>
          </cell>
          <cell r="E9710" t="str">
            <v>BBL</v>
          </cell>
          <cell r="F9710">
            <v>6.35</v>
          </cell>
          <cell r="G9710" t="str">
            <v>*</v>
          </cell>
          <cell r="H9710" t="str">
            <v>MT</v>
          </cell>
          <cell r="I9710" t="str">
            <v>DW</v>
          </cell>
          <cell r="J9710" t="str">
            <v>16:30 Singapore</v>
          </cell>
          <cell r="K9710" t="str">
            <v>c</v>
          </cell>
          <cell r="L9710">
            <v>3</v>
          </cell>
          <cell r="R9710" t="str">
            <v>North West Europe</v>
          </cell>
          <cell r="S9710" t="str">
            <v>North West Europe</v>
          </cell>
          <cell r="T9710" t="str">
            <v>Swap</v>
          </cell>
        </row>
        <row r="9711">
          <cell r="A9711" t="str">
            <v>FNWSR03</v>
          </cell>
          <cell r="B9711" t="str">
            <v>RSO</v>
          </cell>
          <cell r="C9711" t="str">
            <v>FtS Spore FO 1%S NWE FOB Crg London WTI Crack swap Qr03</v>
          </cell>
          <cell r="D9711" t="str">
            <v>USD</v>
          </cell>
          <cell r="E9711" t="str">
            <v>BBL</v>
          </cell>
          <cell r="F9711">
            <v>6.35</v>
          </cell>
          <cell r="G9711" t="str">
            <v>*</v>
          </cell>
          <cell r="H9711" t="str">
            <v>MT</v>
          </cell>
          <cell r="I9711" t="str">
            <v>DW</v>
          </cell>
          <cell r="J9711" t="str">
            <v>16:30 Singapore</v>
          </cell>
          <cell r="K9711" t="str">
            <v>c</v>
          </cell>
          <cell r="L9711">
            <v>3</v>
          </cell>
          <cell r="R9711" t="str">
            <v>North West Europe</v>
          </cell>
          <cell r="S9711" t="str">
            <v>North West Europe</v>
          </cell>
          <cell r="T9711" t="str">
            <v>Swap</v>
          </cell>
        </row>
        <row r="9712">
          <cell r="A9712" t="str">
            <v>FNWSR04</v>
          </cell>
          <cell r="B9712" t="str">
            <v>RSO</v>
          </cell>
          <cell r="C9712" t="str">
            <v>FtS Spore FO 1%S NWE FOB Crg London WTI Crack swap Qr04</v>
          </cell>
          <cell r="D9712" t="str">
            <v>USD</v>
          </cell>
          <cell r="E9712" t="str">
            <v>BBL</v>
          </cell>
          <cell r="F9712">
            <v>6.35</v>
          </cell>
          <cell r="G9712" t="str">
            <v>*</v>
          </cell>
          <cell r="H9712" t="str">
            <v>MT</v>
          </cell>
          <cell r="I9712" t="str">
            <v>DW</v>
          </cell>
          <cell r="J9712" t="str">
            <v>16:30 Singapore</v>
          </cell>
          <cell r="K9712" t="str">
            <v>c</v>
          </cell>
          <cell r="L9712">
            <v>3</v>
          </cell>
          <cell r="R9712" t="str">
            <v>North West Europe</v>
          </cell>
          <cell r="S9712" t="str">
            <v>North West Europe</v>
          </cell>
          <cell r="T9712" t="str">
            <v>Swap</v>
          </cell>
        </row>
        <row r="9713">
          <cell r="A9713" t="str">
            <v>FNWSR05</v>
          </cell>
          <cell r="B9713" t="str">
            <v>RSO</v>
          </cell>
          <cell r="C9713" t="str">
            <v>FtS Spore FO 1%S NWE FOB Crg London WTI Crack swap Qr05</v>
          </cell>
          <cell r="D9713" t="str">
            <v>USD</v>
          </cell>
          <cell r="E9713" t="str">
            <v>BBL</v>
          </cell>
          <cell r="F9713">
            <v>6.35</v>
          </cell>
          <cell r="G9713" t="str">
            <v>*</v>
          </cell>
          <cell r="H9713" t="str">
            <v>MT</v>
          </cell>
          <cell r="I9713" t="str">
            <v>DW</v>
          </cell>
          <cell r="J9713" t="str">
            <v>16:30 Singapore</v>
          </cell>
          <cell r="K9713" t="str">
            <v>c</v>
          </cell>
          <cell r="L9713">
            <v>3</v>
          </cell>
          <cell r="R9713" t="str">
            <v>North West Europe</v>
          </cell>
          <cell r="S9713" t="str">
            <v>North West Europe</v>
          </cell>
          <cell r="T9713" t="str">
            <v>Swap</v>
          </cell>
        </row>
        <row r="9714">
          <cell r="A9714" t="str">
            <v>FNWSR06</v>
          </cell>
          <cell r="B9714" t="str">
            <v>RSO</v>
          </cell>
          <cell r="C9714" t="str">
            <v>FtS Spore FO 1%S NWE FOB Crg London WTI Crack swap Qr06</v>
          </cell>
          <cell r="D9714" t="str">
            <v>USD</v>
          </cell>
          <cell r="E9714" t="str">
            <v>BBL</v>
          </cell>
          <cell r="F9714">
            <v>6.35</v>
          </cell>
          <cell r="G9714" t="str">
            <v>*</v>
          </cell>
          <cell r="H9714" t="str">
            <v>MT</v>
          </cell>
          <cell r="I9714" t="str">
            <v>DW</v>
          </cell>
          <cell r="J9714" t="str">
            <v>16:30 Singapore</v>
          </cell>
          <cell r="K9714" t="str">
            <v>c</v>
          </cell>
          <cell r="L9714">
            <v>3</v>
          </cell>
          <cell r="R9714" t="str">
            <v>North West Europe</v>
          </cell>
          <cell r="S9714" t="str">
            <v>North West Europe</v>
          </cell>
          <cell r="T9714" t="str">
            <v>Swap</v>
          </cell>
        </row>
        <row r="9715">
          <cell r="A9715" t="str">
            <v>FNWSR07</v>
          </cell>
          <cell r="B9715" t="str">
            <v>RSO</v>
          </cell>
          <cell r="C9715" t="str">
            <v>FtS Spore FO 1%S NWE FOB Crg London WTI Crack swap Qr07</v>
          </cell>
          <cell r="D9715" t="str">
            <v>USD</v>
          </cell>
          <cell r="E9715" t="str">
            <v>BBL</v>
          </cell>
          <cell r="F9715">
            <v>6.35</v>
          </cell>
          <cell r="G9715" t="str">
            <v>*</v>
          </cell>
          <cell r="H9715" t="str">
            <v>MT</v>
          </cell>
          <cell r="I9715" t="str">
            <v>DW</v>
          </cell>
          <cell r="J9715" t="str">
            <v>16:30 Singapore</v>
          </cell>
          <cell r="K9715" t="str">
            <v>c</v>
          </cell>
          <cell r="L9715">
            <v>3</v>
          </cell>
          <cell r="R9715" t="str">
            <v>North West Europe</v>
          </cell>
          <cell r="S9715" t="str">
            <v>North West Europe</v>
          </cell>
          <cell r="T9715" t="str">
            <v>Swap</v>
          </cell>
        </row>
        <row r="9716">
          <cell r="A9716" t="str">
            <v>FNWSR08</v>
          </cell>
          <cell r="B9716" t="str">
            <v>RSO</v>
          </cell>
          <cell r="C9716" t="str">
            <v>FtS Spore FO 1%S NWE FOB Crg London WTI Crack swap Qr08</v>
          </cell>
          <cell r="D9716" t="str">
            <v>USD</v>
          </cell>
          <cell r="E9716" t="str">
            <v>BBL</v>
          </cell>
          <cell r="F9716">
            <v>6.35</v>
          </cell>
          <cell r="G9716" t="str">
            <v>*</v>
          </cell>
          <cell r="H9716" t="str">
            <v>MT</v>
          </cell>
          <cell r="I9716" t="str">
            <v>DW</v>
          </cell>
          <cell r="J9716" t="str">
            <v>16:30 Singapore</v>
          </cell>
          <cell r="K9716" t="str">
            <v>c</v>
          </cell>
          <cell r="L9716">
            <v>3</v>
          </cell>
          <cell r="R9716" t="str">
            <v>North West Europe</v>
          </cell>
          <cell r="S9716" t="str">
            <v>North West Europe</v>
          </cell>
          <cell r="T9716" t="str">
            <v>Swap</v>
          </cell>
        </row>
        <row r="9717">
          <cell r="A9717" t="str">
            <v>FNWSR09</v>
          </cell>
          <cell r="B9717" t="str">
            <v>RSO</v>
          </cell>
          <cell r="C9717" t="str">
            <v>FtS Spore FO 1%S NWE FOB Crg London WTI Crack swap Qr09</v>
          </cell>
          <cell r="D9717" t="str">
            <v>USD</v>
          </cell>
          <cell r="E9717" t="str">
            <v>BBL</v>
          </cell>
          <cell r="F9717">
            <v>6.35</v>
          </cell>
          <cell r="G9717" t="str">
            <v>*</v>
          </cell>
          <cell r="H9717" t="str">
            <v>MT</v>
          </cell>
          <cell r="I9717" t="str">
            <v>DW</v>
          </cell>
          <cell r="J9717" t="str">
            <v>16:30 Singapore</v>
          </cell>
          <cell r="K9717" t="str">
            <v>c</v>
          </cell>
          <cell r="L9717">
            <v>3</v>
          </cell>
          <cell r="R9717" t="str">
            <v>North West Europe</v>
          </cell>
          <cell r="S9717" t="str">
            <v>North West Europe</v>
          </cell>
          <cell r="T9717" t="str">
            <v>Swap</v>
          </cell>
        </row>
        <row r="9718">
          <cell r="A9718" t="str">
            <v>FNWSR10</v>
          </cell>
          <cell r="B9718" t="str">
            <v>RSO</v>
          </cell>
          <cell r="C9718" t="str">
            <v>FtS Spore FO 1%S NWE FOB Crg London WTI Crack swap Qr10</v>
          </cell>
          <cell r="D9718" t="str">
            <v>USD</v>
          </cell>
          <cell r="E9718" t="str">
            <v>BBL</v>
          </cell>
          <cell r="F9718">
            <v>6.35</v>
          </cell>
          <cell r="G9718" t="str">
            <v>*</v>
          </cell>
          <cell r="H9718" t="str">
            <v>MT</v>
          </cell>
          <cell r="I9718" t="str">
            <v>DW</v>
          </cell>
          <cell r="J9718" t="str">
            <v>16:30 Singapore</v>
          </cell>
          <cell r="K9718" t="str">
            <v>c</v>
          </cell>
          <cell r="L9718">
            <v>3</v>
          </cell>
          <cell r="R9718" t="str">
            <v>North West Europe</v>
          </cell>
          <cell r="S9718" t="str">
            <v>North West Europe</v>
          </cell>
          <cell r="T9718" t="str">
            <v>Swap</v>
          </cell>
        </row>
        <row r="9719">
          <cell r="A9719" t="str">
            <v>FNWSR11</v>
          </cell>
          <cell r="B9719" t="str">
            <v>RSO</v>
          </cell>
          <cell r="C9719" t="str">
            <v>FtS Spore FO 1%S NWE FOB Crg London WTI Crack swap Qr11</v>
          </cell>
          <cell r="D9719" t="str">
            <v>USD</v>
          </cell>
          <cell r="E9719" t="str">
            <v>BBL</v>
          </cell>
          <cell r="F9719">
            <v>6.35</v>
          </cell>
          <cell r="G9719" t="str">
            <v>*</v>
          </cell>
          <cell r="H9719" t="str">
            <v>MT</v>
          </cell>
          <cell r="I9719" t="str">
            <v>DW</v>
          </cell>
          <cell r="J9719" t="str">
            <v>16:30 Singapore</v>
          </cell>
          <cell r="K9719" t="str">
            <v>c</v>
          </cell>
          <cell r="L9719">
            <v>3</v>
          </cell>
          <cell r="R9719" t="str">
            <v>North West Europe</v>
          </cell>
          <cell r="S9719" t="str">
            <v>North West Europe</v>
          </cell>
          <cell r="T9719" t="str">
            <v>Swap</v>
          </cell>
        </row>
        <row r="9720">
          <cell r="A9720" t="str">
            <v>FNWSR12</v>
          </cell>
          <cell r="B9720" t="str">
            <v>RSO</v>
          </cell>
          <cell r="C9720" t="str">
            <v>FtS Spore FO 1%S NWE FOB Crg London WTI Crack swap Qr12</v>
          </cell>
          <cell r="D9720" t="str">
            <v>USD</v>
          </cell>
          <cell r="E9720" t="str">
            <v>BBL</v>
          </cell>
          <cell r="F9720">
            <v>6.35</v>
          </cell>
          <cell r="G9720" t="str">
            <v>*</v>
          </cell>
          <cell r="H9720" t="str">
            <v>MT</v>
          </cell>
          <cell r="I9720" t="str">
            <v>DW</v>
          </cell>
          <cell r="J9720" t="str">
            <v>16:30 Singapore</v>
          </cell>
          <cell r="K9720" t="str">
            <v>c</v>
          </cell>
          <cell r="L9720">
            <v>3</v>
          </cell>
          <cell r="R9720" t="str">
            <v>North West Europe</v>
          </cell>
          <cell r="S9720" t="str">
            <v>North West Europe</v>
          </cell>
          <cell r="T9720" t="str">
            <v>Swap</v>
          </cell>
        </row>
        <row r="9721">
          <cell r="A9721" t="str">
            <v>FNWSS01</v>
          </cell>
          <cell r="B9721" t="str">
            <v>RSO</v>
          </cell>
          <cell r="C9721" t="str">
            <v>FtS Spore FO 1%S NWE FOB Crg London WTI Crack swap Yr01</v>
          </cell>
          <cell r="D9721" t="str">
            <v>USD</v>
          </cell>
          <cell r="E9721" t="str">
            <v>BBL</v>
          </cell>
          <cell r="F9721">
            <v>6.35</v>
          </cell>
          <cell r="G9721" t="str">
            <v>*</v>
          </cell>
          <cell r="H9721" t="str">
            <v>MT</v>
          </cell>
          <cell r="I9721" t="str">
            <v>DW</v>
          </cell>
          <cell r="J9721" t="str">
            <v>16:30 Singapore</v>
          </cell>
          <cell r="K9721" t="str">
            <v>c</v>
          </cell>
          <cell r="L9721">
            <v>3</v>
          </cell>
          <cell r="R9721" t="str">
            <v>North West Europe</v>
          </cell>
          <cell r="S9721" t="str">
            <v>North West Europe</v>
          </cell>
          <cell r="T9721" t="str">
            <v>Swap</v>
          </cell>
        </row>
        <row r="9722">
          <cell r="A9722" t="str">
            <v>FNWSS02</v>
          </cell>
          <cell r="B9722" t="str">
            <v>RSO</v>
          </cell>
          <cell r="C9722" t="str">
            <v>FtS Spore FO 1%S NWE FOB Crg London WTI Crack swap Yr02</v>
          </cell>
          <cell r="D9722" t="str">
            <v>USD</v>
          </cell>
          <cell r="E9722" t="str">
            <v>BBL</v>
          </cell>
          <cell r="F9722">
            <v>6.35</v>
          </cell>
          <cell r="G9722" t="str">
            <v>*</v>
          </cell>
          <cell r="H9722" t="str">
            <v>MT</v>
          </cell>
          <cell r="I9722" t="str">
            <v>DW</v>
          </cell>
          <cell r="J9722" t="str">
            <v>16:30 Singapore</v>
          </cell>
          <cell r="K9722" t="str">
            <v>c</v>
          </cell>
          <cell r="L9722">
            <v>3</v>
          </cell>
          <cell r="R9722" t="str">
            <v>North West Europe</v>
          </cell>
          <cell r="S9722" t="str">
            <v>North West Europe</v>
          </cell>
          <cell r="T9722" t="str">
            <v>Swap</v>
          </cell>
        </row>
        <row r="9723">
          <cell r="A9723" t="str">
            <v>FNWSS03</v>
          </cell>
          <cell r="B9723" t="str">
            <v>RSO</v>
          </cell>
          <cell r="C9723" t="str">
            <v>FtS Spore FO 1%S NWE FOB Crg London WTI Crack swap Yr03</v>
          </cell>
          <cell r="D9723" t="str">
            <v>USD</v>
          </cell>
          <cell r="E9723" t="str">
            <v>BBL</v>
          </cell>
          <cell r="F9723">
            <v>6.35</v>
          </cell>
          <cell r="G9723" t="str">
            <v>*</v>
          </cell>
          <cell r="H9723" t="str">
            <v>MT</v>
          </cell>
          <cell r="I9723" t="str">
            <v>DW</v>
          </cell>
          <cell r="J9723" t="str">
            <v>16:30 Singapore</v>
          </cell>
          <cell r="K9723" t="str">
            <v>c</v>
          </cell>
          <cell r="L9723">
            <v>3</v>
          </cell>
          <cell r="R9723" t="str">
            <v>North West Europe</v>
          </cell>
          <cell r="S9723" t="str">
            <v>North West Europe</v>
          </cell>
          <cell r="T9723" t="str">
            <v>Swap</v>
          </cell>
        </row>
        <row r="9724">
          <cell r="A9724" t="str">
            <v>FNWT001</v>
          </cell>
          <cell r="B9724" t="str">
            <v>DR</v>
          </cell>
          <cell r="C9724" t="str">
            <v>FO 1%S NWE FOB Crg London WTI Crack Swap Mo01</v>
          </cell>
          <cell r="D9724" t="str">
            <v>USD</v>
          </cell>
          <cell r="E9724" t="str">
            <v>BBL</v>
          </cell>
          <cell r="I9724" t="str">
            <v>DW</v>
          </cell>
          <cell r="J9724" t="str">
            <v>16:30 UK</v>
          </cell>
          <cell r="K9724" t="str">
            <v>c</v>
          </cell>
          <cell r="L9724">
            <v>3</v>
          </cell>
          <cell r="R9724" t="str">
            <v>North West Europe</v>
          </cell>
          <cell r="S9724" t="str">
            <v>North West Europe</v>
          </cell>
          <cell r="T9724" t="str">
            <v>Swap</v>
          </cell>
        </row>
        <row r="9725">
          <cell r="A9725" t="str">
            <v>FNWT002</v>
          </cell>
          <cell r="B9725" t="str">
            <v>DR</v>
          </cell>
          <cell r="C9725" t="str">
            <v>FO 1%S NWE FOB Crg London WTI Crack Swap Mo02</v>
          </cell>
          <cell r="D9725" t="str">
            <v>USD</v>
          </cell>
          <cell r="E9725" t="str">
            <v>BBL</v>
          </cell>
          <cell r="I9725" t="str">
            <v>DW</v>
          </cell>
          <cell r="J9725" t="str">
            <v>16:30 UK</v>
          </cell>
          <cell r="K9725" t="str">
            <v>c</v>
          </cell>
          <cell r="L9725">
            <v>3</v>
          </cell>
          <cell r="R9725" t="str">
            <v>North West Europe</v>
          </cell>
          <cell r="S9725" t="str">
            <v>North West Europe</v>
          </cell>
          <cell r="T9725" t="str">
            <v>Swap</v>
          </cell>
        </row>
        <row r="9726">
          <cell r="A9726" t="str">
            <v>FNWT003</v>
          </cell>
          <cell r="B9726" t="str">
            <v>DR</v>
          </cell>
          <cell r="C9726" t="str">
            <v>FO 1%S NWE FOB Crg London WTI Crack Swap Mo03</v>
          </cell>
          <cell r="D9726" t="str">
            <v>USD</v>
          </cell>
          <cell r="E9726" t="str">
            <v>BBL</v>
          </cell>
          <cell r="I9726" t="str">
            <v>DW</v>
          </cell>
          <cell r="J9726" t="str">
            <v>16:30 UK</v>
          </cell>
          <cell r="K9726" t="str">
            <v>c</v>
          </cell>
          <cell r="L9726">
            <v>3</v>
          </cell>
          <cell r="R9726" t="str">
            <v>North West Europe</v>
          </cell>
          <cell r="S9726" t="str">
            <v>North West Europe</v>
          </cell>
          <cell r="T9726" t="str">
            <v>Swap</v>
          </cell>
        </row>
        <row r="9727">
          <cell r="A9727" t="str">
            <v>FNWT004</v>
          </cell>
          <cell r="B9727" t="str">
            <v>DR</v>
          </cell>
          <cell r="C9727" t="str">
            <v>FO 1%S NWE FOB Crg London WTI Crack Swap Mo04</v>
          </cell>
          <cell r="D9727" t="str">
            <v>USD</v>
          </cell>
          <cell r="E9727" t="str">
            <v>BBL</v>
          </cell>
          <cell r="I9727" t="str">
            <v>DW</v>
          </cell>
          <cell r="J9727" t="str">
            <v>16:30 UK</v>
          </cell>
          <cell r="K9727" t="str">
            <v>c</v>
          </cell>
          <cell r="L9727">
            <v>3</v>
          </cell>
          <cell r="R9727" t="str">
            <v>North West Europe</v>
          </cell>
          <cell r="S9727" t="str">
            <v>North West Europe</v>
          </cell>
          <cell r="T9727" t="str">
            <v>Swap</v>
          </cell>
        </row>
        <row r="9728">
          <cell r="A9728" t="str">
            <v>FNWT005</v>
          </cell>
          <cell r="B9728" t="str">
            <v>DR</v>
          </cell>
          <cell r="C9728" t="str">
            <v>FO 1%S NWE FOB Crg London WTI Crack Swap Mo05</v>
          </cell>
          <cell r="D9728" t="str">
            <v>USD</v>
          </cell>
          <cell r="E9728" t="str">
            <v>BBL</v>
          </cell>
          <cell r="I9728" t="str">
            <v>DW</v>
          </cell>
          <cell r="J9728" t="str">
            <v>16:30 UK</v>
          </cell>
          <cell r="K9728" t="str">
            <v>c</v>
          </cell>
          <cell r="L9728">
            <v>3</v>
          </cell>
          <cell r="R9728" t="str">
            <v>North West Europe</v>
          </cell>
          <cell r="S9728" t="str">
            <v>North West Europe</v>
          </cell>
          <cell r="T9728" t="str">
            <v>Swap</v>
          </cell>
        </row>
        <row r="9729">
          <cell r="A9729" t="str">
            <v>FNWT006</v>
          </cell>
          <cell r="B9729" t="str">
            <v>DR</v>
          </cell>
          <cell r="C9729" t="str">
            <v>FO 1%S NWE FOB Crg London WTI Crack Swap Mo06</v>
          </cell>
          <cell r="D9729" t="str">
            <v>USD</v>
          </cell>
          <cell r="E9729" t="str">
            <v>BBL</v>
          </cell>
          <cell r="I9729" t="str">
            <v>DW</v>
          </cell>
          <cell r="J9729" t="str">
            <v>16:30 UK</v>
          </cell>
          <cell r="K9729" t="str">
            <v>c</v>
          </cell>
          <cell r="L9729">
            <v>3</v>
          </cell>
          <cell r="R9729" t="str">
            <v>North West Europe</v>
          </cell>
          <cell r="S9729" t="str">
            <v>North West Europe</v>
          </cell>
          <cell r="T9729" t="str">
            <v>Swap</v>
          </cell>
        </row>
        <row r="9730">
          <cell r="A9730" t="str">
            <v>FNWT007</v>
          </cell>
          <cell r="B9730" t="str">
            <v>DR</v>
          </cell>
          <cell r="C9730" t="str">
            <v>FO 1%S NWE FOB Crg London WTI Crack Swap Mo07</v>
          </cell>
          <cell r="D9730" t="str">
            <v>USD</v>
          </cell>
          <cell r="E9730" t="str">
            <v>BBL</v>
          </cell>
          <cell r="I9730" t="str">
            <v>DW</v>
          </cell>
          <cell r="J9730" t="str">
            <v>16:30 UK</v>
          </cell>
          <cell r="K9730" t="str">
            <v>c</v>
          </cell>
          <cell r="L9730">
            <v>3</v>
          </cell>
          <cell r="R9730" t="str">
            <v>North West Europe</v>
          </cell>
          <cell r="S9730" t="str">
            <v>North West Europe</v>
          </cell>
          <cell r="T9730" t="str">
            <v>Swap</v>
          </cell>
        </row>
        <row r="9731">
          <cell r="A9731" t="str">
            <v>FNWT008</v>
          </cell>
          <cell r="B9731" t="str">
            <v>DR</v>
          </cell>
          <cell r="C9731" t="str">
            <v>FO 1%S NWE FOB Crg London WTI Crack Swap Mo08</v>
          </cell>
          <cell r="D9731" t="str">
            <v>USD</v>
          </cell>
          <cell r="E9731" t="str">
            <v>BBL</v>
          </cell>
          <cell r="I9731" t="str">
            <v>DW</v>
          </cell>
          <cell r="J9731" t="str">
            <v>16:30 UK</v>
          </cell>
          <cell r="K9731" t="str">
            <v>c</v>
          </cell>
          <cell r="L9731">
            <v>3</v>
          </cell>
          <cell r="R9731" t="str">
            <v>North West Europe</v>
          </cell>
          <cell r="S9731" t="str">
            <v>North West Europe</v>
          </cell>
          <cell r="T9731" t="str">
            <v>Swap</v>
          </cell>
        </row>
        <row r="9732">
          <cell r="A9732" t="str">
            <v>FNWT009</v>
          </cell>
          <cell r="B9732" t="str">
            <v>DR</v>
          </cell>
          <cell r="C9732" t="str">
            <v>FO 1%S NWE FOB Crg London WTI Crack Swap Mo09</v>
          </cell>
          <cell r="D9732" t="str">
            <v>USD</v>
          </cell>
          <cell r="E9732" t="str">
            <v>BBL</v>
          </cell>
          <cell r="I9732" t="str">
            <v>DW</v>
          </cell>
          <cell r="J9732" t="str">
            <v>16:30 UK</v>
          </cell>
          <cell r="K9732" t="str">
            <v>c</v>
          </cell>
          <cell r="L9732">
            <v>3</v>
          </cell>
          <cell r="R9732" t="str">
            <v>North West Europe</v>
          </cell>
          <cell r="S9732" t="str">
            <v>North West Europe</v>
          </cell>
          <cell r="T9732" t="str">
            <v>Swap</v>
          </cell>
        </row>
        <row r="9733">
          <cell r="A9733" t="str">
            <v>FNWT010</v>
          </cell>
          <cell r="B9733" t="str">
            <v>DR</v>
          </cell>
          <cell r="C9733" t="str">
            <v>FO 1%S NWE FOB Crg London WTI Crack Swap Mo10</v>
          </cell>
          <cell r="D9733" t="str">
            <v>USD</v>
          </cell>
          <cell r="E9733" t="str">
            <v>BBL</v>
          </cell>
          <cell r="I9733" t="str">
            <v>DW</v>
          </cell>
          <cell r="J9733" t="str">
            <v>16:30 UK</v>
          </cell>
          <cell r="K9733" t="str">
            <v>c</v>
          </cell>
          <cell r="L9733">
            <v>3</v>
          </cell>
          <cell r="R9733" t="str">
            <v>North West Europe</v>
          </cell>
          <cell r="S9733" t="str">
            <v>North West Europe</v>
          </cell>
          <cell r="T9733" t="str">
            <v>Swap</v>
          </cell>
        </row>
        <row r="9734">
          <cell r="A9734" t="str">
            <v>FNWT011</v>
          </cell>
          <cell r="B9734" t="str">
            <v>DR</v>
          </cell>
          <cell r="C9734" t="str">
            <v>FO 1%S NWE FOB Crg London WTI Crack Swap Mo11</v>
          </cell>
          <cell r="D9734" t="str">
            <v>USD</v>
          </cell>
          <cell r="E9734" t="str">
            <v>BBL</v>
          </cell>
          <cell r="I9734" t="str">
            <v>DW</v>
          </cell>
          <cell r="J9734" t="str">
            <v>16:30 UK</v>
          </cell>
          <cell r="K9734" t="str">
            <v>c</v>
          </cell>
          <cell r="L9734">
            <v>3</v>
          </cell>
          <cell r="R9734" t="str">
            <v>North West Europe</v>
          </cell>
          <cell r="S9734" t="str">
            <v>North West Europe</v>
          </cell>
          <cell r="T9734" t="str">
            <v>Swap</v>
          </cell>
        </row>
        <row r="9735">
          <cell r="A9735" t="str">
            <v>FNWT012</v>
          </cell>
          <cell r="B9735" t="str">
            <v>DR</v>
          </cell>
          <cell r="C9735" t="str">
            <v>FO 1%S NWE FOB Crg London WTI Crack Swap Mo12</v>
          </cell>
          <cell r="D9735" t="str">
            <v>USD</v>
          </cell>
          <cell r="E9735" t="str">
            <v>BBL</v>
          </cell>
          <cell r="I9735" t="str">
            <v>DW</v>
          </cell>
          <cell r="J9735" t="str">
            <v>16:30 UK</v>
          </cell>
          <cell r="K9735" t="str">
            <v>c</v>
          </cell>
          <cell r="L9735">
            <v>3</v>
          </cell>
          <cell r="R9735" t="str">
            <v>North West Europe</v>
          </cell>
          <cell r="S9735" t="str">
            <v>North West Europe</v>
          </cell>
          <cell r="T9735" t="str">
            <v>Swap</v>
          </cell>
        </row>
        <row r="9736">
          <cell r="A9736" t="str">
            <v>FNWT013</v>
          </cell>
          <cell r="B9736" t="str">
            <v>DR</v>
          </cell>
          <cell r="C9736" t="str">
            <v>FO 1%S NWE FOB Crg London WTI Crack Swap Mo13</v>
          </cell>
          <cell r="D9736" t="str">
            <v>USD</v>
          </cell>
          <cell r="E9736" t="str">
            <v>BBL</v>
          </cell>
          <cell r="I9736" t="str">
            <v>DW</v>
          </cell>
          <cell r="J9736" t="str">
            <v>16:30 UK</v>
          </cell>
          <cell r="K9736" t="str">
            <v>c</v>
          </cell>
          <cell r="L9736">
            <v>3</v>
          </cell>
          <cell r="R9736" t="str">
            <v>North West Europe</v>
          </cell>
          <cell r="S9736" t="str">
            <v>North West Europe</v>
          </cell>
          <cell r="T9736" t="str">
            <v>Swap</v>
          </cell>
        </row>
        <row r="9737">
          <cell r="A9737" t="str">
            <v>FNWT014</v>
          </cell>
          <cell r="B9737" t="str">
            <v>DR</v>
          </cell>
          <cell r="C9737" t="str">
            <v>FO 1%S NWE FOB Crg London WTI Crack Swap Mo14</v>
          </cell>
          <cell r="D9737" t="str">
            <v>USD</v>
          </cell>
          <cell r="E9737" t="str">
            <v>BBL</v>
          </cell>
          <cell r="I9737" t="str">
            <v>DW</v>
          </cell>
          <cell r="J9737" t="str">
            <v>16:30 UK</v>
          </cell>
          <cell r="K9737" t="str">
            <v>c</v>
          </cell>
          <cell r="L9737">
            <v>3</v>
          </cell>
          <cell r="R9737" t="str">
            <v>North West Europe</v>
          </cell>
          <cell r="S9737" t="str">
            <v>North West Europe</v>
          </cell>
          <cell r="T9737" t="str">
            <v>Swap</v>
          </cell>
        </row>
        <row r="9738">
          <cell r="A9738" t="str">
            <v>FNWT015</v>
          </cell>
          <cell r="B9738" t="str">
            <v>DR</v>
          </cell>
          <cell r="C9738" t="str">
            <v>FO 1%S NWE FOB Crg London WTI Crack Swap Mo15</v>
          </cell>
          <cell r="D9738" t="str">
            <v>USD</v>
          </cell>
          <cell r="E9738" t="str">
            <v>BBL</v>
          </cell>
          <cell r="I9738" t="str">
            <v>DW</v>
          </cell>
          <cell r="J9738" t="str">
            <v>16:30 UK</v>
          </cell>
          <cell r="K9738" t="str">
            <v>c</v>
          </cell>
          <cell r="L9738">
            <v>3</v>
          </cell>
          <cell r="R9738" t="str">
            <v>North West Europe</v>
          </cell>
          <cell r="S9738" t="str">
            <v>North West Europe</v>
          </cell>
          <cell r="T9738" t="str">
            <v>Swap</v>
          </cell>
        </row>
        <row r="9739">
          <cell r="A9739" t="str">
            <v>FNWT016</v>
          </cell>
          <cell r="B9739" t="str">
            <v>DR</v>
          </cell>
          <cell r="C9739" t="str">
            <v>FO 1%S NWE FOB Crg London WTI Crack Swap Mo16</v>
          </cell>
          <cell r="D9739" t="str">
            <v>USD</v>
          </cell>
          <cell r="E9739" t="str">
            <v>BBL</v>
          </cell>
          <cell r="I9739" t="str">
            <v>DW</v>
          </cell>
          <cell r="J9739" t="str">
            <v>16:30 UK</v>
          </cell>
          <cell r="K9739" t="str">
            <v>c</v>
          </cell>
          <cell r="L9739">
            <v>3</v>
          </cell>
          <cell r="R9739" t="str">
            <v>North West Europe</v>
          </cell>
          <cell r="S9739" t="str">
            <v>North West Europe</v>
          </cell>
          <cell r="T9739" t="str">
            <v>Swap</v>
          </cell>
        </row>
        <row r="9740">
          <cell r="A9740" t="str">
            <v>FNWT017</v>
          </cell>
          <cell r="B9740" t="str">
            <v>DR</v>
          </cell>
          <cell r="C9740" t="str">
            <v>FO 1%S NWE FOB Crg London WTI Crack Swap Mo17</v>
          </cell>
          <cell r="D9740" t="str">
            <v>USD</v>
          </cell>
          <cell r="E9740" t="str">
            <v>BBL</v>
          </cell>
          <cell r="I9740" t="str">
            <v>DW</v>
          </cell>
          <cell r="J9740" t="str">
            <v>16:30 UK</v>
          </cell>
          <cell r="K9740" t="str">
            <v>c</v>
          </cell>
          <cell r="L9740">
            <v>3</v>
          </cell>
          <cell r="R9740" t="str">
            <v>North West Europe</v>
          </cell>
          <cell r="S9740" t="str">
            <v>North West Europe</v>
          </cell>
          <cell r="T9740" t="str">
            <v>Swap</v>
          </cell>
        </row>
        <row r="9741">
          <cell r="A9741" t="str">
            <v>FNWT018</v>
          </cell>
          <cell r="B9741" t="str">
            <v>DR</v>
          </cell>
          <cell r="C9741" t="str">
            <v>FO 1%S NWE FOB Crg London WTI Crack Swap Mo18</v>
          </cell>
          <cell r="D9741" t="str">
            <v>USD</v>
          </cell>
          <cell r="E9741" t="str">
            <v>BBL</v>
          </cell>
          <cell r="I9741" t="str">
            <v>DW</v>
          </cell>
          <cell r="J9741" t="str">
            <v>16:30 UK</v>
          </cell>
          <cell r="K9741" t="str">
            <v>c</v>
          </cell>
          <cell r="L9741">
            <v>3</v>
          </cell>
          <cell r="R9741" t="str">
            <v>North West Europe</v>
          </cell>
          <cell r="S9741" t="str">
            <v>North West Europe</v>
          </cell>
          <cell r="T9741" t="str">
            <v>Swap</v>
          </cell>
        </row>
        <row r="9742">
          <cell r="A9742" t="str">
            <v>FNWT019</v>
          </cell>
          <cell r="B9742" t="str">
            <v>DR</v>
          </cell>
          <cell r="C9742" t="str">
            <v>FO 1%S NWE FOB Crg London WTI Crack Swap Mo19</v>
          </cell>
          <cell r="D9742" t="str">
            <v>USD</v>
          </cell>
          <cell r="E9742" t="str">
            <v>BBL</v>
          </cell>
          <cell r="I9742" t="str">
            <v>DW</v>
          </cell>
          <cell r="J9742" t="str">
            <v>16:30 UK</v>
          </cell>
          <cell r="K9742" t="str">
            <v>c</v>
          </cell>
          <cell r="L9742">
            <v>3</v>
          </cell>
          <cell r="R9742" t="str">
            <v>North West Europe</v>
          </cell>
          <cell r="S9742" t="str">
            <v>North West Europe</v>
          </cell>
          <cell r="T9742" t="str">
            <v>Swap</v>
          </cell>
        </row>
        <row r="9743">
          <cell r="A9743" t="str">
            <v>FNWT020</v>
          </cell>
          <cell r="B9743" t="str">
            <v>DR</v>
          </cell>
          <cell r="C9743" t="str">
            <v>FO 1%S NWE FOB Crg London WTI Crack Swap Mo20</v>
          </cell>
          <cell r="D9743" t="str">
            <v>USD</v>
          </cell>
          <cell r="E9743" t="str">
            <v>BBL</v>
          </cell>
          <cell r="I9743" t="str">
            <v>DW</v>
          </cell>
          <cell r="J9743" t="str">
            <v>16:30 UK</v>
          </cell>
          <cell r="K9743" t="str">
            <v>c</v>
          </cell>
          <cell r="L9743">
            <v>3</v>
          </cell>
          <cell r="R9743" t="str">
            <v>North West Europe</v>
          </cell>
          <cell r="S9743" t="str">
            <v>North West Europe</v>
          </cell>
          <cell r="T9743" t="str">
            <v>Swap</v>
          </cell>
        </row>
        <row r="9744">
          <cell r="A9744" t="str">
            <v>FNWT021</v>
          </cell>
          <cell r="B9744" t="str">
            <v>DR</v>
          </cell>
          <cell r="C9744" t="str">
            <v>FO 1%S NWE FOB Crg London WTI Crack Swap Mo21</v>
          </cell>
          <cell r="D9744" t="str">
            <v>USD</v>
          </cell>
          <cell r="E9744" t="str">
            <v>BBL</v>
          </cell>
          <cell r="I9744" t="str">
            <v>DW</v>
          </cell>
          <cell r="J9744" t="str">
            <v>16:30 UK</v>
          </cell>
          <cell r="K9744" t="str">
            <v>c</v>
          </cell>
          <cell r="L9744">
            <v>3</v>
          </cell>
          <cell r="R9744" t="str">
            <v>North West Europe</v>
          </cell>
          <cell r="S9744" t="str">
            <v>North West Europe</v>
          </cell>
          <cell r="T9744" t="str">
            <v>Swap</v>
          </cell>
        </row>
        <row r="9745">
          <cell r="A9745" t="str">
            <v>FNWT022</v>
          </cell>
          <cell r="B9745" t="str">
            <v>DR</v>
          </cell>
          <cell r="C9745" t="str">
            <v>FO 1%S NWE FOB Crg London WTI Crack Swap Mo22</v>
          </cell>
          <cell r="D9745" t="str">
            <v>USD</v>
          </cell>
          <cell r="E9745" t="str">
            <v>BBL</v>
          </cell>
          <cell r="I9745" t="str">
            <v>DW</v>
          </cell>
          <cell r="J9745" t="str">
            <v>16:30 UK</v>
          </cell>
          <cell r="K9745" t="str">
            <v>c</v>
          </cell>
          <cell r="L9745">
            <v>3</v>
          </cell>
          <cell r="R9745" t="str">
            <v>North West Europe</v>
          </cell>
          <cell r="S9745" t="str">
            <v>North West Europe</v>
          </cell>
          <cell r="T9745" t="str">
            <v>Swap</v>
          </cell>
        </row>
        <row r="9746">
          <cell r="A9746" t="str">
            <v>FNWT023</v>
          </cell>
          <cell r="B9746" t="str">
            <v>DR</v>
          </cell>
          <cell r="C9746" t="str">
            <v>FO 1%S NWE FOB Crg London WTI Crack Swap Mo23</v>
          </cell>
          <cell r="D9746" t="str">
            <v>USD</v>
          </cell>
          <cell r="E9746" t="str">
            <v>BBL</v>
          </cell>
          <cell r="I9746" t="str">
            <v>DW</v>
          </cell>
          <cell r="J9746" t="str">
            <v>16:30 UK</v>
          </cell>
          <cell r="K9746" t="str">
            <v>c</v>
          </cell>
          <cell r="L9746">
            <v>3</v>
          </cell>
          <cell r="R9746" t="str">
            <v>North West Europe</v>
          </cell>
          <cell r="S9746" t="str">
            <v>North West Europe</v>
          </cell>
          <cell r="T9746" t="str">
            <v>Swap</v>
          </cell>
        </row>
        <row r="9747">
          <cell r="A9747" t="str">
            <v>FNWT024</v>
          </cell>
          <cell r="B9747" t="str">
            <v>DR</v>
          </cell>
          <cell r="C9747" t="str">
            <v>FO 1%S NWE FOB Crg London WTI Crack Swap Mo24</v>
          </cell>
          <cell r="D9747" t="str">
            <v>USD</v>
          </cell>
          <cell r="E9747" t="str">
            <v>BBL</v>
          </cell>
          <cell r="I9747" t="str">
            <v>DW</v>
          </cell>
          <cell r="J9747" t="str">
            <v>16:30 UK</v>
          </cell>
          <cell r="K9747" t="str">
            <v>c</v>
          </cell>
          <cell r="L9747">
            <v>3</v>
          </cell>
          <cell r="R9747" t="str">
            <v>North West Europe</v>
          </cell>
          <cell r="S9747" t="str">
            <v>North West Europe</v>
          </cell>
          <cell r="T9747" t="str">
            <v>Swap</v>
          </cell>
        </row>
        <row r="9748">
          <cell r="A9748" t="str">
            <v>FNWT025</v>
          </cell>
          <cell r="B9748" t="str">
            <v>DR</v>
          </cell>
          <cell r="C9748" t="str">
            <v>FO 1%S NWE FOB Crg London WTI Crack Swap Mo25</v>
          </cell>
          <cell r="D9748" t="str">
            <v>USD</v>
          </cell>
          <cell r="E9748" t="str">
            <v>BBL</v>
          </cell>
          <cell r="I9748" t="str">
            <v>DW</v>
          </cell>
          <cell r="J9748" t="str">
            <v>16:30 UK</v>
          </cell>
          <cell r="K9748" t="str">
            <v>c</v>
          </cell>
          <cell r="L9748">
            <v>3</v>
          </cell>
          <cell r="R9748" t="str">
            <v>North West Europe</v>
          </cell>
          <cell r="S9748" t="str">
            <v>North West Europe</v>
          </cell>
          <cell r="T9748" t="str">
            <v>Swap</v>
          </cell>
        </row>
        <row r="9749">
          <cell r="A9749" t="str">
            <v>FNWT026</v>
          </cell>
          <cell r="B9749" t="str">
            <v>DR</v>
          </cell>
          <cell r="C9749" t="str">
            <v>FO 1%S NWE FOB Crg London WTI Crack Swap Mo26</v>
          </cell>
          <cell r="D9749" t="str">
            <v>USD</v>
          </cell>
          <cell r="E9749" t="str">
            <v>BBL</v>
          </cell>
          <cell r="I9749" t="str">
            <v>DW</v>
          </cell>
          <cell r="J9749" t="str">
            <v>16:30 UK</v>
          </cell>
          <cell r="K9749" t="str">
            <v>c</v>
          </cell>
          <cell r="L9749">
            <v>3</v>
          </cell>
          <cell r="R9749" t="str">
            <v>North West Europe</v>
          </cell>
          <cell r="S9749" t="str">
            <v>North West Europe</v>
          </cell>
          <cell r="T9749" t="str">
            <v>Swap</v>
          </cell>
        </row>
        <row r="9750">
          <cell r="A9750" t="str">
            <v>FNWT027</v>
          </cell>
          <cell r="B9750" t="str">
            <v>DR</v>
          </cell>
          <cell r="C9750" t="str">
            <v>FO 1%S NWE FOB Crg London WTI Crack Swap Mo27</v>
          </cell>
          <cell r="D9750" t="str">
            <v>USD</v>
          </cell>
          <cell r="E9750" t="str">
            <v>BBL</v>
          </cell>
          <cell r="I9750" t="str">
            <v>DW</v>
          </cell>
          <cell r="J9750" t="str">
            <v>16:30 UK</v>
          </cell>
          <cell r="K9750" t="str">
            <v>c</v>
          </cell>
          <cell r="L9750">
            <v>3</v>
          </cell>
          <cell r="R9750" t="str">
            <v>North West Europe</v>
          </cell>
          <cell r="S9750" t="str">
            <v>North West Europe</v>
          </cell>
          <cell r="T9750" t="str">
            <v>Swap</v>
          </cell>
        </row>
        <row r="9751">
          <cell r="A9751" t="str">
            <v>FNWT028</v>
          </cell>
          <cell r="B9751" t="str">
            <v>DR</v>
          </cell>
          <cell r="C9751" t="str">
            <v>FO 1%S NWE FOB Crg London WTI Crack Swap Mo28</v>
          </cell>
          <cell r="D9751" t="str">
            <v>USD</v>
          </cell>
          <cell r="E9751" t="str">
            <v>BBL</v>
          </cell>
          <cell r="I9751" t="str">
            <v>DW</v>
          </cell>
          <cell r="J9751" t="str">
            <v>16:30 UK</v>
          </cell>
          <cell r="K9751" t="str">
            <v>c</v>
          </cell>
          <cell r="L9751">
            <v>3</v>
          </cell>
          <cell r="R9751" t="str">
            <v>North West Europe</v>
          </cell>
          <cell r="S9751" t="str">
            <v>North West Europe</v>
          </cell>
          <cell r="T9751" t="str">
            <v>Swap</v>
          </cell>
        </row>
        <row r="9752">
          <cell r="A9752" t="str">
            <v>FNWT029</v>
          </cell>
          <cell r="B9752" t="str">
            <v>DR</v>
          </cell>
          <cell r="C9752" t="str">
            <v>FO 1%S NWE FOB Crg London WTI Crack Swap Mo29</v>
          </cell>
          <cell r="D9752" t="str">
            <v>USD</v>
          </cell>
          <cell r="E9752" t="str">
            <v>BBL</v>
          </cell>
          <cell r="I9752" t="str">
            <v>DW</v>
          </cell>
          <cell r="J9752" t="str">
            <v>16:30 UK</v>
          </cell>
          <cell r="K9752" t="str">
            <v>c</v>
          </cell>
          <cell r="L9752">
            <v>3</v>
          </cell>
          <cell r="R9752" t="str">
            <v>North West Europe</v>
          </cell>
          <cell r="S9752" t="str">
            <v>North West Europe</v>
          </cell>
          <cell r="T9752" t="str">
            <v>Swap</v>
          </cell>
        </row>
        <row r="9753">
          <cell r="A9753" t="str">
            <v>FNWT030</v>
          </cell>
          <cell r="B9753" t="str">
            <v>DR</v>
          </cell>
          <cell r="C9753" t="str">
            <v>FO 1%S NWE FOB Crg London WTI Crack Swap Mo30</v>
          </cell>
          <cell r="D9753" t="str">
            <v>USD</v>
          </cell>
          <cell r="E9753" t="str">
            <v>BBL</v>
          </cell>
          <cell r="I9753" t="str">
            <v>DW</v>
          </cell>
          <cell r="J9753" t="str">
            <v>16:30 UK</v>
          </cell>
          <cell r="K9753" t="str">
            <v>c</v>
          </cell>
          <cell r="L9753">
            <v>3</v>
          </cell>
          <cell r="R9753" t="str">
            <v>North West Europe</v>
          </cell>
          <cell r="S9753" t="str">
            <v>North West Europe</v>
          </cell>
          <cell r="T9753" t="str">
            <v>Swap</v>
          </cell>
        </row>
        <row r="9754">
          <cell r="A9754" t="str">
            <v>FNWT031</v>
          </cell>
          <cell r="B9754" t="str">
            <v>DR</v>
          </cell>
          <cell r="C9754" t="str">
            <v>FO 1%S NWE FOB Crg London WTI Crack Swap Mo31</v>
          </cell>
          <cell r="D9754" t="str">
            <v>USD</v>
          </cell>
          <cell r="E9754" t="str">
            <v>BBL</v>
          </cell>
          <cell r="I9754" t="str">
            <v>DW</v>
          </cell>
          <cell r="J9754" t="str">
            <v>16:30 UK</v>
          </cell>
          <cell r="K9754" t="str">
            <v>c</v>
          </cell>
          <cell r="L9754">
            <v>3</v>
          </cell>
          <cell r="R9754" t="str">
            <v>North West Europe</v>
          </cell>
          <cell r="S9754" t="str">
            <v>North West Europe</v>
          </cell>
          <cell r="T9754" t="str">
            <v>Swap</v>
          </cell>
        </row>
        <row r="9755">
          <cell r="A9755" t="str">
            <v>FNWT032</v>
          </cell>
          <cell r="B9755" t="str">
            <v>DR</v>
          </cell>
          <cell r="C9755" t="str">
            <v>FO 1%S NWE FOB Crg London WTI Crack Swap Mo32</v>
          </cell>
          <cell r="D9755" t="str">
            <v>USD</v>
          </cell>
          <cell r="E9755" t="str">
            <v>BBL</v>
          </cell>
          <cell r="I9755" t="str">
            <v>DW</v>
          </cell>
          <cell r="J9755" t="str">
            <v>16:30 UK</v>
          </cell>
          <cell r="K9755" t="str">
            <v>c</v>
          </cell>
          <cell r="L9755">
            <v>3</v>
          </cell>
          <cell r="R9755" t="str">
            <v>North West Europe</v>
          </cell>
          <cell r="S9755" t="str">
            <v>North West Europe</v>
          </cell>
          <cell r="T9755" t="str">
            <v>Swap</v>
          </cell>
        </row>
        <row r="9756">
          <cell r="A9756" t="str">
            <v>FNWT033</v>
          </cell>
          <cell r="B9756" t="str">
            <v>DR</v>
          </cell>
          <cell r="C9756" t="str">
            <v>FO 1%S NWE FOB Crg London WTI Crack Swap Mo33</v>
          </cell>
          <cell r="D9756" t="str">
            <v>USD</v>
          </cell>
          <cell r="E9756" t="str">
            <v>BBL</v>
          </cell>
          <cell r="I9756" t="str">
            <v>DW</v>
          </cell>
          <cell r="J9756" t="str">
            <v>16:30 UK</v>
          </cell>
          <cell r="K9756" t="str">
            <v>c</v>
          </cell>
          <cell r="L9756">
            <v>3</v>
          </cell>
          <cell r="R9756" t="str">
            <v>North West Europe</v>
          </cell>
          <cell r="S9756" t="str">
            <v>North West Europe</v>
          </cell>
          <cell r="T9756" t="str">
            <v>Swap</v>
          </cell>
        </row>
        <row r="9757">
          <cell r="A9757" t="str">
            <v>FNWT034</v>
          </cell>
          <cell r="B9757" t="str">
            <v>DR</v>
          </cell>
          <cell r="C9757" t="str">
            <v>FO 1%S NWE FOB Crg London WTI Crack Swap Mo34</v>
          </cell>
          <cell r="D9757" t="str">
            <v>USD</v>
          </cell>
          <cell r="E9757" t="str">
            <v>BBL</v>
          </cell>
          <cell r="I9757" t="str">
            <v>DW</v>
          </cell>
          <cell r="J9757" t="str">
            <v>16:30 UK</v>
          </cell>
          <cell r="K9757" t="str">
            <v>c</v>
          </cell>
          <cell r="L9757">
            <v>3</v>
          </cell>
          <cell r="R9757" t="str">
            <v>North West Europe</v>
          </cell>
          <cell r="S9757" t="str">
            <v>North West Europe</v>
          </cell>
          <cell r="T9757" t="str">
            <v>Swap</v>
          </cell>
        </row>
        <row r="9758">
          <cell r="A9758" t="str">
            <v>FNWT035</v>
          </cell>
          <cell r="B9758" t="str">
            <v>DR</v>
          </cell>
          <cell r="C9758" t="str">
            <v>FO 1%S NWE FOB Crg London WTI Crack Swap Mo35</v>
          </cell>
          <cell r="D9758" t="str">
            <v>USD</v>
          </cell>
          <cell r="E9758" t="str">
            <v>BBL</v>
          </cell>
          <cell r="I9758" t="str">
            <v>DW</v>
          </cell>
          <cell r="J9758" t="str">
            <v>16:30 UK</v>
          </cell>
          <cell r="K9758" t="str">
            <v>c</v>
          </cell>
          <cell r="L9758">
            <v>3</v>
          </cell>
          <cell r="R9758" t="str">
            <v>North West Europe</v>
          </cell>
          <cell r="S9758" t="str">
            <v>North West Europe</v>
          </cell>
          <cell r="T9758" t="str">
            <v>Swap</v>
          </cell>
        </row>
        <row r="9759">
          <cell r="A9759" t="str">
            <v>FNWT036</v>
          </cell>
          <cell r="B9759" t="str">
            <v>DR</v>
          </cell>
          <cell r="C9759" t="str">
            <v>FO 1%S NWE FOB Crg London WTI Crack Swap Mo36</v>
          </cell>
          <cell r="D9759" t="str">
            <v>USD</v>
          </cell>
          <cell r="E9759" t="str">
            <v>BBL</v>
          </cell>
          <cell r="I9759" t="str">
            <v>DW</v>
          </cell>
          <cell r="J9759" t="str">
            <v>16:30 UK</v>
          </cell>
          <cell r="K9759" t="str">
            <v>c</v>
          </cell>
          <cell r="L9759">
            <v>3</v>
          </cell>
          <cell r="R9759" t="str">
            <v>North West Europe</v>
          </cell>
          <cell r="S9759" t="str">
            <v>North West Europe</v>
          </cell>
          <cell r="T9759" t="str">
            <v>Swap</v>
          </cell>
        </row>
        <row r="9760">
          <cell r="A9760" t="str">
            <v>FNWTB00</v>
          </cell>
          <cell r="B9760" t="str">
            <v>DR</v>
          </cell>
          <cell r="C9760" t="str">
            <v>FO 1%S NWE FOB Crg London WTI Crack Swap BalMo</v>
          </cell>
          <cell r="D9760" t="str">
            <v>USD</v>
          </cell>
          <cell r="E9760" t="str">
            <v>BBL</v>
          </cell>
          <cell r="I9760" t="str">
            <v>DW</v>
          </cell>
          <cell r="J9760" t="str">
            <v>16:30 UK</v>
          </cell>
          <cell r="K9760" t="str">
            <v>c</v>
          </cell>
          <cell r="L9760">
            <v>3</v>
          </cell>
          <cell r="R9760" t="str">
            <v>North West Europe</v>
          </cell>
          <cell r="S9760" t="str">
            <v>North West Europe</v>
          </cell>
          <cell r="T9760" t="str">
            <v>Swap</v>
          </cell>
        </row>
        <row r="9761">
          <cell r="A9761" t="str">
            <v>FNWTQ01</v>
          </cell>
          <cell r="B9761" t="str">
            <v>DR</v>
          </cell>
          <cell r="C9761" t="str">
            <v>FO 1%S NWE FOB Crg London WTI Crack Swap Qr01</v>
          </cell>
          <cell r="D9761" t="str">
            <v>USD</v>
          </cell>
          <cell r="E9761" t="str">
            <v>BBL</v>
          </cell>
          <cell r="I9761" t="str">
            <v>DW</v>
          </cell>
          <cell r="J9761" t="str">
            <v>16:30 UK</v>
          </cell>
          <cell r="K9761" t="str">
            <v>c</v>
          </cell>
          <cell r="L9761">
            <v>3</v>
          </cell>
          <cell r="R9761" t="str">
            <v>North West Europe</v>
          </cell>
          <cell r="S9761" t="str">
            <v>North West Europe</v>
          </cell>
          <cell r="T9761" t="str">
            <v>Swap</v>
          </cell>
        </row>
        <row r="9762">
          <cell r="A9762" t="str">
            <v>FNWTQ02</v>
          </cell>
          <cell r="B9762" t="str">
            <v>DR</v>
          </cell>
          <cell r="C9762" t="str">
            <v>FO 1%S NWE FOB Crg London WTI Crack Swap Qr02</v>
          </cell>
          <cell r="D9762" t="str">
            <v>USD</v>
          </cell>
          <cell r="E9762" t="str">
            <v>BBL</v>
          </cell>
          <cell r="I9762" t="str">
            <v>DW</v>
          </cell>
          <cell r="J9762" t="str">
            <v>16:30 UK</v>
          </cell>
          <cell r="K9762" t="str">
            <v>c</v>
          </cell>
          <cell r="L9762">
            <v>3</v>
          </cell>
          <cell r="R9762" t="str">
            <v>North West Europe</v>
          </cell>
          <cell r="S9762" t="str">
            <v>North West Europe</v>
          </cell>
          <cell r="T9762" t="str">
            <v>Swap</v>
          </cell>
        </row>
        <row r="9763">
          <cell r="A9763" t="str">
            <v>FNWTQ03</v>
          </cell>
          <cell r="B9763" t="str">
            <v>DR</v>
          </cell>
          <cell r="C9763" t="str">
            <v>FO 1%S NWE FOB Crg London WTI Crack Swap Qr03</v>
          </cell>
          <cell r="D9763" t="str">
            <v>USD</v>
          </cell>
          <cell r="E9763" t="str">
            <v>BBL</v>
          </cell>
          <cell r="I9763" t="str">
            <v>DW</v>
          </cell>
          <cell r="J9763" t="str">
            <v>16:30 UK</v>
          </cell>
          <cell r="K9763" t="str">
            <v>c</v>
          </cell>
          <cell r="L9763">
            <v>3</v>
          </cell>
          <cell r="R9763" t="str">
            <v>North West Europe</v>
          </cell>
          <cell r="S9763" t="str">
            <v>North West Europe</v>
          </cell>
          <cell r="T9763" t="str">
            <v>Swap</v>
          </cell>
        </row>
        <row r="9764">
          <cell r="A9764" t="str">
            <v>FNWTQ04</v>
          </cell>
          <cell r="B9764" t="str">
            <v>DR</v>
          </cell>
          <cell r="C9764" t="str">
            <v>FO 1%S NWE FOB Crg London WTI Crack Swap Qr04</v>
          </cell>
          <cell r="D9764" t="str">
            <v>USD</v>
          </cell>
          <cell r="E9764" t="str">
            <v>BBL</v>
          </cell>
          <cell r="I9764" t="str">
            <v>DW</v>
          </cell>
          <cell r="J9764" t="str">
            <v>16:30 UK</v>
          </cell>
          <cell r="K9764" t="str">
            <v>c</v>
          </cell>
          <cell r="L9764">
            <v>3</v>
          </cell>
          <cell r="R9764" t="str">
            <v>North West Europe</v>
          </cell>
          <cell r="S9764" t="str">
            <v>North West Europe</v>
          </cell>
          <cell r="T9764" t="str">
            <v>Swap</v>
          </cell>
        </row>
        <row r="9765">
          <cell r="A9765" t="str">
            <v>FNWTQ05</v>
          </cell>
          <cell r="B9765" t="str">
            <v>DR</v>
          </cell>
          <cell r="C9765" t="str">
            <v>FO 1%S NWE FOB Crg London WTI Crack Swap Qr05</v>
          </cell>
          <cell r="D9765" t="str">
            <v>USD</v>
          </cell>
          <cell r="E9765" t="str">
            <v>BBL</v>
          </cell>
          <cell r="I9765" t="str">
            <v>DW</v>
          </cell>
          <cell r="J9765" t="str">
            <v>16:30 UK</v>
          </cell>
          <cell r="K9765" t="str">
            <v>c</v>
          </cell>
          <cell r="L9765">
            <v>3</v>
          </cell>
          <cell r="R9765" t="str">
            <v>North West Europe</v>
          </cell>
          <cell r="S9765" t="str">
            <v>North West Europe</v>
          </cell>
          <cell r="T9765" t="str">
            <v>Swap</v>
          </cell>
        </row>
        <row r="9766">
          <cell r="A9766" t="str">
            <v>FNWTQ06</v>
          </cell>
          <cell r="B9766" t="str">
            <v>DR</v>
          </cell>
          <cell r="C9766" t="str">
            <v>FO 1%S NWE FOB Crg London WTI Crack Swap Qr06</v>
          </cell>
          <cell r="D9766" t="str">
            <v>USD</v>
          </cell>
          <cell r="E9766" t="str">
            <v>BBL</v>
          </cell>
          <cell r="I9766" t="str">
            <v>DW</v>
          </cell>
          <cell r="J9766" t="str">
            <v>16:30 UK</v>
          </cell>
          <cell r="K9766" t="str">
            <v>c</v>
          </cell>
          <cell r="L9766">
            <v>3</v>
          </cell>
          <cell r="R9766" t="str">
            <v>North West Europe</v>
          </cell>
          <cell r="S9766" t="str">
            <v>North West Europe</v>
          </cell>
          <cell r="T9766" t="str">
            <v>Swap</v>
          </cell>
        </row>
        <row r="9767">
          <cell r="A9767" t="str">
            <v>FNWTQ07</v>
          </cell>
          <cell r="B9767" t="str">
            <v>DR</v>
          </cell>
          <cell r="C9767" t="str">
            <v>FO 1%S NWE FOB Crg London WTI Crack Swap Qr07</v>
          </cell>
          <cell r="D9767" t="str">
            <v>USD</v>
          </cell>
          <cell r="E9767" t="str">
            <v>BBL</v>
          </cell>
          <cell r="I9767" t="str">
            <v>DW</v>
          </cell>
          <cell r="J9767" t="str">
            <v>16:30 UK</v>
          </cell>
          <cell r="K9767" t="str">
            <v>c</v>
          </cell>
          <cell r="L9767">
            <v>3</v>
          </cell>
          <cell r="R9767" t="str">
            <v>North West Europe</v>
          </cell>
          <cell r="S9767" t="str">
            <v>North West Europe</v>
          </cell>
          <cell r="T9767" t="str">
            <v>Swap</v>
          </cell>
        </row>
        <row r="9768">
          <cell r="A9768" t="str">
            <v>FNWTQ08</v>
          </cell>
          <cell r="B9768" t="str">
            <v>DR</v>
          </cell>
          <cell r="C9768" t="str">
            <v>FO 1%S NWE FOB Crg London WTI Crack Swap Qr08</v>
          </cell>
          <cell r="D9768" t="str">
            <v>USD</v>
          </cell>
          <cell r="E9768" t="str">
            <v>BBL</v>
          </cell>
          <cell r="I9768" t="str">
            <v>DW</v>
          </cell>
          <cell r="J9768" t="str">
            <v>16:30 UK</v>
          </cell>
          <cell r="K9768" t="str">
            <v>c</v>
          </cell>
          <cell r="L9768">
            <v>3</v>
          </cell>
          <cell r="R9768" t="str">
            <v>North West Europe</v>
          </cell>
          <cell r="S9768" t="str">
            <v>North West Europe</v>
          </cell>
          <cell r="T9768" t="str">
            <v>Swap</v>
          </cell>
        </row>
        <row r="9769">
          <cell r="A9769" t="str">
            <v>FNWTQ09</v>
          </cell>
          <cell r="B9769" t="str">
            <v>DR</v>
          </cell>
          <cell r="C9769" t="str">
            <v>FO 1%S NWE FOB Crg London WTI Crack Swap Qr09</v>
          </cell>
          <cell r="D9769" t="str">
            <v>USD</v>
          </cell>
          <cell r="E9769" t="str">
            <v>BBL</v>
          </cell>
          <cell r="I9769" t="str">
            <v>DW</v>
          </cell>
          <cell r="J9769" t="str">
            <v>16:30 UK</v>
          </cell>
          <cell r="K9769" t="str">
            <v>c</v>
          </cell>
          <cell r="L9769">
            <v>3</v>
          </cell>
          <cell r="R9769" t="str">
            <v>North West Europe</v>
          </cell>
          <cell r="S9769" t="str">
            <v>North West Europe</v>
          </cell>
          <cell r="T9769" t="str">
            <v>Swap</v>
          </cell>
        </row>
        <row r="9770">
          <cell r="A9770" t="str">
            <v>FNWTQ10</v>
          </cell>
          <cell r="B9770" t="str">
            <v>DR</v>
          </cell>
          <cell r="C9770" t="str">
            <v>FO 1%S NWE FOB Crg London WTI Crack Swap Qr10</v>
          </cell>
          <cell r="D9770" t="str">
            <v>USD</v>
          </cell>
          <cell r="E9770" t="str">
            <v>BBL</v>
          </cell>
          <cell r="I9770" t="str">
            <v>DW</v>
          </cell>
          <cell r="J9770" t="str">
            <v>16:30 UK</v>
          </cell>
          <cell r="K9770" t="str">
            <v>c</v>
          </cell>
          <cell r="L9770">
            <v>3</v>
          </cell>
          <cell r="R9770" t="str">
            <v>North West Europe</v>
          </cell>
          <cell r="S9770" t="str">
            <v>North West Europe</v>
          </cell>
          <cell r="T9770" t="str">
            <v>Swap</v>
          </cell>
        </row>
        <row r="9771">
          <cell r="A9771" t="str">
            <v>FNWTQ11</v>
          </cell>
          <cell r="B9771" t="str">
            <v>DR</v>
          </cell>
          <cell r="C9771" t="str">
            <v>FO 1%S NWE FOB Crg London WTI Crack Swap Qr11</v>
          </cell>
          <cell r="D9771" t="str">
            <v>USD</v>
          </cell>
          <cell r="E9771" t="str">
            <v>BBL</v>
          </cell>
          <cell r="I9771" t="str">
            <v>DW</v>
          </cell>
          <cell r="J9771" t="str">
            <v>16:30 UK</v>
          </cell>
          <cell r="K9771" t="str">
            <v>c</v>
          </cell>
          <cell r="L9771">
            <v>3</v>
          </cell>
          <cell r="R9771" t="str">
            <v>North West Europe</v>
          </cell>
          <cell r="S9771" t="str">
            <v>North West Europe</v>
          </cell>
          <cell r="T9771" t="str">
            <v>Swap</v>
          </cell>
        </row>
        <row r="9772">
          <cell r="A9772" t="str">
            <v>FNWTQ12</v>
          </cell>
          <cell r="B9772" t="str">
            <v>DR</v>
          </cell>
          <cell r="C9772" t="str">
            <v>FO 1%S NWE FOB Crg London WTI Crack Swap Qr12</v>
          </cell>
          <cell r="D9772" t="str">
            <v>USD</v>
          </cell>
          <cell r="E9772" t="str">
            <v>BBL</v>
          </cell>
          <cell r="I9772" t="str">
            <v>DW</v>
          </cell>
          <cell r="J9772" t="str">
            <v>16:30 UK</v>
          </cell>
          <cell r="K9772" t="str">
            <v>c</v>
          </cell>
          <cell r="L9772">
            <v>3</v>
          </cell>
          <cell r="R9772" t="str">
            <v>North West Europe</v>
          </cell>
          <cell r="S9772" t="str">
            <v>North West Europe</v>
          </cell>
          <cell r="T9772" t="str">
            <v>Swap</v>
          </cell>
        </row>
        <row r="9773">
          <cell r="A9773" t="str">
            <v>FNWTY01</v>
          </cell>
          <cell r="B9773" t="str">
            <v>DR</v>
          </cell>
          <cell r="C9773" t="str">
            <v>FO 1%S NWE FOB Crg London WTI Crack Swap Yr01</v>
          </cell>
          <cell r="D9773" t="str">
            <v>USD</v>
          </cell>
          <cell r="E9773" t="str">
            <v>BBL</v>
          </cell>
          <cell r="I9773" t="str">
            <v>DW</v>
          </cell>
          <cell r="J9773" t="str">
            <v>16:30 UK</v>
          </cell>
          <cell r="K9773" t="str">
            <v>c</v>
          </cell>
          <cell r="L9773">
            <v>3</v>
          </cell>
          <cell r="R9773" t="str">
            <v>North West Europe</v>
          </cell>
          <cell r="S9773" t="str">
            <v>North West Europe</v>
          </cell>
          <cell r="T9773" t="str">
            <v>Swap</v>
          </cell>
        </row>
        <row r="9774">
          <cell r="A9774" t="str">
            <v>FNWTY02</v>
          </cell>
          <cell r="B9774" t="str">
            <v>DR</v>
          </cell>
          <cell r="C9774" t="str">
            <v>FO 1%S NWE FOB Crg London WTI Crack Swap Yr02</v>
          </cell>
          <cell r="D9774" t="str">
            <v>USD</v>
          </cell>
          <cell r="E9774" t="str">
            <v>BBL</v>
          </cell>
          <cell r="I9774" t="str">
            <v>DW</v>
          </cell>
          <cell r="J9774" t="str">
            <v>16:30 UK</v>
          </cell>
          <cell r="K9774" t="str">
            <v>c</v>
          </cell>
          <cell r="L9774">
            <v>3</v>
          </cell>
          <cell r="R9774" t="str">
            <v>North West Europe</v>
          </cell>
          <cell r="S9774" t="str">
            <v>North West Europe</v>
          </cell>
          <cell r="T9774" t="str">
            <v>Swap</v>
          </cell>
        </row>
        <row r="9775">
          <cell r="A9775" t="str">
            <v>FNWTY03</v>
          </cell>
          <cell r="B9775" t="str">
            <v>DR</v>
          </cell>
          <cell r="C9775" t="str">
            <v>FO 1%S NWE FOB Crg London WTI Crack Swap Yr03</v>
          </cell>
          <cell r="D9775" t="str">
            <v>USD</v>
          </cell>
          <cell r="E9775" t="str">
            <v>BBL</v>
          </cell>
          <cell r="I9775" t="str">
            <v>DW</v>
          </cell>
          <cell r="J9775" t="str">
            <v>16:30 UK</v>
          </cell>
          <cell r="K9775" t="str">
            <v>c</v>
          </cell>
          <cell r="L9775">
            <v>3</v>
          </cell>
          <cell r="R9775" t="str">
            <v>North West Europe</v>
          </cell>
          <cell r="S9775" t="str">
            <v>North West Europe</v>
          </cell>
          <cell r="T9775" t="str">
            <v>Swap</v>
          </cell>
        </row>
        <row r="9776">
          <cell r="A9776" t="str">
            <v>FO1M001</v>
          </cell>
          <cell r="B9776" t="str">
            <v>DI</v>
          </cell>
          <cell r="C9776" t="str">
            <v>FO 180 CST Mo01 Swap Intraday Indication</v>
          </cell>
          <cell r="D9776" t="str">
            <v>USD</v>
          </cell>
          <cell r="E9776" t="str">
            <v>MT</v>
          </cell>
          <cell r="I9776" t="str">
            <v>ID</v>
          </cell>
          <cell r="J9776" t="str">
            <v>16:30 Singapore</v>
          </cell>
          <cell r="K9776" t="str">
            <v>u</v>
          </cell>
          <cell r="L9776">
            <v>2</v>
          </cell>
          <cell r="M9776">
            <v>40848.458333333336</v>
          </cell>
          <cell r="N9776">
            <v>42222.625</v>
          </cell>
          <cell r="O9776" t="str">
            <v>Y</v>
          </cell>
          <cell r="R9776" t="str">
            <v>Singapore</v>
          </cell>
          <cell r="S9776" t="str">
            <v>Singapore</v>
          </cell>
          <cell r="T9776" t="str">
            <v>Swap</v>
          </cell>
        </row>
        <row r="9777">
          <cell r="A9777" t="str">
            <v>FO1M002</v>
          </cell>
          <cell r="B9777" t="str">
            <v>DI</v>
          </cell>
          <cell r="C9777" t="str">
            <v>FO 180 CST Mo02 Swap Intraday Indication</v>
          </cell>
          <cell r="D9777" t="str">
            <v>USD</v>
          </cell>
          <cell r="E9777" t="str">
            <v>MT</v>
          </cell>
          <cell r="I9777" t="str">
            <v>ID</v>
          </cell>
          <cell r="J9777" t="str">
            <v>16:30 Singapore</v>
          </cell>
          <cell r="K9777" t="str">
            <v>u</v>
          </cell>
          <cell r="L9777">
            <v>2</v>
          </cell>
          <cell r="M9777">
            <v>40848.458333333336</v>
          </cell>
          <cell r="N9777">
            <v>42222.625</v>
          </cell>
          <cell r="O9777" t="str">
            <v>Y</v>
          </cell>
          <cell r="R9777" t="str">
            <v>Singapore</v>
          </cell>
          <cell r="S9777" t="str">
            <v>Singapore</v>
          </cell>
          <cell r="T9777" t="str">
            <v>Swap</v>
          </cell>
        </row>
        <row r="9778">
          <cell r="A9778" t="str">
            <v>FO1M003</v>
          </cell>
          <cell r="B9778" t="str">
            <v>DI</v>
          </cell>
          <cell r="C9778" t="str">
            <v>FO 180 CST Mo03 Swap Intraday Indication</v>
          </cell>
          <cell r="D9778" t="str">
            <v>USD</v>
          </cell>
          <cell r="E9778" t="str">
            <v>MT</v>
          </cell>
          <cell r="I9778" t="str">
            <v>ID</v>
          </cell>
          <cell r="J9778" t="str">
            <v>16:30 Singapore</v>
          </cell>
          <cell r="K9778" t="str">
            <v>u</v>
          </cell>
          <cell r="L9778">
            <v>2</v>
          </cell>
          <cell r="M9778">
            <v>40848.458333333336</v>
          </cell>
          <cell r="N9778">
            <v>42222.625</v>
          </cell>
          <cell r="O9778" t="str">
            <v>Y</v>
          </cell>
          <cell r="R9778" t="str">
            <v>Singapore</v>
          </cell>
          <cell r="S9778" t="str">
            <v>Singapore</v>
          </cell>
          <cell r="T9778" t="str">
            <v>Swap</v>
          </cell>
        </row>
        <row r="9779">
          <cell r="A9779" t="str">
            <v>FO3M001</v>
          </cell>
          <cell r="B9779" t="str">
            <v>DI</v>
          </cell>
          <cell r="C9779" t="str">
            <v>FO 380 CST Mo01 Swap Intraday Indication</v>
          </cell>
          <cell r="D9779" t="str">
            <v>USD</v>
          </cell>
          <cell r="E9779" t="str">
            <v>MT</v>
          </cell>
          <cell r="I9779" t="str">
            <v>ID</v>
          </cell>
          <cell r="J9779" t="str">
            <v>16:30 Singapore</v>
          </cell>
          <cell r="K9779" t="str">
            <v>u</v>
          </cell>
          <cell r="L9779">
            <v>2</v>
          </cell>
          <cell r="M9779">
            <v>40848.458333333336</v>
          </cell>
          <cell r="N9779">
            <v>42222.625</v>
          </cell>
          <cell r="O9779" t="str">
            <v>Y</v>
          </cell>
          <cell r="R9779" t="str">
            <v>Singapore</v>
          </cell>
          <cell r="S9779" t="str">
            <v>Singapore</v>
          </cell>
          <cell r="T9779" t="str">
            <v>Swap</v>
          </cell>
        </row>
        <row r="9780">
          <cell r="A9780" t="str">
            <v>FO3M002</v>
          </cell>
          <cell r="B9780" t="str">
            <v>DI</v>
          </cell>
          <cell r="C9780" t="str">
            <v>FO 380 CST Mo02 Swap Intraday Indication</v>
          </cell>
          <cell r="D9780" t="str">
            <v>USD</v>
          </cell>
          <cell r="E9780" t="str">
            <v>MT</v>
          </cell>
          <cell r="I9780" t="str">
            <v>ID</v>
          </cell>
          <cell r="J9780" t="str">
            <v>16:30 Singapore</v>
          </cell>
          <cell r="K9780" t="str">
            <v>u</v>
          </cell>
          <cell r="L9780">
            <v>2</v>
          </cell>
          <cell r="M9780">
            <v>40848.458333333336</v>
          </cell>
          <cell r="N9780">
            <v>42222.625</v>
          </cell>
          <cell r="O9780" t="str">
            <v>Y</v>
          </cell>
          <cell r="R9780" t="str">
            <v>Singapore</v>
          </cell>
          <cell r="S9780" t="str">
            <v>Singapore</v>
          </cell>
          <cell r="T9780" t="str">
            <v>Swap</v>
          </cell>
        </row>
        <row r="9781">
          <cell r="A9781" t="str">
            <v>FO3M003</v>
          </cell>
          <cell r="B9781" t="str">
            <v>DI</v>
          </cell>
          <cell r="C9781" t="str">
            <v>FO 380 CST Mo03 Swap Intraday Indication</v>
          </cell>
          <cell r="D9781" t="str">
            <v>USD</v>
          </cell>
          <cell r="E9781" t="str">
            <v>MT</v>
          </cell>
          <cell r="I9781" t="str">
            <v>ID</v>
          </cell>
          <cell r="J9781" t="str">
            <v>16:30 Singapore</v>
          </cell>
          <cell r="K9781" t="str">
            <v>u</v>
          </cell>
          <cell r="L9781">
            <v>2</v>
          </cell>
          <cell r="M9781">
            <v>40848.458333333336</v>
          </cell>
          <cell r="N9781">
            <v>42222.625</v>
          </cell>
          <cell r="O9781" t="str">
            <v>Y</v>
          </cell>
          <cell r="R9781" t="str">
            <v>Singapore</v>
          </cell>
          <cell r="S9781" t="str">
            <v>Singapore</v>
          </cell>
          <cell r="T9781" t="str">
            <v>Swap</v>
          </cell>
        </row>
        <row r="9782">
          <cell r="A9782" t="str">
            <v>FRBD001</v>
          </cell>
          <cell r="B9782" t="str">
            <v>DR</v>
          </cell>
          <cell r="C9782" t="str">
            <v>FO 3.5%S ARA FOB Brg London Dubai Crack Swap Mo01</v>
          </cell>
          <cell r="D9782" t="str">
            <v>USD</v>
          </cell>
          <cell r="E9782" t="str">
            <v>BBL</v>
          </cell>
          <cell r="I9782" t="str">
            <v>DW</v>
          </cell>
          <cell r="J9782" t="str">
            <v>16:30 UK</v>
          </cell>
          <cell r="K9782" t="str">
            <v>c</v>
          </cell>
          <cell r="L9782">
            <v>3</v>
          </cell>
          <cell r="R9782" t="str">
            <v>North West Europe</v>
          </cell>
          <cell r="S9782" t="str">
            <v>North West Europe</v>
          </cell>
          <cell r="T9782" t="str">
            <v>Swap</v>
          </cell>
        </row>
        <row r="9783">
          <cell r="A9783" t="str">
            <v>FRBD002</v>
          </cell>
          <cell r="B9783" t="str">
            <v>DR</v>
          </cell>
          <cell r="C9783" t="str">
            <v>FO 3.5%S ARA FOB Brg London Dubai Crack Swap Mo02</v>
          </cell>
          <cell r="D9783" t="str">
            <v>USD</v>
          </cell>
          <cell r="E9783" t="str">
            <v>BBL</v>
          </cell>
          <cell r="I9783" t="str">
            <v>DW</v>
          </cell>
          <cell r="J9783" t="str">
            <v>16:30 UK</v>
          </cell>
          <cell r="K9783" t="str">
            <v>c</v>
          </cell>
          <cell r="L9783">
            <v>3</v>
          </cell>
          <cell r="R9783" t="str">
            <v>North West Europe</v>
          </cell>
          <cell r="S9783" t="str">
            <v>North West Europe</v>
          </cell>
          <cell r="T9783" t="str">
            <v>Swap</v>
          </cell>
        </row>
        <row r="9784">
          <cell r="A9784" t="str">
            <v>FRBD003</v>
          </cell>
          <cell r="B9784" t="str">
            <v>DR</v>
          </cell>
          <cell r="C9784" t="str">
            <v>FO 3.5%S ARA FOB Brg London Dubai Crack Swap Mo03</v>
          </cell>
          <cell r="D9784" t="str">
            <v>USD</v>
          </cell>
          <cell r="E9784" t="str">
            <v>BBL</v>
          </cell>
          <cell r="I9784" t="str">
            <v>DW</v>
          </cell>
          <cell r="J9784" t="str">
            <v>16:30 UK</v>
          </cell>
          <cell r="K9784" t="str">
            <v>c</v>
          </cell>
          <cell r="L9784">
            <v>3</v>
          </cell>
          <cell r="R9784" t="str">
            <v>North West Europe</v>
          </cell>
          <cell r="S9784" t="str">
            <v>North West Europe</v>
          </cell>
          <cell r="T9784" t="str">
            <v>Swap</v>
          </cell>
        </row>
        <row r="9785">
          <cell r="A9785" t="str">
            <v>FRBD004</v>
          </cell>
          <cell r="B9785" t="str">
            <v>DR</v>
          </cell>
          <cell r="C9785" t="str">
            <v>FO 3.5%S ARA FOB Brg London Dubai Crack Swap Mo04</v>
          </cell>
          <cell r="D9785" t="str">
            <v>USD</v>
          </cell>
          <cell r="E9785" t="str">
            <v>BBL</v>
          </cell>
          <cell r="I9785" t="str">
            <v>DW</v>
          </cell>
          <cell r="J9785" t="str">
            <v>16:30 UK</v>
          </cell>
          <cell r="K9785" t="str">
            <v>c</v>
          </cell>
          <cell r="L9785">
            <v>3</v>
          </cell>
          <cell r="R9785" t="str">
            <v>North West Europe</v>
          </cell>
          <cell r="S9785" t="str">
            <v>North West Europe</v>
          </cell>
          <cell r="T9785" t="str">
            <v>Swap</v>
          </cell>
        </row>
        <row r="9786">
          <cell r="A9786" t="str">
            <v>FRBD005</v>
          </cell>
          <cell r="B9786" t="str">
            <v>DR</v>
          </cell>
          <cell r="C9786" t="str">
            <v>FO 3.5%S ARA FOB Brg London Dubai Crack Swap Mo05</v>
          </cell>
          <cell r="D9786" t="str">
            <v>USD</v>
          </cell>
          <cell r="E9786" t="str">
            <v>BBL</v>
          </cell>
          <cell r="I9786" t="str">
            <v>DW</v>
          </cell>
          <cell r="J9786" t="str">
            <v>16:30 UK</v>
          </cell>
          <cell r="K9786" t="str">
            <v>c</v>
          </cell>
          <cell r="L9786">
            <v>3</v>
          </cell>
          <cell r="R9786" t="str">
            <v>North West Europe</v>
          </cell>
          <cell r="S9786" t="str">
            <v>North West Europe</v>
          </cell>
          <cell r="T9786" t="str">
            <v>Swap</v>
          </cell>
        </row>
        <row r="9787">
          <cell r="A9787" t="str">
            <v>FRBD006</v>
          </cell>
          <cell r="B9787" t="str">
            <v>DR</v>
          </cell>
          <cell r="C9787" t="str">
            <v>FO 3.5%S ARA FOB Brg London Dubai Crack Swap Mo06</v>
          </cell>
          <cell r="D9787" t="str">
            <v>USD</v>
          </cell>
          <cell r="E9787" t="str">
            <v>BBL</v>
          </cell>
          <cell r="I9787" t="str">
            <v>DW</v>
          </cell>
          <cell r="J9787" t="str">
            <v>16:30 UK</v>
          </cell>
          <cell r="K9787" t="str">
            <v>c</v>
          </cell>
          <cell r="L9787">
            <v>3</v>
          </cell>
          <cell r="R9787" t="str">
            <v>North West Europe</v>
          </cell>
          <cell r="S9787" t="str">
            <v>North West Europe</v>
          </cell>
          <cell r="T9787" t="str">
            <v>Swap</v>
          </cell>
        </row>
        <row r="9788">
          <cell r="A9788" t="str">
            <v>FRBD007</v>
          </cell>
          <cell r="B9788" t="str">
            <v>DR</v>
          </cell>
          <cell r="C9788" t="str">
            <v>FO 3.5%S ARA FOB Brg London Dubai Crack Swap Mo07</v>
          </cell>
          <cell r="D9788" t="str">
            <v>USD</v>
          </cell>
          <cell r="E9788" t="str">
            <v>BBL</v>
          </cell>
          <cell r="I9788" t="str">
            <v>DW</v>
          </cell>
          <cell r="J9788" t="str">
            <v>16:30 UK</v>
          </cell>
          <cell r="K9788" t="str">
            <v>c</v>
          </cell>
          <cell r="L9788">
            <v>3</v>
          </cell>
          <cell r="R9788" t="str">
            <v>North West Europe</v>
          </cell>
          <cell r="S9788" t="str">
            <v>North West Europe</v>
          </cell>
          <cell r="T9788" t="str">
            <v>Swap</v>
          </cell>
        </row>
        <row r="9789">
          <cell r="A9789" t="str">
            <v>FRBD008</v>
          </cell>
          <cell r="B9789" t="str">
            <v>DR</v>
          </cell>
          <cell r="C9789" t="str">
            <v>FO 3.5%S ARA FOB Brg London Dubai Crack Swap Mo08</v>
          </cell>
          <cell r="D9789" t="str">
            <v>USD</v>
          </cell>
          <cell r="E9789" t="str">
            <v>BBL</v>
          </cell>
          <cell r="I9789" t="str">
            <v>DW</v>
          </cell>
          <cell r="J9789" t="str">
            <v>16:30 UK</v>
          </cell>
          <cell r="K9789" t="str">
            <v>c</v>
          </cell>
          <cell r="L9789">
            <v>3</v>
          </cell>
          <cell r="R9789" t="str">
            <v>North West Europe</v>
          </cell>
          <cell r="S9789" t="str">
            <v>North West Europe</v>
          </cell>
          <cell r="T9789" t="str">
            <v>Swap</v>
          </cell>
        </row>
        <row r="9790">
          <cell r="A9790" t="str">
            <v>FRBD009</v>
          </cell>
          <cell r="B9790" t="str">
            <v>DR</v>
          </cell>
          <cell r="C9790" t="str">
            <v>FO 3.5%S ARA FOB Brg London Dubai Crack Swap Mo09</v>
          </cell>
          <cell r="D9790" t="str">
            <v>USD</v>
          </cell>
          <cell r="E9790" t="str">
            <v>BBL</v>
          </cell>
          <cell r="I9790" t="str">
            <v>DW</v>
          </cell>
          <cell r="J9790" t="str">
            <v>16:30 UK</v>
          </cell>
          <cell r="K9790" t="str">
            <v>c</v>
          </cell>
          <cell r="L9790">
            <v>3</v>
          </cell>
          <cell r="R9790" t="str">
            <v>North West Europe</v>
          </cell>
          <cell r="S9790" t="str">
            <v>North West Europe</v>
          </cell>
          <cell r="T9790" t="str">
            <v>Swap</v>
          </cell>
        </row>
        <row r="9791">
          <cell r="A9791" t="str">
            <v>FRBD010</v>
          </cell>
          <cell r="B9791" t="str">
            <v>DR</v>
          </cell>
          <cell r="C9791" t="str">
            <v>FO 3.5%S ARA FOB Brg London Dubai Crack Swap Mo10</v>
          </cell>
          <cell r="D9791" t="str">
            <v>USD</v>
          </cell>
          <cell r="E9791" t="str">
            <v>BBL</v>
          </cell>
          <cell r="I9791" t="str">
            <v>DW</v>
          </cell>
          <cell r="J9791" t="str">
            <v>16:30 UK</v>
          </cell>
          <cell r="K9791" t="str">
            <v>c</v>
          </cell>
          <cell r="L9791">
            <v>3</v>
          </cell>
          <cell r="R9791" t="str">
            <v>North West Europe</v>
          </cell>
          <cell r="S9791" t="str">
            <v>North West Europe</v>
          </cell>
          <cell r="T9791" t="str">
            <v>Swap</v>
          </cell>
        </row>
        <row r="9792">
          <cell r="A9792" t="str">
            <v>FRBD011</v>
          </cell>
          <cell r="B9792" t="str">
            <v>DR</v>
          </cell>
          <cell r="C9792" t="str">
            <v>FO 3.5%S ARA FOB Brg London Dubai Crack Swap Mo11</v>
          </cell>
          <cell r="D9792" t="str">
            <v>USD</v>
          </cell>
          <cell r="E9792" t="str">
            <v>BBL</v>
          </cell>
          <cell r="I9792" t="str">
            <v>DW</v>
          </cell>
          <cell r="J9792" t="str">
            <v>16:30 UK</v>
          </cell>
          <cell r="K9792" t="str">
            <v>c</v>
          </cell>
          <cell r="L9792">
            <v>3</v>
          </cell>
          <cell r="R9792" t="str">
            <v>North West Europe</v>
          </cell>
          <cell r="S9792" t="str">
            <v>North West Europe</v>
          </cell>
          <cell r="T9792" t="str">
            <v>Swap</v>
          </cell>
        </row>
        <row r="9793">
          <cell r="A9793" t="str">
            <v>FRBD012</v>
          </cell>
          <cell r="B9793" t="str">
            <v>DR</v>
          </cell>
          <cell r="C9793" t="str">
            <v>FO 3.5%S ARA FOB Brg London Dubai Crack Swap Mo12</v>
          </cell>
          <cell r="D9793" t="str">
            <v>USD</v>
          </cell>
          <cell r="E9793" t="str">
            <v>BBL</v>
          </cell>
          <cell r="I9793" t="str">
            <v>DW</v>
          </cell>
          <cell r="J9793" t="str">
            <v>16:30 UK</v>
          </cell>
          <cell r="K9793" t="str">
            <v>c</v>
          </cell>
          <cell r="L9793">
            <v>3</v>
          </cell>
          <cell r="R9793" t="str">
            <v>North West Europe</v>
          </cell>
          <cell r="S9793" t="str">
            <v>North West Europe</v>
          </cell>
          <cell r="T9793" t="str">
            <v>Swap</v>
          </cell>
        </row>
        <row r="9794">
          <cell r="A9794" t="str">
            <v>FRBD013</v>
          </cell>
          <cell r="B9794" t="str">
            <v>DR</v>
          </cell>
          <cell r="C9794" t="str">
            <v>FO 3.5%S ARA FOB Brg London Dubai Crack Swap Mo13</v>
          </cell>
          <cell r="D9794" t="str">
            <v>USD</v>
          </cell>
          <cell r="E9794" t="str">
            <v>BBL</v>
          </cell>
          <cell r="I9794" t="str">
            <v>DW</v>
          </cell>
          <cell r="J9794" t="str">
            <v>16:30 UK</v>
          </cell>
          <cell r="K9794" t="str">
            <v>c</v>
          </cell>
          <cell r="L9794">
            <v>3</v>
          </cell>
          <cell r="R9794" t="str">
            <v>North West Europe</v>
          </cell>
          <cell r="S9794" t="str">
            <v>North West Europe</v>
          </cell>
          <cell r="T9794" t="str">
            <v>Swap</v>
          </cell>
        </row>
        <row r="9795">
          <cell r="A9795" t="str">
            <v>FRBD014</v>
          </cell>
          <cell r="B9795" t="str">
            <v>DR</v>
          </cell>
          <cell r="C9795" t="str">
            <v>FO 3.5%S ARA FOB Brg London Dubai Crack Swap Mo14</v>
          </cell>
          <cell r="D9795" t="str">
            <v>USD</v>
          </cell>
          <cell r="E9795" t="str">
            <v>BBL</v>
          </cell>
          <cell r="I9795" t="str">
            <v>DW</v>
          </cell>
          <cell r="J9795" t="str">
            <v>16:30 UK</v>
          </cell>
          <cell r="K9795" t="str">
            <v>c</v>
          </cell>
          <cell r="L9795">
            <v>3</v>
          </cell>
          <cell r="R9795" t="str">
            <v>North West Europe</v>
          </cell>
          <cell r="S9795" t="str">
            <v>North West Europe</v>
          </cell>
          <cell r="T9795" t="str">
            <v>Swap</v>
          </cell>
        </row>
        <row r="9796">
          <cell r="A9796" t="str">
            <v>FRBD015</v>
          </cell>
          <cell r="B9796" t="str">
            <v>DR</v>
          </cell>
          <cell r="C9796" t="str">
            <v>FO 3.5%S ARA FOB Brg London Dubai Crack Swap Mo15</v>
          </cell>
          <cell r="D9796" t="str">
            <v>USD</v>
          </cell>
          <cell r="E9796" t="str">
            <v>BBL</v>
          </cell>
          <cell r="I9796" t="str">
            <v>DW</v>
          </cell>
          <cell r="J9796" t="str">
            <v>16:30 UK</v>
          </cell>
          <cell r="K9796" t="str">
            <v>c</v>
          </cell>
          <cell r="L9796">
            <v>3</v>
          </cell>
          <cell r="R9796" t="str">
            <v>North West Europe</v>
          </cell>
          <cell r="S9796" t="str">
            <v>North West Europe</v>
          </cell>
          <cell r="T9796" t="str">
            <v>Swap</v>
          </cell>
        </row>
        <row r="9797">
          <cell r="A9797" t="str">
            <v>FRBD016</v>
          </cell>
          <cell r="B9797" t="str">
            <v>DR</v>
          </cell>
          <cell r="C9797" t="str">
            <v>FO 3.5%S ARA FOB Brg London Dubai Crack Swap Mo16</v>
          </cell>
          <cell r="D9797" t="str">
            <v>USD</v>
          </cell>
          <cell r="E9797" t="str">
            <v>BBL</v>
          </cell>
          <cell r="I9797" t="str">
            <v>DW</v>
          </cell>
          <cell r="J9797" t="str">
            <v>16:30 UK</v>
          </cell>
          <cell r="K9797" t="str">
            <v>c</v>
          </cell>
          <cell r="L9797">
            <v>3</v>
          </cell>
          <cell r="R9797" t="str">
            <v>North West Europe</v>
          </cell>
          <cell r="S9797" t="str">
            <v>North West Europe</v>
          </cell>
          <cell r="T9797" t="str">
            <v>Swap</v>
          </cell>
        </row>
        <row r="9798">
          <cell r="A9798" t="str">
            <v>FRBD017</v>
          </cell>
          <cell r="B9798" t="str">
            <v>DR</v>
          </cell>
          <cell r="C9798" t="str">
            <v>FO 3.5%S ARA FOB Brg London Dubai Crack Swap Mo17</v>
          </cell>
          <cell r="D9798" t="str">
            <v>USD</v>
          </cell>
          <cell r="E9798" t="str">
            <v>BBL</v>
          </cell>
          <cell r="I9798" t="str">
            <v>DW</v>
          </cell>
          <cell r="J9798" t="str">
            <v>16:30 UK</v>
          </cell>
          <cell r="K9798" t="str">
            <v>c</v>
          </cell>
          <cell r="L9798">
            <v>3</v>
          </cell>
          <cell r="R9798" t="str">
            <v>North West Europe</v>
          </cell>
          <cell r="S9798" t="str">
            <v>North West Europe</v>
          </cell>
          <cell r="T9798" t="str">
            <v>Swap</v>
          </cell>
        </row>
        <row r="9799">
          <cell r="A9799" t="str">
            <v>FRBD018</v>
          </cell>
          <cell r="B9799" t="str">
            <v>DR</v>
          </cell>
          <cell r="C9799" t="str">
            <v>FO 3.5%S ARA FOB Brg London Dubai Crack Swap Mo18</v>
          </cell>
          <cell r="D9799" t="str">
            <v>USD</v>
          </cell>
          <cell r="E9799" t="str">
            <v>BBL</v>
          </cell>
          <cell r="I9799" t="str">
            <v>DW</v>
          </cell>
          <cell r="J9799" t="str">
            <v>16:30 UK</v>
          </cell>
          <cell r="K9799" t="str">
            <v>c</v>
          </cell>
          <cell r="L9799">
            <v>3</v>
          </cell>
          <cell r="R9799" t="str">
            <v>North West Europe</v>
          </cell>
          <cell r="S9799" t="str">
            <v>North West Europe</v>
          </cell>
          <cell r="T9799" t="str">
            <v>Swap</v>
          </cell>
        </row>
        <row r="9800">
          <cell r="A9800" t="str">
            <v>FRBD019</v>
          </cell>
          <cell r="B9800" t="str">
            <v>DR</v>
          </cell>
          <cell r="C9800" t="str">
            <v>FO 3.5%S ARA FOB Brg London Dubai Crack Swap Mo19</v>
          </cell>
          <cell r="D9800" t="str">
            <v>USD</v>
          </cell>
          <cell r="E9800" t="str">
            <v>BBL</v>
          </cell>
          <cell r="I9800" t="str">
            <v>DW</v>
          </cell>
          <cell r="J9800" t="str">
            <v>16:30 UK</v>
          </cell>
          <cell r="K9800" t="str">
            <v>c</v>
          </cell>
          <cell r="L9800">
            <v>3</v>
          </cell>
          <cell r="R9800" t="str">
            <v>North West Europe</v>
          </cell>
          <cell r="S9800" t="str">
            <v>North West Europe</v>
          </cell>
          <cell r="T9800" t="str">
            <v>Swap</v>
          </cell>
        </row>
        <row r="9801">
          <cell r="A9801" t="str">
            <v>FRBD020</v>
          </cell>
          <cell r="B9801" t="str">
            <v>DR</v>
          </cell>
          <cell r="C9801" t="str">
            <v>FO 3.5%S ARA FOB Brg London Dubai Crack Swap Mo20</v>
          </cell>
          <cell r="D9801" t="str">
            <v>USD</v>
          </cell>
          <cell r="E9801" t="str">
            <v>BBL</v>
          </cell>
          <cell r="I9801" t="str">
            <v>DW</v>
          </cell>
          <cell r="J9801" t="str">
            <v>16:30 UK</v>
          </cell>
          <cell r="K9801" t="str">
            <v>c</v>
          </cell>
          <cell r="L9801">
            <v>3</v>
          </cell>
          <cell r="R9801" t="str">
            <v>North West Europe</v>
          </cell>
          <cell r="S9801" t="str">
            <v>North West Europe</v>
          </cell>
          <cell r="T9801" t="str">
            <v>Swap</v>
          </cell>
        </row>
        <row r="9802">
          <cell r="A9802" t="str">
            <v>FRBD021</v>
          </cell>
          <cell r="B9802" t="str">
            <v>DR</v>
          </cell>
          <cell r="C9802" t="str">
            <v>FO 3.5%S ARA FOB Brg London Dubai Crack Swap Mo21</v>
          </cell>
          <cell r="D9802" t="str">
            <v>USD</v>
          </cell>
          <cell r="E9802" t="str">
            <v>BBL</v>
          </cell>
          <cell r="I9802" t="str">
            <v>DW</v>
          </cell>
          <cell r="J9802" t="str">
            <v>16:30 UK</v>
          </cell>
          <cell r="K9802" t="str">
            <v>c</v>
          </cell>
          <cell r="L9802">
            <v>3</v>
          </cell>
          <cell r="R9802" t="str">
            <v>North West Europe</v>
          </cell>
          <cell r="S9802" t="str">
            <v>North West Europe</v>
          </cell>
          <cell r="T9802" t="str">
            <v>Swap</v>
          </cell>
        </row>
        <row r="9803">
          <cell r="A9803" t="str">
            <v>FRBD022</v>
          </cell>
          <cell r="B9803" t="str">
            <v>DR</v>
          </cell>
          <cell r="C9803" t="str">
            <v>FO 3.5%S ARA FOB Brg London Dubai Crack Swap Mo22</v>
          </cell>
          <cell r="D9803" t="str">
            <v>USD</v>
          </cell>
          <cell r="E9803" t="str">
            <v>BBL</v>
          </cell>
          <cell r="I9803" t="str">
            <v>DW</v>
          </cell>
          <cell r="J9803" t="str">
            <v>16:30 UK</v>
          </cell>
          <cell r="K9803" t="str">
            <v>c</v>
          </cell>
          <cell r="L9803">
            <v>3</v>
          </cell>
          <cell r="R9803" t="str">
            <v>North West Europe</v>
          </cell>
          <cell r="S9803" t="str">
            <v>North West Europe</v>
          </cell>
          <cell r="T9803" t="str">
            <v>Swap</v>
          </cell>
        </row>
        <row r="9804">
          <cell r="A9804" t="str">
            <v>FRBD023</v>
          </cell>
          <cell r="B9804" t="str">
            <v>DR</v>
          </cell>
          <cell r="C9804" t="str">
            <v>FO 3.5%S ARA FOB Brg London Dubai Crack Swap Mo23</v>
          </cell>
          <cell r="D9804" t="str">
            <v>USD</v>
          </cell>
          <cell r="E9804" t="str">
            <v>BBL</v>
          </cell>
          <cell r="I9804" t="str">
            <v>DW</v>
          </cell>
          <cell r="J9804" t="str">
            <v>16:30 UK</v>
          </cell>
          <cell r="K9804" t="str">
            <v>c</v>
          </cell>
          <cell r="L9804">
            <v>3</v>
          </cell>
          <cell r="R9804" t="str">
            <v>North West Europe</v>
          </cell>
          <cell r="S9804" t="str">
            <v>North West Europe</v>
          </cell>
          <cell r="T9804" t="str">
            <v>Swap</v>
          </cell>
        </row>
        <row r="9805">
          <cell r="A9805" t="str">
            <v>FRBD024</v>
          </cell>
          <cell r="B9805" t="str">
            <v>DR</v>
          </cell>
          <cell r="C9805" t="str">
            <v>FO 3.5%S ARA FOB Brg London Dubai Crack Swap Mo24</v>
          </cell>
          <cell r="D9805" t="str">
            <v>USD</v>
          </cell>
          <cell r="E9805" t="str">
            <v>BBL</v>
          </cell>
          <cell r="I9805" t="str">
            <v>DW</v>
          </cell>
          <cell r="J9805" t="str">
            <v>16:30 UK</v>
          </cell>
          <cell r="K9805" t="str">
            <v>c</v>
          </cell>
          <cell r="L9805">
            <v>3</v>
          </cell>
          <cell r="R9805" t="str">
            <v>North West Europe</v>
          </cell>
          <cell r="S9805" t="str">
            <v>North West Europe</v>
          </cell>
          <cell r="T9805" t="str">
            <v>Swap</v>
          </cell>
        </row>
        <row r="9806">
          <cell r="A9806" t="str">
            <v>FRBD025</v>
          </cell>
          <cell r="B9806" t="str">
            <v>DR</v>
          </cell>
          <cell r="C9806" t="str">
            <v>FO 3.5%S ARA FOB Brg London Dubai Crack Swap Mo25</v>
          </cell>
          <cell r="D9806" t="str">
            <v>USD</v>
          </cell>
          <cell r="E9806" t="str">
            <v>BBL</v>
          </cell>
          <cell r="I9806" t="str">
            <v>DW</v>
          </cell>
          <cell r="J9806" t="str">
            <v>16:30 UK</v>
          </cell>
          <cell r="K9806" t="str">
            <v>c</v>
          </cell>
          <cell r="L9806">
            <v>3</v>
          </cell>
          <cell r="R9806" t="str">
            <v>North West Europe</v>
          </cell>
          <cell r="S9806" t="str">
            <v>North West Europe</v>
          </cell>
          <cell r="T9806" t="str">
            <v>Swap</v>
          </cell>
        </row>
        <row r="9807">
          <cell r="A9807" t="str">
            <v>FRBD026</v>
          </cell>
          <cell r="B9807" t="str">
            <v>DR</v>
          </cell>
          <cell r="C9807" t="str">
            <v>FO 3.5%S ARA FOB Brg London Dubai Crack Swap Mo26</v>
          </cell>
          <cell r="D9807" t="str">
            <v>USD</v>
          </cell>
          <cell r="E9807" t="str">
            <v>BBL</v>
          </cell>
          <cell r="I9807" t="str">
            <v>DW</v>
          </cell>
          <cell r="J9807" t="str">
            <v>16:30 UK</v>
          </cell>
          <cell r="K9807" t="str">
            <v>c</v>
          </cell>
          <cell r="L9807">
            <v>3</v>
          </cell>
          <cell r="R9807" t="str">
            <v>North West Europe</v>
          </cell>
          <cell r="S9807" t="str">
            <v>North West Europe</v>
          </cell>
          <cell r="T9807" t="str">
            <v>Swap</v>
          </cell>
        </row>
        <row r="9808">
          <cell r="A9808" t="str">
            <v>FRBD027</v>
          </cell>
          <cell r="B9808" t="str">
            <v>DR</v>
          </cell>
          <cell r="C9808" t="str">
            <v>FO 3.5%S ARA FOB Brg London Dubai Crack Swap Mo27</v>
          </cell>
          <cell r="D9808" t="str">
            <v>USD</v>
          </cell>
          <cell r="E9808" t="str">
            <v>BBL</v>
          </cell>
          <cell r="I9808" t="str">
            <v>DW</v>
          </cell>
          <cell r="J9808" t="str">
            <v>16:30 UK</v>
          </cell>
          <cell r="K9808" t="str">
            <v>c</v>
          </cell>
          <cell r="L9808">
            <v>3</v>
          </cell>
          <cell r="R9808" t="str">
            <v>North West Europe</v>
          </cell>
          <cell r="S9808" t="str">
            <v>North West Europe</v>
          </cell>
          <cell r="T9808" t="str">
            <v>Swap</v>
          </cell>
        </row>
        <row r="9809">
          <cell r="A9809" t="str">
            <v>FRBD028</v>
          </cell>
          <cell r="B9809" t="str">
            <v>DR</v>
          </cell>
          <cell r="C9809" t="str">
            <v>FO 3.5%S ARA FOB Brg London Dubai Crack Swap Mo28</v>
          </cell>
          <cell r="D9809" t="str">
            <v>USD</v>
          </cell>
          <cell r="E9809" t="str">
            <v>BBL</v>
          </cell>
          <cell r="I9809" t="str">
            <v>DW</v>
          </cell>
          <cell r="J9809" t="str">
            <v>16:30 UK</v>
          </cell>
          <cell r="K9809" t="str">
            <v>c</v>
          </cell>
          <cell r="L9809">
            <v>3</v>
          </cell>
          <cell r="R9809" t="str">
            <v>North West Europe</v>
          </cell>
          <cell r="S9809" t="str">
            <v>North West Europe</v>
          </cell>
          <cell r="T9809" t="str">
            <v>Swap</v>
          </cell>
        </row>
        <row r="9810">
          <cell r="A9810" t="str">
            <v>FRBD029</v>
          </cell>
          <cell r="B9810" t="str">
            <v>DR</v>
          </cell>
          <cell r="C9810" t="str">
            <v>FO 3.5%S ARA FOB Brg London Dubai Crack Swap Mo29</v>
          </cell>
          <cell r="D9810" t="str">
            <v>USD</v>
          </cell>
          <cell r="E9810" t="str">
            <v>BBL</v>
          </cell>
          <cell r="I9810" t="str">
            <v>DW</v>
          </cell>
          <cell r="J9810" t="str">
            <v>16:30 UK</v>
          </cell>
          <cell r="K9810" t="str">
            <v>c</v>
          </cell>
          <cell r="L9810">
            <v>3</v>
          </cell>
          <cell r="R9810" t="str">
            <v>North West Europe</v>
          </cell>
          <cell r="S9810" t="str">
            <v>North West Europe</v>
          </cell>
          <cell r="T9810" t="str">
            <v>Swap</v>
          </cell>
        </row>
        <row r="9811">
          <cell r="A9811" t="str">
            <v>FRBD030</v>
          </cell>
          <cell r="B9811" t="str">
            <v>DR</v>
          </cell>
          <cell r="C9811" t="str">
            <v>FO 3.5%S ARA FOB Brg London Dubai Crack Swap Mo30</v>
          </cell>
          <cell r="D9811" t="str">
            <v>USD</v>
          </cell>
          <cell r="E9811" t="str">
            <v>BBL</v>
          </cell>
          <cell r="I9811" t="str">
            <v>DW</v>
          </cell>
          <cell r="J9811" t="str">
            <v>16:30 UK</v>
          </cell>
          <cell r="K9811" t="str">
            <v>c</v>
          </cell>
          <cell r="L9811">
            <v>3</v>
          </cell>
          <cell r="R9811" t="str">
            <v>North West Europe</v>
          </cell>
          <cell r="S9811" t="str">
            <v>North West Europe</v>
          </cell>
          <cell r="T9811" t="str">
            <v>Swap</v>
          </cell>
        </row>
        <row r="9812">
          <cell r="A9812" t="str">
            <v>FRBD031</v>
          </cell>
          <cell r="B9812" t="str">
            <v>DR</v>
          </cell>
          <cell r="C9812" t="str">
            <v>FO 3.5%S ARA FOB Brg London Dubai Crack Swap Mo31</v>
          </cell>
          <cell r="D9812" t="str">
            <v>USD</v>
          </cell>
          <cell r="E9812" t="str">
            <v>BBL</v>
          </cell>
          <cell r="I9812" t="str">
            <v>DW</v>
          </cell>
          <cell r="J9812" t="str">
            <v>16:30 UK</v>
          </cell>
          <cell r="K9812" t="str">
            <v>c</v>
          </cell>
          <cell r="L9812">
            <v>3</v>
          </cell>
          <cell r="R9812" t="str">
            <v>North West Europe</v>
          </cell>
          <cell r="S9812" t="str">
            <v>North West Europe</v>
          </cell>
          <cell r="T9812" t="str">
            <v>Swap</v>
          </cell>
        </row>
        <row r="9813">
          <cell r="A9813" t="str">
            <v>FRBD032</v>
          </cell>
          <cell r="B9813" t="str">
            <v>DR</v>
          </cell>
          <cell r="C9813" t="str">
            <v>FO 3.5%S ARA FOB Brg London Dubai Crack Swap Mo32</v>
          </cell>
          <cell r="D9813" t="str">
            <v>USD</v>
          </cell>
          <cell r="E9813" t="str">
            <v>BBL</v>
          </cell>
          <cell r="I9813" t="str">
            <v>DW</v>
          </cell>
          <cell r="J9813" t="str">
            <v>16:30 UK</v>
          </cell>
          <cell r="K9813" t="str">
            <v>c</v>
          </cell>
          <cell r="L9813">
            <v>3</v>
          </cell>
          <cell r="R9813" t="str">
            <v>North West Europe</v>
          </cell>
          <cell r="S9813" t="str">
            <v>North West Europe</v>
          </cell>
          <cell r="T9813" t="str">
            <v>Swap</v>
          </cell>
        </row>
        <row r="9814">
          <cell r="A9814" t="str">
            <v>FRBD033</v>
          </cell>
          <cell r="B9814" t="str">
            <v>DR</v>
          </cell>
          <cell r="C9814" t="str">
            <v>FO 3.5%S ARA FOB Brg London Dubai Crack Swap Mo33</v>
          </cell>
          <cell r="D9814" t="str">
            <v>USD</v>
          </cell>
          <cell r="E9814" t="str">
            <v>BBL</v>
          </cell>
          <cell r="I9814" t="str">
            <v>DW</v>
          </cell>
          <cell r="J9814" t="str">
            <v>16:30 UK</v>
          </cell>
          <cell r="K9814" t="str">
            <v>c</v>
          </cell>
          <cell r="L9814">
            <v>3</v>
          </cell>
          <cell r="R9814" t="str">
            <v>North West Europe</v>
          </cell>
          <cell r="S9814" t="str">
            <v>North West Europe</v>
          </cell>
          <cell r="T9814" t="str">
            <v>Swap</v>
          </cell>
        </row>
        <row r="9815">
          <cell r="A9815" t="str">
            <v>FRBD034</v>
          </cell>
          <cell r="B9815" t="str">
            <v>DR</v>
          </cell>
          <cell r="C9815" t="str">
            <v>FO 3.5%S ARA FOB Brg London Dubai Crack Swap Mo34</v>
          </cell>
          <cell r="D9815" t="str">
            <v>USD</v>
          </cell>
          <cell r="E9815" t="str">
            <v>BBL</v>
          </cell>
          <cell r="I9815" t="str">
            <v>DW</v>
          </cell>
          <cell r="J9815" t="str">
            <v>16:30 UK</v>
          </cell>
          <cell r="K9815" t="str">
            <v>c</v>
          </cell>
          <cell r="L9815">
            <v>3</v>
          </cell>
          <cell r="R9815" t="str">
            <v>North West Europe</v>
          </cell>
          <cell r="S9815" t="str">
            <v>North West Europe</v>
          </cell>
          <cell r="T9815" t="str">
            <v>Swap</v>
          </cell>
        </row>
        <row r="9816">
          <cell r="A9816" t="str">
            <v>FRBD035</v>
          </cell>
          <cell r="B9816" t="str">
            <v>DR</v>
          </cell>
          <cell r="C9816" t="str">
            <v>FO 3.5%S ARA FOB Brg London Dubai Crack Swap Mo35</v>
          </cell>
          <cell r="D9816" t="str">
            <v>USD</v>
          </cell>
          <cell r="E9816" t="str">
            <v>BBL</v>
          </cell>
          <cell r="I9816" t="str">
            <v>DW</v>
          </cell>
          <cell r="J9816" t="str">
            <v>16:30 UK</v>
          </cell>
          <cell r="K9816" t="str">
            <v>c</v>
          </cell>
          <cell r="L9816">
            <v>3</v>
          </cell>
          <cell r="R9816" t="str">
            <v>North West Europe</v>
          </cell>
          <cell r="S9816" t="str">
            <v>North West Europe</v>
          </cell>
          <cell r="T9816" t="str">
            <v>Swap</v>
          </cell>
        </row>
        <row r="9817">
          <cell r="A9817" t="str">
            <v>FRBD036</v>
          </cell>
          <cell r="B9817" t="str">
            <v>DR</v>
          </cell>
          <cell r="C9817" t="str">
            <v>FO 3.5%S ARA FOB Brg London Dubai Crack Swap Mo36</v>
          </cell>
          <cell r="D9817" t="str">
            <v>USD</v>
          </cell>
          <cell r="E9817" t="str">
            <v>BBL</v>
          </cell>
          <cell r="I9817" t="str">
            <v>DW</v>
          </cell>
          <cell r="J9817" t="str">
            <v>16:30 UK</v>
          </cell>
          <cell r="K9817" t="str">
            <v>c</v>
          </cell>
          <cell r="L9817">
            <v>3</v>
          </cell>
          <cell r="R9817" t="str">
            <v>North West Europe</v>
          </cell>
          <cell r="S9817" t="str">
            <v>North West Europe</v>
          </cell>
          <cell r="T9817" t="str">
            <v>Swap</v>
          </cell>
        </row>
        <row r="9818">
          <cell r="A9818" t="str">
            <v>FRBDB00</v>
          </cell>
          <cell r="B9818" t="str">
            <v>DR</v>
          </cell>
          <cell r="C9818" t="str">
            <v>FO 3.5%S ARA FOB Brg London Dubai Crack Swap BalMo</v>
          </cell>
          <cell r="D9818" t="str">
            <v>USD</v>
          </cell>
          <cell r="E9818" t="str">
            <v>BBL</v>
          </cell>
          <cell r="I9818" t="str">
            <v>DW</v>
          </cell>
          <cell r="J9818" t="str">
            <v>16:30 UK</v>
          </cell>
          <cell r="K9818" t="str">
            <v>c</v>
          </cell>
          <cell r="L9818">
            <v>3</v>
          </cell>
          <cell r="R9818" t="str">
            <v>North West Europe</v>
          </cell>
          <cell r="S9818" t="str">
            <v>North West Europe</v>
          </cell>
          <cell r="T9818" t="str">
            <v>Swap</v>
          </cell>
        </row>
        <row r="9819">
          <cell r="A9819" t="str">
            <v>FRBDQ01</v>
          </cell>
          <cell r="B9819" t="str">
            <v>DR</v>
          </cell>
          <cell r="C9819" t="str">
            <v>FO 3.5%S ARA FOB Brg London Dubai Crack Swap Qr01</v>
          </cell>
          <cell r="D9819" t="str">
            <v>USD</v>
          </cell>
          <cell r="E9819" t="str">
            <v>BBL</v>
          </cell>
          <cell r="I9819" t="str">
            <v>DW</v>
          </cell>
          <cell r="J9819" t="str">
            <v>16:30 UK</v>
          </cell>
          <cell r="K9819" t="str">
            <v>c</v>
          </cell>
          <cell r="L9819">
            <v>3</v>
          </cell>
          <cell r="R9819" t="str">
            <v>North West Europe</v>
          </cell>
          <cell r="S9819" t="str">
            <v>North West Europe</v>
          </cell>
          <cell r="T9819" t="str">
            <v>Swap</v>
          </cell>
        </row>
        <row r="9820">
          <cell r="A9820" t="str">
            <v>FRBDQ02</v>
          </cell>
          <cell r="B9820" t="str">
            <v>DR</v>
          </cell>
          <cell r="C9820" t="str">
            <v>FO 3.5%S ARA FOB Brg London Dubai Crack Swap Qr02</v>
          </cell>
          <cell r="D9820" t="str">
            <v>USD</v>
          </cell>
          <cell r="E9820" t="str">
            <v>BBL</v>
          </cell>
          <cell r="I9820" t="str">
            <v>DW</v>
          </cell>
          <cell r="J9820" t="str">
            <v>16:30 UK</v>
          </cell>
          <cell r="K9820" t="str">
            <v>c</v>
          </cell>
          <cell r="L9820">
            <v>3</v>
          </cell>
          <cell r="R9820" t="str">
            <v>North West Europe</v>
          </cell>
          <cell r="S9820" t="str">
            <v>North West Europe</v>
          </cell>
          <cell r="T9820" t="str">
            <v>Swap</v>
          </cell>
        </row>
        <row r="9821">
          <cell r="A9821" t="str">
            <v>FRBDQ03</v>
          </cell>
          <cell r="B9821" t="str">
            <v>DR</v>
          </cell>
          <cell r="C9821" t="str">
            <v>FO 3.5%S ARA FOB Brg London Dubai Crack Swap Qr03</v>
          </cell>
          <cell r="D9821" t="str">
            <v>USD</v>
          </cell>
          <cell r="E9821" t="str">
            <v>BBL</v>
          </cell>
          <cell r="I9821" t="str">
            <v>DW</v>
          </cell>
          <cell r="J9821" t="str">
            <v>16:30 UK</v>
          </cell>
          <cell r="K9821" t="str">
            <v>c</v>
          </cell>
          <cell r="L9821">
            <v>3</v>
          </cell>
          <cell r="R9821" t="str">
            <v>North West Europe</v>
          </cell>
          <cell r="S9821" t="str">
            <v>North West Europe</v>
          </cell>
          <cell r="T9821" t="str">
            <v>Swap</v>
          </cell>
        </row>
        <row r="9822">
          <cell r="A9822" t="str">
            <v>FRBDQ04</v>
          </cell>
          <cell r="B9822" t="str">
            <v>DR</v>
          </cell>
          <cell r="C9822" t="str">
            <v>FO 3.5%S ARA FOB Brg London Dubai Crack Swap Qr04</v>
          </cell>
          <cell r="D9822" t="str">
            <v>USD</v>
          </cell>
          <cell r="E9822" t="str">
            <v>BBL</v>
          </cell>
          <cell r="I9822" t="str">
            <v>DW</v>
          </cell>
          <cell r="J9822" t="str">
            <v>16:30 UK</v>
          </cell>
          <cell r="K9822" t="str">
            <v>c</v>
          </cell>
          <cell r="L9822">
            <v>3</v>
          </cell>
          <cell r="R9822" t="str">
            <v>North West Europe</v>
          </cell>
          <cell r="S9822" t="str">
            <v>North West Europe</v>
          </cell>
          <cell r="T9822" t="str">
            <v>Swap</v>
          </cell>
        </row>
        <row r="9823">
          <cell r="A9823" t="str">
            <v>FRBDQ05</v>
          </cell>
          <cell r="B9823" t="str">
            <v>DR</v>
          </cell>
          <cell r="C9823" t="str">
            <v>FO 3.5%S ARA FOB Brg London Dubai Crack Swap Qr05</v>
          </cell>
          <cell r="D9823" t="str">
            <v>USD</v>
          </cell>
          <cell r="E9823" t="str">
            <v>BBL</v>
          </cell>
          <cell r="I9823" t="str">
            <v>DW</v>
          </cell>
          <cell r="J9823" t="str">
            <v>16:30 UK</v>
          </cell>
          <cell r="K9823" t="str">
            <v>c</v>
          </cell>
          <cell r="L9823">
            <v>3</v>
          </cell>
          <cell r="R9823" t="str">
            <v>North West Europe</v>
          </cell>
          <cell r="S9823" t="str">
            <v>North West Europe</v>
          </cell>
          <cell r="T9823" t="str">
            <v>Swap</v>
          </cell>
        </row>
        <row r="9824">
          <cell r="A9824" t="str">
            <v>FRBDQ06</v>
          </cell>
          <cell r="B9824" t="str">
            <v>DR</v>
          </cell>
          <cell r="C9824" t="str">
            <v>FO 3.5%S ARA FOB Brg London Dubai Crack Swap Qr06</v>
          </cell>
          <cell r="D9824" t="str">
            <v>USD</v>
          </cell>
          <cell r="E9824" t="str">
            <v>BBL</v>
          </cell>
          <cell r="I9824" t="str">
            <v>DW</v>
          </cell>
          <cell r="J9824" t="str">
            <v>16:30 UK</v>
          </cell>
          <cell r="K9824" t="str">
            <v>c</v>
          </cell>
          <cell r="L9824">
            <v>3</v>
          </cell>
          <cell r="R9824" t="str">
            <v>North West Europe</v>
          </cell>
          <cell r="S9824" t="str">
            <v>North West Europe</v>
          </cell>
          <cell r="T9824" t="str">
            <v>Swap</v>
          </cell>
        </row>
        <row r="9825">
          <cell r="A9825" t="str">
            <v>FRBDQ07</v>
          </cell>
          <cell r="B9825" t="str">
            <v>DR</v>
          </cell>
          <cell r="C9825" t="str">
            <v>FO 3.5%S ARA FOB Brg London Dubai Crack Swap Qr07</v>
          </cell>
          <cell r="D9825" t="str">
            <v>USD</v>
          </cell>
          <cell r="E9825" t="str">
            <v>BBL</v>
          </cell>
          <cell r="I9825" t="str">
            <v>DW</v>
          </cell>
          <cell r="J9825" t="str">
            <v>16:30 UK</v>
          </cell>
          <cell r="K9825" t="str">
            <v>c</v>
          </cell>
          <cell r="L9825">
            <v>3</v>
          </cell>
          <cell r="R9825" t="str">
            <v>North West Europe</v>
          </cell>
          <cell r="S9825" t="str">
            <v>North West Europe</v>
          </cell>
          <cell r="T9825" t="str">
            <v>Swap</v>
          </cell>
        </row>
        <row r="9826">
          <cell r="A9826" t="str">
            <v>FRBDQ08</v>
          </cell>
          <cell r="B9826" t="str">
            <v>DR</v>
          </cell>
          <cell r="C9826" t="str">
            <v>FO 3.5%S ARA FOB Brg London Dubai Crack Swap Qr08</v>
          </cell>
          <cell r="D9826" t="str">
            <v>USD</v>
          </cell>
          <cell r="E9826" t="str">
            <v>BBL</v>
          </cell>
          <cell r="I9826" t="str">
            <v>DW</v>
          </cell>
          <cell r="J9826" t="str">
            <v>16:30 UK</v>
          </cell>
          <cell r="K9826" t="str">
            <v>c</v>
          </cell>
          <cell r="L9826">
            <v>3</v>
          </cell>
          <cell r="R9826" t="str">
            <v>North West Europe</v>
          </cell>
          <cell r="S9826" t="str">
            <v>North West Europe</v>
          </cell>
          <cell r="T9826" t="str">
            <v>Swap</v>
          </cell>
        </row>
        <row r="9827">
          <cell r="A9827" t="str">
            <v>FRBDQ09</v>
          </cell>
          <cell r="B9827" t="str">
            <v>DR</v>
          </cell>
          <cell r="C9827" t="str">
            <v>FO 3.5%S ARA FOB Brg London Dubai Crack Swap Qr09</v>
          </cell>
          <cell r="D9827" t="str">
            <v>USD</v>
          </cell>
          <cell r="E9827" t="str">
            <v>BBL</v>
          </cell>
          <cell r="I9827" t="str">
            <v>DW</v>
          </cell>
          <cell r="J9827" t="str">
            <v>16:30 UK</v>
          </cell>
          <cell r="K9827" t="str">
            <v>c</v>
          </cell>
          <cell r="L9827">
            <v>3</v>
          </cell>
          <cell r="R9827" t="str">
            <v>North West Europe</v>
          </cell>
          <cell r="S9827" t="str">
            <v>North West Europe</v>
          </cell>
          <cell r="T9827" t="str">
            <v>Swap</v>
          </cell>
        </row>
        <row r="9828">
          <cell r="A9828" t="str">
            <v>FRBDQ10</v>
          </cell>
          <cell r="B9828" t="str">
            <v>DR</v>
          </cell>
          <cell r="C9828" t="str">
            <v>FO 3.5%S ARA FOB Brg London Dubai Crack Swap Qr10</v>
          </cell>
          <cell r="D9828" t="str">
            <v>USD</v>
          </cell>
          <cell r="E9828" t="str">
            <v>BBL</v>
          </cell>
          <cell r="I9828" t="str">
            <v>DW</v>
          </cell>
          <cell r="J9828" t="str">
            <v>16:30 UK</v>
          </cell>
          <cell r="K9828" t="str">
            <v>c</v>
          </cell>
          <cell r="L9828">
            <v>3</v>
          </cell>
          <cell r="R9828" t="str">
            <v>North West Europe</v>
          </cell>
          <cell r="S9828" t="str">
            <v>North West Europe</v>
          </cell>
          <cell r="T9828" t="str">
            <v>Swap</v>
          </cell>
        </row>
        <row r="9829">
          <cell r="A9829" t="str">
            <v>FRBDQ11</v>
          </cell>
          <cell r="B9829" t="str">
            <v>DR</v>
          </cell>
          <cell r="C9829" t="str">
            <v>FO 3.5%S ARA FOB Brg London Dubai Crack Swap Qr11</v>
          </cell>
          <cell r="D9829" t="str">
            <v>USD</v>
          </cell>
          <cell r="E9829" t="str">
            <v>BBL</v>
          </cell>
          <cell r="I9829" t="str">
            <v>DW</v>
          </cell>
          <cell r="J9829" t="str">
            <v>16:30 UK</v>
          </cell>
          <cell r="K9829" t="str">
            <v>c</v>
          </cell>
          <cell r="L9829">
            <v>3</v>
          </cell>
          <cell r="R9829" t="str">
            <v>North West Europe</v>
          </cell>
          <cell r="S9829" t="str">
            <v>North West Europe</v>
          </cell>
          <cell r="T9829" t="str">
            <v>Swap</v>
          </cell>
        </row>
        <row r="9830">
          <cell r="A9830" t="str">
            <v>FRBDQ12</v>
          </cell>
          <cell r="B9830" t="str">
            <v>DR</v>
          </cell>
          <cell r="C9830" t="str">
            <v>FO 3.5%S ARA FOB Brg London Dubai Crack Swap Qr12</v>
          </cell>
          <cell r="D9830" t="str">
            <v>USD</v>
          </cell>
          <cell r="E9830" t="str">
            <v>BBL</v>
          </cell>
          <cell r="I9830" t="str">
            <v>DW</v>
          </cell>
          <cell r="J9830" t="str">
            <v>16:30 UK</v>
          </cell>
          <cell r="K9830" t="str">
            <v>c</v>
          </cell>
          <cell r="L9830">
            <v>3</v>
          </cell>
          <cell r="R9830" t="str">
            <v>North West Europe</v>
          </cell>
          <cell r="S9830" t="str">
            <v>North West Europe</v>
          </cell>
          <cell r="T9830" t="str">
            <v>Swap</v>
          </cell>
        </row>
        <row r="9831">
          <cell r="A9831" t="str">
            <v>FRBDY01</v>
          </cell>
          <cell r="B9831" t="str">
            <v>DR</v>
          </cell>
          <cell r="C9831" t="str">
            <v>FO 3.5%S ARA FOB Brg London Dubai Crack Swap Yr01</v>
          </cell>
          <cell r="D9831" t="str">
            <v>USD</v>
          </cell>
          <cell r="E9831" t="str">
            <v>BBL</v>
          </cell>
          <cell r="I9831" t="str">
            <v>DW</v>
          </cell>
          <cell r="J9831" t="str">
            <v>16:30 UK</v>
          </cell>
          <cell r="K9831" t="str">
            <v>c</v>
          </cell>
          <cell r="L9831">
            <v>3</v>
          </cell>
          <cell r="R9831" t="str">
            <v>North West Europe</v>
          </cell>
          <cell r="S9831" t="str">
            <v>North West Europe</v>
          </cell>
          <cell r="T9831" t="str">
            <v>Swap</v>
          </cell>
        </row>
        <row r="9832">
          <cell r="A9832" t="str">
            <v>FRBDY02</v>
          </cell>
          <cell r="B9832" t="str">
            <v>DR</v>
          </cell>
          <cell r="C9832" t="str">
            <v>FO 3.5%S ARA FOB Brg London Dubai Crack Swap Yr02</v>
          </cell>
          <cell r="D9832" t="str">
            <v>USD</v>
          </cell>
          <cell r="E9832" t="str">
            <v>BBL</v>
          </cell>
          <cell r="I9832" t="str">
            <v>DW</v>
          </cell>
          <cell r="J9832" t="str">
            <v>16:30 UK</v>
          </cell>
          <cell r="K9832" t="str">
            <v>c</v>
          </cell>
          <cell r="L9832">
            <v>3</v>
          </cell>
          <cell r="R9832" t="str">
            <v>North West Europe</v>
          </cell>
          <cell r="S9832" t="str">
            <v>North West Europe</v>
          </cell>
          <cell r="T9832" t="str">
            <v>Swap</v>
          </cell>
        </row>
        <row r="9833">
          <cell r="A9833" t="str">
            <v>FRBDY03</v>
          </cell>
          <cell r="B9833" t="str">
            <v>DR</v>
          </cell>
          <cell r="C9833" t="str">
            <v>FO 3.5%S ARA FOB Brg London Dubai Crack Swap Yr03</v>
          </cell>
          <cell r="D9833" t="str">
            <v>USD</v>
          </cell>
          <cell r="E9833" t="str">
            <v>BBL</v>
          </cell>
          <cell r="I9833" t="str">
            <v>DW</v>
          </cell>
          <cell r="J9833" t="str">
            <v>16:30 UK</v>
          </cell>
          <cell r="K9833" t="str">
            <v>c</v>
          </cell>
          <cell r="L9833">
            <v>3</v>
          </cell>
          <cell r="R9833" t="str">
            <v>North West Europe</v>
          </cell>
          <cell r="S9833" t="str">
            <v>North West Europe</v>
          </cell>
          <cell r="T9833" t="str">
            <v>Swap</v>
          </cell>
        </row>
        <row r="9834">
          <cell r="A9834" t="str">
            <v>FRBHP01</v>
          </cell>
          <cell r="B9834" t="str">
            <v>RHO</v>
          </cell>
          <cell r="C9834" t="str">
            <v>FtS Houston FO 1%S ARA Brg Brent Crk Swap Mo01</v>
          </cell>
          <cell r="D9834" t="str">
            <v>USD</v>
          </cell>
          <cell r="E9834" t="str">
            <v>BBL</v>
          </cell>
          <cell r="F9834">
            <v>6.35</v>
          </cell>
          <cell r="G9834" t="str">
            <v>*</v>
          </cell>
          <cell r="H9834" t="str">
            <v>MT</v>
          </cell>
          <cell r="I9834" t="str">
            <v>DW</v>
          </cell>
          <cell r="J9834" t="str">
            <v>15:15 US Eastern</v>
          </cell>
          <cell r="K9834" t="str">
            <v>c</v>
          </cell>
          <cell r="L9834">
            <v>3</v>
          </cell>
          <cell r="M9834">
            <v>41360</v>
          </cell>
          <cell r="N9834">
            <v>42223</v>
          </cell>
          <cell r="O9834" t="str">
            <v>Y</v>
          </cell>
          <cell r="R9834" t="str">
            <v>North West Europe</v>
          </cell>
          <cell r="S9834" t="str">
            <v>North West Europe</v>
          </cell>
          <cell r="T9834" t="str">
            <v>Swap</v>
          </cell>
        </row>
        <row r="9835">
          <cell r="A9835" t="str">
            <v>FRBHP02</v>
          </cell>
          <cell r="B9835" t="str">
            <v>RHO</v>
          </cell>
          <cell r="C9835" t="str">
            <v>FtS Houston FO 1%S ARA Brg Brent Crk Swap Mo02</v>
          </cell>
          <cell r="D9835" t="str">
            <v>USD</v>
          </cell>
          <cell r="E9835" t="str">
            <v>BBL</v>
          </cell>
          <cell r="F9835">
            <v>6.35</v>
          </cell>
          <cell r="G9835" t="str">
            <v>*</v>
          </cell>
          <cell r="H9835" t="str">
            <v>MT</v>
          </cell>
          <cell r="I9835" t="str">
            <v>DW</v>
          </cell>
          <cell r="J9835" t="str">
            <v>15:15 US Eastern</v>
          </cell>
          <cell r="K9835" t="str">
            <v>c</v>
          </cell>
          <cell r="L9835">
            <v>3</v>
          </cell>
          <cell r="M9835">
            <v>41360</v>
          </cell>
          <cell r="N9835">
            <v>42223</v>
          </cell>
          <cell r="O9835" t="str">
            <v>Y</v>
          </cell>
          <cell r="R9835" t="str">
            <v>North West Europe</v>
          </cell>
          <cell r="S9835" t="str">
            <v>North West Europe</v>
          </cell>
          <cell r="T9835" t="str">
            <v>Swap</v>
          </cell>
        </row>
        <row r="9836">
          <cell r="A9836" t="str">
            <v>FRBHP03</v>
          </cell>
          <cell r="B9836" t="str">
            <v>RHO</v>
          </cell>
          <cell r="C9836" t="str">
            <v>FtS Houston FO 1%S ARA Brg Brent Crk Swap Mo03</v>
          </cell>
          <cell r="D9836" t="str">
            <v>USD</v>
          </cell>
          <cell r="E9836" t="str">
            <v>BBL</v>
          </cell>
          <cell r="F9836">
            <v>6.35</v>
          </cell>
          <cell r="G9836" t="str">
            <v>*</v>
          </cell>
          <cell r="H9836" t="str">
            <v>MT</v>
          </cell>
          <cell r="I9836" t="str">
            <v>DW</v>
          </cell>
          <cell r="J9836" t="str">
            <v>15:15 US Eastern</v>
          </cell>
          <cell r="K9836" t="str">
            <v>c</v>
          </cell>
          <cell r="L9836">
            <v>3</v>
          </cell>
          <cell r="M9836">
            <v>41360</v>
          </cell>
          <cell r="N9836">
            <v>42223</v>
          </cell>
          <cell r="O9836" t="str">
            <v>Y</v>
          </cell>
          <cell r="R9836" t="str">
            <v>North West Europe</v>
          </cell>
          <cell r="S9836" t="str">
            <v>North West Europe</v>
          </cell>
          <cell r="T9836" t="str">
            <v>Swap</v>
          </cell>
        </row>
        <row r="9837">
          <cell r="A9837" t="str">
            <v>FRBHP04</v>
          </cell>
          <cell r="B9837" t="str">
            <v>RHO</v>
          </cell>
          <cell r="C9837" t="str">
            <v>FtS Houston FO 1%S ARA Brg Brent Crk Swap Mo04</v>
          </cell>
          <cell r="D9837" t="str">
            <v>USD</v>
          </cell>
          <cell r="E9837" t="str">
            <v>BBL</v>
          </cell>
          <cell r="F9837">
            <v>6.35</v>
          </cell>
          <cell r="G9837" t="str">
            <v>*</v>
          </cell>
          <cell r="H9837" t="str">
            <v>MT</v>
          </cell>
          <cell r="I9837" t="str">
            <v>DW</v>
          </cell>
          <cell r="J9837" t="str">
            <v>15:15 US Eastern</v>
          </cell>
          <cell r="K9837" t="str">
            <v>c</v>
          </cell>
          <cell r="L9837">
            <v>3</v>
          </cell>
          <cell r="M9837">
            <v>41360</v>
          </cell>
          <cell r="N9837">
            <v>42223</v>
          </cell>
          <cell r="O9837" t="str">
            <v>Y</v>
          </cell>
          <cell r="R9837" t="str">
            <v>North West Europe</v>
          </cell>
          <cell r="S9837" t="str">
            <v>North West Europe</v>
          </cell>
          <cell r="T9837" t="str">
            <v>Swap</v>
          </cell>
        </row>
        <row r="9838">
          <cell r="A9838" t="str">
            <v>FRBHP05</v>
          </cell>
          <cell r="B9838" t="str">
            <v>RHO</v>
          </cell>
          <cell r="C9838" t="str">
            <v>FtS Houston FO 1%S ARA Brg Brent Crk Swap Mo05</v>
          </cell>
          <cell r="D9838" t="str">
            <v>USD</v>
          </cell>
          <cell r="E9838" t="str">
            <v>BBL</v>
          </cell>
          <cell r="F9838">
            <v>6.35</v>
          </cell>
          <cell r="G9838" t="str">
            <v>*</v>
          </cell>
          <cell r="H9838" t="str">
            <v>MT</v>
          </cell>
          <cell r="I9838" t="str">
            <v>DW</v>
          </cell>
          <cell r="J9838" t="str">
            <v>15:15 US Eastern</v>
          </cell>
          <cell r="K9838" t="str">
            <v>c</v>
          </cell>
          <cell r="L9838">
            <v>3</v>
          </cell>
          <cell r="M9838">
            <v>41360</v>
          </cell>
          <cell r="N9838">
            <v>42223</v>
          </cell>
          <cell r="O9838" t="str">
            <v>Y</v>
          </cell>
          <cell r="R9838" t="str">
            <v>North West Europe</v>
          </cell>
          <cell r="S9838" t="str">
            <v>North West Europe</v>
          </cell>
          <cell r="T9838" t="str">
            <v>Swap</v>
          </cell>
        </row>
        <row r="9839">
          <cell r="A9839" t="str">
            <v>FRBHP06</v>
          </cell>
          <cell r="B9839" t="str">
            <v>RHO</v>
          </cell>
          <cell r="C9839" t="str">
            <v>FtS Houston FO 1%S ARA Brg Brent Crk Swap Mo06</v>
          </cell>
          <cell r="D9839" t="str">
            <v>USD</v>
          </cell>
          <cell r="E9839" t="str">
            <v>BBL</v>
          </cell>
          <cell r="F9839">
            <v>6.35</v>
          </cell>
          <cell r="G9839" t="str">
            <v>*</v>
          </cell>
          <cell r="H9839" t="str">
            <v>MT</v>
          </cell>
          <cell r="I9839" t="str">
            <v>DW</v>
          </cell>
          <cell r="J9839" t="str">
            <v>15:15 US Eastern</v>
          </cell>
          <cell r="K9839" t="str">
            <v>c</v>
          </cell>
          <cell r="L9839">
            <v>3</v>
          </cell>
          <cell r="M9839">
            <v>41360</v>
          </cell>
          <cell r="N9839">
            <v>42223</v>
          </cell>
          <cell r="O9839" t="str">
            <v>Y</v>
          </cell>
          <cell r="R9839" t="str">
            <v>North West Europe</v>
          </cell>
          <cell r="S9839" t="str">
            <v>North West Europe</v>
          </cell>
          <cell r="T9839" t="str">
            <v>Swap</v>
          </cell>
        </row>
        <row r="9840">
          <cell r="A9840" t="str">
            <v>FRBHP07</v>
          </cell>
          <cell r="B9840" t="str">
            <v>RHO</v>
          </cell>
          <cell r="C9840" t="str">
            <v>FtS Houston FO 1%S ARA Brg Brent Crk Swap Mo07</v>
          </cell>
          <cell r="D9840" t="str">
            <v>USD</v>
          </cell>
          <cell r="E9840" t="str">
            <v>BBL</v>
          </cell>
          <cell r="F9840">
            <v>6.35</v>
          </cell>
          <cell r="G9840" t="str">
            <v>*</v>
          </cell>
          <cell r="H9840" t="str">
            <v>MT</v>
          </cell>
          <cell r="I9840" t="str">
            <v>DW</v>
          </cell>
          <cell r="J9840" t="str">
            <v>15:15 US Eastern</v>
          </cell>
          <cell r="K9840" t="str">
            <v>c</v>
          </cell>
          <cell r="L9840">
            <v>3</v>
          </cell>
          <cell r="M9840">
            <v>41360</v>
          </cell>
          <cell r="N9840">
            <v>42223</v>
          </cell>
          <cell r="O9840" t="str">
            <v>Y</v>
          </cell>
          <cell r="R9840" t="str">
            <v>North West Europe</v>
          </cell>
          <cell r="S9840" t="str">
            <v>North West Europe</v>
          </cell>
          <cell r="T9840" t="str">
            <v>Swap</v>
          </cell>
        </row>
        <row r="9841">
          <cell r="A9841" t="str">
            <v>FRBHP08</v>
          </cell>
          <cell r="B9841" t="str">
            <v>RHO</v>
          </cell>
          <cell r="C9841" t="str">
            <v>FtS Houston FO 1%S ARA Brg Brent Crk Swap Mo08</v>
          </cell>
          <cell r="D9841" t="str">
            <v>USD</v>
          </cell>
          <cell r="E9841" t="str">
            <v>BBL</v>
          </cell>
          <cell r="F9841">
            <v>6.35</v>
          </cell>
          <cell r="G9841" t="str">
            <v>*</v>
          </cell>
          <cell r="H9841" t="str">
            <v>MT</v>
          </cell>
          <cell r="I9841" t="str">
            <v>DW</v>
          </cell>
          <cell r="J9841" t="str">
            <v>15:15 US Eastern</v>
          </cell>
          <cell r="K9841" t="str">
            <v>c</v>
          </cell>
          <cell r="L9841">
            <v>3</v>
          </cell>
          <cell r="M9841">
            <v>41360</v>
          </cell>
          <cell r="N9841">
            <v>42223</v>
          </cell>
          <cell r="O9841" t="str">
            <v>Y</v>
          </cell>
          <cell r="R9841" t="str">
            <v>North West Europe</v>
          </cell>
          <cell r="S9841" t="str">
            <v>North West Europe</v>
          </cell>
          <cell r="T9841" t="str">
            <v>Swap</v>
          </cell>
        </row>
        <row r="9842">
          <cell r="A9842" t="str">
            <v>FRBHP09</v>
          </cell>
          <cell r="B9842" t="str">
            <v>RHO</v>
          </cell>
          <cell r="C9842" t="str">
            <v>FtS Houston FO 1%S ARA Brg Brent Crk Swap Mo09</v>
          </cell>
          <cell r="D9842" t="str">
            <v>USD</v>
          </cell>
          <cell r="E9842" t="str">
            <v>BBL</v>
          </cell>
          <cell r="F9842">
            <v>6.35</v>
          </cell>
          <cell r="G9842" t="str">
            <v>*</v>
          </cell>
          <cell r="H9842" t="str">
            <v>MT</v>
          </cell>
          <cell r="I9842" t="str">
            <v>DW</v>
          </cell>
          <cell r="J9842" t="str">
            <v>15:15 US Eastern</v>
          </cell>
          <cell r="K9842" t="str">
            <v>c</v>
          </cell>
          <cell r="L9842">
            <v>3</v>
          </cell>
          <cell r="M9842">
            <v>41360</v>
          </cell>
          <cell r="N9842">
            <v>42223</v>
          </cell>
          <cell r="O9842" t="str">
            <v>Y</v>
          </cell>
          <cell r="R9842" t="str">
            <v>North West Europe</v>
          </cell>
          <cell r="S9842" t="str">
            <v>North West Europe</v>
          </cell>
          <cell r="T9842" t="str">
            <v>Swap</v>
          </cell>
        </row>
        <row r="9843">
          <cell r="A9843" t="str">
            <v>FRBHP10</v>
          </cell>
          <cell r="B9843" t="str">
            <v>RHO</v>
          </cell>
          <cell r="C9843" t="str">
            <v>FtS Houston FO 1%S ARA Brg Brent Crk Swap Mo10</v>
          </cell>
          <cell r="D9843" t="str">
            <v>USD</v>
          </cell>
          <cell r="E9843" t="str">
            <v>BBL</v>
          </cell>
          <cell r="F9843">
            <v>6.35</v>
          </cell>
          <cell r="G9843" t="str">
            <v>*</v>
          </cell>
          <cell r="H9843" t="str">
            <v>MT</v>
          </cell>
          <cell r="I9843" t="str">
            <v>DW</v>
          </cell>
          <cell r="J9843" t="str">
            <v>15:15 US Eastern</v>
          </cell>
          <cell r="K9843" t="str">
            <v>c</v>
          </cell>
          <cell r="L9843">
            <v>3</v>
          </cell>
          <cell r="M9843">
            <v>41360</v>
          </cell>
          <cell r="N9843">
            <v>42223</v>
          </cell>
          <cell r="O9843" t="str">
            <v>Y</v>
          </cell>
          <cell r="R9843" t="str">
            <v>North West Europe</v>
          </cell>
          <cell r="S9843" t="str">
            <v>North West Europe</v>
          </cell>
          <cell r="T9843" t="str">
            <v>Swap</v>
          </cell>
        </row>
        <row r="9844">
          <cell r="A9844" t="str">
            <v>FRBHP11</v>
          </cell>
          <cell r="B9844" t="str">
            <v>RHO</v>
          </cell>
          <cell r="C9844" t="str">
            <v>FtS Houston FO 1%S ARA Brg Brent Crk Swap Mo11</v>
          </cell>
          <cell r="D9844" t="str">
            <v>USD</v>
          </cell>
          <cell r="E9844" t="str">
            <v>BBL</v>
          </cell>
          <cell r="F9844">
            <v>6.35</v>
          </cell>
          <cell r="G9844" t="str">
            <v>*</v>
          </cell>
          <cell r="H9844" t="str">
            <v>MT</v>
          </cell>
          <cell r="I9844" t="str">
            <v>DW</v>
          </cell>
          <cell r="J9844" t="str">
            <v>15:15 US Eastern</v>
          </cell>
          <cell r="K9844" t="str">
            <v>c</v>
          </cell>
          <cell r="L9844">
            <v>3</v>
          </cell>
          <cell r="M9844">
            <v>41360</v>
          </cell>
          <cell r="N9844">
            <v>42223</v>
          </cell>
          <cell r="O9844" t="str">
            <v>Y</v>
          </cell>
          <cell r="R9844" t="str">
            <v>North West Europe</v>
          </cell>
          <cell r="S9844" t="str">
            <v>North West Europe</v>
          </cell>
          <cell r="T9844" t="str">
            <v>Swap</v>
          </cell>
        </row>
        <row r="9845">
          <cell r="A9845" t="str">
            <v>FRBHP12</v>
          </cell>
          <cell r="B9845" t="str">
            <v>RHO</v>
          </cell>
          <cell r="C9845" t="str">
            <v>FtS Houston FO 1%S ARA Brg Brent Crk Swap Mo12</v>
          </cell>
          <cell r="D9845" t="str">
            <v>USD</v>
          </cell>
          <cell r="E9845" t="str">
            <v>BBL</v>
          </cell>
          <cell r="F9845">
            <v>6.35</v>
          </cell>
          <cell r="G9845" t="str">
            <v>*</v>
          </cell>
          <cell r="H9845" t="str">
            <v>MT</v>
          </cell>
          <cell r="I9845" t="str">
            <v>DW</v>
          </cell>
          <cell r="J9845" t="str">
            <v>15:15 US Eastern</v>
          </cell>
          <cell r="K9845" t="str">
            <v>c</v>
          </cell>
          <cell r="L9845">
            <v>3</v>
          </cell>
          <cell r="M9845">
            <v>41360</v>
          </cell>
          <cell r="N9845">
            <v>42223</v>
          </cell>
          <cell r="O9845" t="str">
            <v>Y</v>
          </cell>
          <cell r="R9845" t="str">
            <v>North West Europe</v>
          </cell>
          <cell r="S9845" t="str">
            <v>North West Europe</v>
          </cell>
          <cell r="T9845" t="str">
            <v>Swap</v>
          </cell>
        </row>
        <row r="9846">
          <cell r="A9846" t="str">
            <v>FRBHP13</v>
          </cell>
          <cell r="B9846" t="str">
            <v>RHO</v>
          </cell>
          <cell r="C9846" t="str">
            <v>FtS Houston FO 1%S ARA Brg Brent Crk Swap Mo13</v>
          </cell>
          <cell r="D9846" t="str">
            <v>USD</v>
          </cell>
          <cell r="E9846" t="str">
            <v>BBL</v>
          </cell>
          <cell r="F9846">
            <v>6.35</v>
          </cell>
          <cell r="G9846" t="str">
            <v>*</v>
          </cell>
          <cell r="H9846" t="str">
            <v>MT</v>
          </cell>
          <cell r="I9846" t="str">
            <v>DW</v>
          </cell>
          <cell r="J9846" t="str">
            <v>15:15 US Eastern</v>
          </cell>
          <cell r="K9846" t="str">
            <v>c</v>
          </cell>
          <cell r="L9846">
            <v>3</v>
          </cell>
          <cell r="M9846">
            <v>41360</v>
          </cell>
          <cell r="N9846">
            <v>42223</v>
          </cell>
          <cell r="O9846" t="str">
            <v>Y</v>
          </cell>
          <cell r="R9846" t="str">
            <v>North West Europe</v>
          </cell>
          <cell r="S9846" t="str">
            <v>North West Europe</v>
          </cell>
          <cell r="T9846" t="str">
            <v>Swap</v>
          </cell>
        </row>
        <row r="9847">
          <cell r="A9847" t="str">
            <v>FRBHP14</v>
          </cell>
          <cell r="B9847" t="str">
            <v>RHO</v>
          </cell>
          <cell r="C9847" t="str">
            <v>FtS Houston FO 1%S ARA Brg Brent Crk Swap Mo14</v>
          </cell>
          <cell r="D9847" t="str">
            <v>USD</v>
          </cell>
          <cell r="E9847" t="str">
            <v>BBL</v>
          </cell>
          <cell r="F9847">
            <v>6.35</v>
          </cell>
          <cell r="G9847" t="str">
            <v>*</v>
          </cell>
          <cell r="H9847" t="str">
            <v>MT</v>
          </cell>
          <cell r="I9847" t="str">
            <v>DW</v>
          </cell>
          <cell r="J9847" t="str">
            <v>15:15 US Eastern</v>
          </cell>
          <cell r="K9847" t="str">
            <v>c</v>
          </cell>
          <cell r="L9847">
            <v>3</v>
          </cell>
          <cell r="M9847">
            <v>41360</v>
          </cell>
          <cell r="N9847">
            <v>42223</v>
          </cell>
          <cell r="O9847" t="str">
            <v>Y</v>
          </cell>
          <cell r="R9847" t="str">
            <v>North West Europe</v>
          </cell>
          <cell r="S9847" t="str">
            <v>North West Europe</v>
          </cell>
          <cell r="T9847" t="str">
            <v>Swap</v>
          </cell>
        </row>
        <row r="9848">
          <cell r="A9848" t="str">
            <v>FRBHP15</v>
          </cell>
          <cell r="B9848" t="str">
            <v>RHO</v>
          </cell>
          <cell r="C9848" t="str">
            <v>FtS Houston FO 1%S ARA Brg Brent Crk Swap Mo15</v>
          </cell>
          <cell r="D9848" t="str">
            <v>USD</v>
          </cell>
          <cell r="E9848" t="str">
            <v>BBL</v>
          </cell>
          <cell r="F9848">
            <v>6.35</v>
          </cell>
          <cell r="G9848" t="str">
            <v>*</v>
          </cell>
          <cell r="H9848" t="str">
            <v>MT</v>
          </cell>
          <cell r="I9848" t="str">
            <v>DW</v>
          </cell>
          <cell r="J9848" t="str">
            <v>15:15 US Eastern</v>
          </cell>
          <cell r="K9848" t="str">
            <v>c</v>
          </cell>
          <cell r="L9848">
            <v>3</v>
          </cell>
          <cell r="M9848">
            <v>41360</v>
          </cell>
          <cell r="N9848">
            <v>42223</v>
          </cell>
          <cell r="O9848" t="str">
            <v>Y</v>
          </cell>
          <cell r="R9848" t="str">
            <v>North West Europe</v>
          </cell>
          <cell r="S9848" t="str">
            <v>North West Europe</v>
          </cell>
          <cell r="T9848" t="str">
            <v>Swap</v>
          </cell>
        </row>
        <row r="9849">
          <cell r="A9849" t="str">
            <v>FRBHP16</v>
          </cell>
          <cell r="B9849" t="str">
            <v>RHO</v>
          </cell>
          <cell r="C9849" t="str">
            <v>FtS Houston FO 1%S ARA Brg Brent Crk Swap Mo16</v>
          </cell>
          <cell r="D9849" t="str">
            <v>USD</v>
          </cell>
          <cell r="E9849" t="str">
            <v>BBL</v>
          </cell>
          <cell r="F9849">
            <v>6.35</v>
          </cell>
          <cell r="G9849" t="str">
            <v>*</v>
          </cell>
          <cell r="H9849" t="str">
            <v>MT</v>
          </cell>
          <cell r="I9849" t="str">
            <v>DW</v>
          </cell>
          <cell r="J9849" t="str">
            <v>15:15 US Eastern</v>
          </cell>
          <cell r="K9849" t="str">
            <v>c</v>
          </cell>
          <cell r="L9849">
            <v>3</v>
          </cell>
          <cell r="M9849">
            <v>41360</v>
          </cell>
          <cell r="N9849">
            <v>42223</v>
          </cell>
          <cell r="O9849" t="str">
            <v>Y</v>
          </cell>
          <cell r="R9849" t="str">
            <v>North West Europe</v>
          </cell>
          <cell r="S9849" t="str">
            <v>North West Europe</v>
          </cell>
          <cell r="T9849" t="str">
            <v>Swap</v>
          </cell>
        </row>
        <row r="9850">
          <cell r="A9850" t="str">
            <v>FRBHP17</v>
          </cell>
          <cell r="B9850" t="str">
            <v>RHO</v>
          </cell>
          <cell r="C9850" t="str">
            <v>FtS Houston FO 1%S ARA Brg Brent Crk Swap Mo17</v>
          </cell>
          <cell r="D9850" t="str">
            <v>USD</v>
          </cell>
          <cell r="E9850" t="str">
            <v>BBL</v>
          </cell>
          <cell r="F9850">
            <v>6.35</v>
          </cell>
          <cell r="G9850" t="str">
            <v>*</v>
          </cell>
          <cell r="H9850" t="str">
            <v>MT</v>
          </cell>
          <cell r="I9850" t="str">
            <v>DW</v>
          </cell>
          <cell r="J9850" t="str">
            <v>15:15 US Eastern</v>
          </cell>
          <cell r="K9850" t="str">
            <v>c</v>
          </cell>
          <cell r="L9850">
            <v>3</v>
          </cell>
          <cell r="M9850">
            <v>41360</v>
          </cell>
          <cell r="N9850">
            <v>42223</v>
          </cell>
          <cell r="O9850" t="str">
            <v>Y</v>
          </cell>
          <cell r="R9850" t="str">
            <v>North West Europe</v>
          </cell>
          <cell r="S9850" t="str">
            <v>North West Europe</v>
          </cell>
          <cell r="T9850" t="str">
            <v>Swap</v>
          </cell>
        </row>
        <row r="9851">
          <cell r="A9851" t="str">
            <v>FRBHP18</v>
          </cell>
          <cell r="B9851" t="str">
            <v>RHO</v>
          </cell>
          <cell r="C9851" t="str">
            <v>FtS Houston FO 1%S ARA Brg Brent Crk Swap Mo18</v>
          </cell>
          <cell r="D9851" t="str">
            <v>USD</v>
          </cell>
          <cell r="E9851" t="str">
            <v>BBL</v>
          </cell>
          <cell r="F9851">
            <v>6.35</v>
          </cell>
          <cell r="G9851" t="str">
            <v>*</v>
          </cell>
          <cell r="H9851" t="str">
            <v>MT</v>
          </cell>
          <cell r="I9851" t="str">
            <v>DW</v>
          </cell>
          <cell r="J9851" t="str">
            <v>15:15 US Eastern</v>
          </cell>
          <cell r="K9851" t="str">
            <v>c</v>
          </cell>
          <cell r="L9851">
            <v>3</v>
          </cell>
          <cell r="M9851">
            <v>41360</v>
          </cell>
          <cell r="N9851">
            <v>42223</v>
          </cell>
          <cell r="O9851" t="str">
            <v>Y</v>
          </cell>
          <cell r="R9851" t="str">
            <v>North West Europe</v>
          </cell>
          <cell r="S9851" t="str">
            <v>North West Europe</v>
          </cell>
          <cell r="T9851" t="str">
            <v>Swap</v>
          </cell>
        </row>
        <row r="9852">
          <cell r="A9852" t="str">
            <v>FRBHP19</v>
          </cell>
          <cell r="B9852" t="str">
            <v>RHO</v>
          </cell>
          <cell r="C9852" t="str">
            <v>FtS Houston FO 1%S ARA Brg Brent Crk Swap Mo19</v>
          </cell>
          <cell r="D9852" t="str">
            <v>USD</v>
          </cell>
          <cell r="E9852" t="str">
            <v>BBL</v>
          </cell>
          <cell r="F9852">
            <v>6.35</v>
          </cell>
          <cell r="G9852" t="str">
            <v>*</v>
          </cell>
          <cell r="H9852" t="str">
            <v>MT</v>
          </cell>
          <cell r="I9852" t="str">
            <v>DW</v>
          </cell>
          <cell r="J9852" t="str">
            <v>15:15 US Eastern</v>
          </cell>
          <cell r="K9852" t="str">
            <v>c</v>
          </cell>
          <cell r="L9852">
            <v>3</v>
          </cell>
          <cell r="M9852">
            <v>41360</v>
          </cell>
          <cell r="N9852">
            <v>42223</v>
          </cell>
          <cell r="O9852" t="str">
            <v>Y</v>
          </cell>
          <cell r="R9852" t="str">
            <v>North West Europe</v>
          </cell>
          <cell r="S9852" t="str">
            <v>North West Europe</v>
          </cell>
          <cell r="T9852" t="str">
            <v>Swap</v>
          </cell>
        </row>
        <row r="9853">
          <cell r="A9853" t="str">
            <v>FRBHP20</v>
          </cell>
          <cell r="B9853" t="str">
            <v>RHO</v>
          </cell>
          <cell r="C9853" t="str">
            <v>FtS Houston FO 1%S ARA Brg Brent Crk Swap Mo20</v>
          </cell>
          <cell r="D9853" t="str">
            <v>USD</v>
          </cell>
          <cell r="E9853" t="str">
            <v>BBL</v>
          </cell>
          <cell r="F9853">
            <v>6.35</v>
          </cell>
          <cell r="G9853" t="str">
            <v>*</v>
          </cell>
          <cell r="H9853" t="str">
            <v>MT</v>
          </cell>
          <cell r="I9853" t="str">
            <v>DW</v>
          </cell>
          <cell r="J9853" t="str">
            <v>15:15 US Eastern</v>
          </cell>
          <cell r="K9853" t="str">
            <v>c</v>
          </cell>
          <cell r="L9853">
            <v>3</v>
          </cell>
          <cell r="M9853">
            <v>41360</v>
          </cell>
          <cell r="N9853">
            <v>42223</v>
          </cell>
          <cell r="O9853" t="str">
            <v>Y</v>
          </cell>
          <cell r="R9853" t="str">
            <v>North West Europe</v>
          </cell>
          <cell r="S9853" t="str">
            <v>North West Europe</v>
          </cell>
          <cell r="T9853" t="str">
            <v>Swap</v>
          </cell>
        </row>
        <row r="9854">
          <cell r="A9854" t="str">
            <v>FRBHP21</v>
          </cell>
          <cell r="B9854" t="str">
            <v>RHO</v>
          </cell>
          <cell r="C9854" t="str">
            <v>FtS Houston FO 1%S ARA Brg Brent Crk Swap Mo21</v>
          </cell>
          <cell r="D9854" t="str">
            <v>USD</v>
          </cell>
          <cell r="E9854" t="str">
            <v>BBL</v>
          </cell>
          <cell r="F9854">
            <v>6.35</v>
          </cell>
          <cell r="G9854" t="str">
            <v>*</v>
          </cell>
          <cell r="H9854" t="str">
            <v>MT</v>
          </cell>
          <cell r="I9854" t="str">
            <v>DW</v>
          </cell>
          <cell r="J9854" t="str">
            <v>15:15 US Eastern</v>
          </cell>
          <cell r="K9854" t="str">
            <v>c</v>
          </cell>
          <cell r="L9854">
            <v>3</v>
          </cell>
          <cell r="M9854">
            <v>41360</v>
          </cell>
          <cell r="N9854">
            <v>42223</v>
          </cell>
          <cell r="O9854" t="str">
            <v>Y</v>
          </cell>
          <cell r="R9854" t="str">
            <v>North West Europe</v>
          </cell>
          <cell r="S9854" t="str">
            <v>North West Europe</v>
          </cell>
          <cell r="T9854" t="str">
            <v>Swap</v>
          </cell>
        </row>
        <row r="9855">
          <cell r="A9855" t="str">
            <v>FRBHP22</v>
          </cell>
          <cell r="B9855" t="str">
            <v>RHO</v>
          </cell>
          <cell r="C9855" t="str">
            <v>FtS Houston FO 1%S ARA Brg Brent Crk Swap Mo22</v>
          </cell>
          <cell r="D9855" t="str">
            <v>USD</v>
          </cell>
          <cell r="E9855" t="str">
            <v>BBL</v>
          </cell>
          <cell r="F9855">
            <v>6.35</v>
          </cell>
          <cell r="G9855" t="str">
            <v>*</v>
          </cell>
          <cell r="H9855" t="str">
            <v>MT</v>
          </cell>
          <cell r="I9855" t="str">
            <v>DW</v>
          </cell>
          <cell r="J9855" t="str">
            <v>15:15 US Eastern</v>
          </cell>
          <cell r="K9855" t="str">
            <v>c</v>
          </cell>
          <cell r="L9855">
            <v>3</v>
          </cell>
          <cell r="M9855">
            <v>41360</v>
          </cell>
          <cell r="N9855">
            <v>42223</v>
          </cell>
          <cell r="O9855" t="str">
            <v>Y</v>
          </cell>
          <cell r="R9855" t="str">
            <v>North West Europe</v>
          </cell>
          <cell r="S9855" t="str">
            <v>North West Europe</v>
          </cell>
          <cell r="T9855" t="str">
            <v>Swap</v>
          </cell>
        </row>
        <row r="9856">
          <cell r="A9856" t="str">
            <v>FRBHP23</v>
          </cell>
          <cell r="B9856" t="str">
            <v>RHO</v>
          </cell>
          <cell r="C9856" t="str">
            <v>FtS Houston FO 1%S ARA Brg Brent Crk Swap Mo23</v>
          </cell>
          <cell r="D9856" t="str">
            <v>USD</v>
          </cell>
          <cell r="E9856" t="str">
            <v>BBL</v>
          </cell>
          <cell r="F9856">
            <v>6.35</v>
          </cell>
          <cell r="G9856" t="str">
            <v>*</v>
          </cell>
          <cell r="H9856" t="str">
            <v>MT</v>
          </cell>
          <cell r="I9856" t="str">
            <v>DW</v>
          </cell>
          <cell r="J9856" t="str">
            <v>15:15 US Eastern</v>
          </cell>
          <cell r="K9856" t="str">
            <v>c</v>
          </cell>
          <cell r="L9856">
            <v>3</v>
          </cell>
          <cell r="M9856">
            <v>41360</v>
          </cell>
          <cell r="N9856">
            <v>42223</v>
          </cell>
          <cell r="O9856" t="str">
            <v>Y</v>
          </cell>
          <cell r="R9856" t="str">
            <v>North West Europe</v>
          </cell>
          <cell r="S9856" t="str">
            <v>North West Europe</v>
          </cell>
          <cell r="T9856" t="str">
            <v>Swap</v>
          </cell>
        </row>
        <row r="9857">
          <cell r="A9857" t="str">
            <v>FRBHP24</v>
          </cell>
          <cell r="B9857" t="str">
            <v>RHO</v>
          </cell>
          <cell r="C9857" t="str">
            <v>FtS Houston FO 1%S ARA Brg Brent Crk Swap Mo24</v>
          </cell>
          <cell r="D9857" t="str">
            <v>USD</v>
          </cell>
          <cell r="E9857" t="str">
            <v>BBL</v>
          </cell>
          <cell r="F9857">
            <v>6.35</v>
          </cell>
          <cell r="G9857" t="str">
            <v>*</v>
          </cell>
          <cell r="H9857" t="str">
            <v>MT</v>
          </cell>
          <cell r="I9857" t="str">
            <v>DW</v>
          </cell>
          <cell r="J9857" t="str">
            <v>15:15 US Eastern</v>
          </cell>
          <cell r="K9857" t="str">
            <v>c</v>
          </cell>
          <cell r="L9857">
            <v>3</v>
          </cell>
          <cell r="M9857">
            <v>41360</v>
          </cell>
          <cell r="N9857">
            <v>42223</v>
          </cell>
          <cell r="O9857" t="str">
            <v>Y</v>
          </cell>
          <cell r="R9857" t="str">
            <v>North West Europe</v>
          </cell>
          <cell r="S9857" t="str">
            <v>North West Europe</v>
          </cell>
          <cell r="T9857" t="str">
            <v>Swap</v>
          </cell>
        </row>
        <row r="9858">
          <cell r="A9858" t="str">
            <v>FRBHR01</v>
          </cell>
          <cell r="B9858" t="str">
            <v>RHO</v>
          </cell>
          <cell r="C9858" t="str">
            <v>FtS Houston FO 1%S ARA Brg Brent Crk Swap Qr01</v>
          </cell>
          <cell r="D9858" t="str">
            <v>USD</v>
          </cell>
          <cell r="E9858" t="str">
            <v>BBL</v>
          </cell>
          <cell r="F9858">
            <v>6.35</v>
          </cell>
          <cell r="G9858" t="str">
            <v>*</v>
          </cell>
          <cell r="H9858" t="str">
            <v>MT</v>
          </cell>
          <cell r="I9858" t="str">
            <v>DW</v>
          </cell>
          <cell r="J9858" t="str">
            <v>15:15 US Eastern</v>
          </cell>
          <cell r="K9858" t="str">
            <v>c</v>
          </cell>
          <cell r="L9858">
            <v>3</v>
          </cell>
          <cell r="M9858">
            <v>41360</v>
          </cell>
          <cell r="N9858">
            <v>42223</v>
          </cell>
          <cell r="O9858" t="str">
            <v>Y</v>
          </cell>
          <cell r="R9858" t="str">
            <v>North West Europe</v>
          </cell>
          <cell r="S9858" t="str">
            <v>North West Europe</v>
          </cell>
          <cell r="T9858" t="str">
            <v>Swap</v>
          </cell>
        </row>
        <row r="9859">
          <cell r="A9859" t="str">
            <v>FRBHR02</v>
          </cell>
          <cell r="B9859" t="str">
            <v>RHO</v>
          </cell>
          <cell r="C9859" t="str">
            <v>FtS Houston FO 1%S ARA Brg Brent Crk Swap Qr02</v>
          </cell>
          <cell r="D9859" t="str">
            <v>USD</v>
          </cell>
          <cell r="E9859" t="str">
            <v>BBL</v>
          </cell>
          <cell r="F9859">
            <v>6.35</v>
          </cell>
          <cell r="G9859" t="str">
            <v>*</v>
          </cell>
          <cell r="H9859" t="str">
            <v>MT</v>
          </cell>
          <cell r="I9859" t="str">
            <v>DW</v>
          </cell>
          <cell r="J9859" t="str">
            <v>15:15 US Eastern</v>
          </cell>
          <cell r="K9859" t="str">
            <v>c</v>
          </cell>
          <cell r="L9859">
            <v>3</v>
          </cell>
          <cell r="M9859">
            <v>41360</v>
          </cell>
          <cell r="N9859">
            <v>42223</v>
          </cell>
          <cell r="O9859" t="str">
            <v>Y</v>
          </cell>
          <cell r="R9859" t="str">
            <v>North West Europe</v>
          </cell>
          <cell r="S9859" t="str">
            <v>North West Europe</v>
          </cell>
          <cell r="T9859" t="str">
            <v>Swap</v>
          </cell>
        </row>
        <row r="9860">
          <cell r="A9860" t="str">
            <v>FRBHR03</v>
          </cell>
          <cell r="B9860" t="str">
            <v>RHO</v>
          </cell>
          <cell r="C9860" t="str">
            <v>FtS Houston FO 1%S ARA Brg Brent Crk Swap Qr03</v>
          </cell>
          <cell r="D9860" t="str">
            <v>USD</v>
          </cell>
          <cell r="E9860" t="str">
            <v>BBL</v>
          </cell>
          <cell r="F9860">
            <v>6.35</v>
          </cell>
          <cell r="G9860" t="str">
            <v>*</v>
          </cell>
          <cell r="H9860" t="str">
            <v>MT</v>
          </cell>
          <cell r="I9860" t="str">
            <v>DW</v>
          </cell>
          <cell r="J9860" t="str">
            <v>15:15 US Eastern</v>
          </cell>
          <cell r="K9860" t="str">
            <v>c</v>
          </cell>
          <cell r="L9860">
            <v>3</v>
          </cell>
          <cell r="M9860">
            <v>41360</v>
          </cell>
          <cell r="N9860">
            <v>42223</v>
          </cell>
          <cell r="O9860" t="str">
            <v>Y</v>
          </cell>
          <cell r="R9860" t="str">
            <v>North West Europe</v>
          </cell>
          <cell r="S9860" t="str">
            <v>North West Europe</v>
          </cell>
          <cell r="T9860" t="str">
            <v>Swap</v>
          </cell>
        </row>
        <row r="9861">
          <cell r="A9861" t="str">
            <v>FRBHR04</v>
          </cell>
          <cell r="B9861" t="str">
            <v>RHO</v>
          </cell>
          <cell r="C9861" t="str">
            <v>FtS Houston FO 1%S ARA Brg Brent Crk Swap Qr04</v>
          </cell>
          <cell r="D9861" t="str">
            <v>USD</v>
          </cell>
          <cell r="E9861" t="str">
            <v>BBL</v>
          </cell>
          <cell r="F9861">
            <v>6.35</v>
          </cell>
          <cell r="G9861" t="str">
            <v>*</v>
          </cell>
          <cell r="H9861" t="str">
            <v>MT</v>
          </cell>
          <cell r="I9861" t="str">
            <v>DW</v>
          </cell>
          <cell r="J9861" t="str">
            <v>15:15 US Eastern</v>
          </cell>
          <cell r="K9861" t="str">
            <v>c</v>
          </cell>
          <cell r="L9861">
            <v>3</v>
          </cell>
          <cell r="M9861">
            <v>41360</v>
          </cell>
          <cell r="N9861">
            <v>42223</v>
          </cell>
          <cell r="O9861" t="str">
            <v>Y</v>
          </cell>
          <cell r="R9861" t="str">
            <v>North West Europe</v>
          </cell>
          <cell r="S9861" t="str">
            <v>North West Europe</v>
          </cell>
          <cell r="T9861" t="str">
            <v>Swap</v>
          </cell>
        </row>
        <row r="9862">
          <cell r="A9862" t="str">
            <v>FRBHR05</v>
          </cell>
          <cell r="B9862" t="str">
            <v>RHO</v>
          </cell>
          <cell r="C9862" t="str">
            <v>FtS Houston FO 1%S ARA Brg Brent Crk Swap Qr05</v>
          </cell>
          <cell r="D9862" t="str">
            <v>USD</v>
          </cell>
          <cell r="E9862" t="str">
            <v>BBL</v>
          </cell>
          <cell r="F9862">
            <v>6.35</v>
          </cell>
          <cell r="G9862" t="str">
            <v>*</v>
          </cell>
          <cell r="H9862" t="str">
            <v>MT</v>
          </cell>
          <cell r="I9862" t="str">
            <v>DW</v>
          </cell>
          <cell r="J9862" t="str">
            <v>15:15 US Eastern</v>
          </cell>
          <cell r="K9862" t="str">
            <v>c</v>
          </cell>
          <cell r="L9862">
            <v>3</v>
          </cell>
          <cell r="M9862">
            <v>41360</v>
          </cell>
          <cell r="N9862">
            <v>42223</v>
          </cell>
          <cell r="O9862" t="str">
            <v>Y</v>
          </cell>
          <cell r="R9862" t="str">
            <v>North West Europe</v>
          </cell>
          <cell r="S9862" t="str">
            <v>North West Europe</v>
          </cell>
          <cell r="T9862" t="str">
            <v>Swap</v>
          </cell>
        </row>
        <row r="9863">
          <cell r="A9863" t="str">
            <v>FRBHR06</v>
          </cell>
          <cell r="B9863" t="str">
            <v>RHO</v>
          </cell>
          <cell r="C9863" t="str">
            <v>FtS Houston FO 1%S ARA Brg Brent Crk Swap Qr06</v>
          </cell>
          <cell r="D9863" t="str">
            <v>USD</v>
          </cell>
          <cell r="E9863" t="str">
            <v>BBL</v>
          </cell>
          <cell r="F9863">
            <v>6.35</v>
          </cell>
          <cell r="G9863" t="str">
            <v>*</v>
          </cell>
          <cell r="H9863" t="str">
            <v>MT</v>
          </cell>
          <cell r="I9863" t="str">
            <v>DW</v>
          </cell>
          <cell r="J9863" t="str">
            <v>15:15 US Eastern</v>
          </cell>
          <cell r="K9863" t="str">
            <v>c</v>
          </cell>
          <cell r="L9863">
            <v>3</v>
          </cell>
          <cell r="M9863">
            <v>41360</v>
          </cell>
          <cell r="N9863">
            <v>42223</v>
          </cell>
          <cell r="O9863" t="str">
            <v>Y</v>
          </cell>
          <cell r="R9863" t="str">
            <v>North West Europe</v>
          </cell>
          <cell r="S9863" t="str">
            <v>North West Europe</v>
          </cell>
          <cell r="T9863" t="str">
            <v>Swap</v>
          </cell>
        </row>
        <row r="9864">
          <cell r="A9864" t="str">
            <v>FRBHR07</v>
          </cell>
          <cell r="B9864" t="str">
            <v>RHO</v>
          </cell>
          <cell r="C9864" t="str">
            <v>FtS Houston FO 1%S ARA Brg Brent Crk Swap Qr07</v>
          </cell>
          <cell r="D9864" t="str">
            <v>USD</v>
          </cell>
          <cell r="E9864" t="str">
            <v>BBL</v>
          </cell>
          <cell r="F9864">
            <v>6.35</v>
          </cell>
          <cell r="G9864" t="str">
            <v>*</v>
          </cell>
          <cell r="H9864" t="str">
            <v>MT</v>
          </cell>
          <cell r="I9864" t="str">
            <v>DW</v>
          </cell>
          <cell r="J9864" t="str">
            <v>15:15 US Eastern</v>
          </cell>
          <cell r="K9864" t="str">
            <v>c</v>
          </cell>
          <cell r="L9864">
            <v>3</v>
          </cell>
          <cell r="M9864">
            <v>41360</v>
          </cell>
          <cell r="N9864">
            <v>42223</v>
          </cell>
          <cell r="O9864" t="str">
            <v>Y</v>
          </cell>
          <cell r="R9864" t="str">
            <v>North West Europe</v>
          </cell>
          <cell r="S9864" t="str">
            <v>North West Europe</v>
          </cell>
          <cell r="T9864" t="str">
            <v>Swap</v>
          </cell>
        </row>
        <row r="9865">
          <cell r="A9865" t="str">
            <v>FRBHR08</v>
          </cell>
          <cell r="B9865" t="str">
            <v>RHO</v>
          </cell>
          <cell r="C9865" t="str">
            <v>FtS Houston FO 1%S ARA Brg Brent Crk Swap Qr08</v>
          </cell>
          <cell r="D9865" t="str">
            <v>USD</v>
          </cell>
          <cell r="E9865" t="str">
            <v>BBL</v>
          </cell>
          <cell r="F9865">
            <v>6.35</v>
          </cell>
          <cell r="G9865" t="str">
            <v>*</v>
          </cell>
          <cell r="H9865" t="str">
            <v>MT</v>
          </cell>
          <cell r="I9865" t="str">
            <v>DW</v>
          </cell>
          <cell r="J9865" t="str">
            <v>15:15 US Eastern</v>
          </cell>
          <cell r="K9865" t="str">
            <v>c</v>
          </cell>
          <cell r="L9865">
            <v>3</v>
          </cell>
          <cell r="M9865">
            <v>41360</v>
          </cell>
          <cell r="N9865">
            <v>42223</v>
          </cell>
          <cell r="O9865" t="str">
            <v>Y</v>
          </cell>
          <cell r="R9865" t="str">
            <v>North West Europe</v>
          </cell>
          <cell r="S9865" t="str">
            <v>North West Europe</v>
          </cell>
          <cell r="T9865" t="str">
            <v>Swap</v>
          </cell>
        </row>
        <row r="9866">
          <cell r="A9866" t="str">
            <v>FRBHS01</v>
          </cell>
          <cell r="B9866" t="str">
            <v>RHO</v>
          </cell>
          <cell r="C9866" t="str">
            <v>FtS Houston FO 1%S ARA Brg Brent Crk Swap Yr01</v>
          </cell>
          <cell r="D9866" t="str">
            <v>USD</v>
          </cell>
          <cell r="E9866" t="str">
            <v>BBL</v>
          </cell>
          <cell r="F9866">
            <v>6.35</v>
          </cell>
          <cell r="G9866" t="str">
            <v>*</v>
          </cell>
          <cell r="H9866" t="str">
            <v>MT</v>
          </cell>
          <cell r="I9866" t="str">
            <v>DW</v>
          </cell>
          <cell r="J9866" t="str">
            <v>15:15 US Eastern</v>
          </cell>
          <cell r="K9866" t="str">
            <v>c</v>
          </cell>
          <cell r="L9866">
            <v>3</v>
          </cell>
          <cell r="M9866">
            <v>41360</v>
          </cell>
          <cell r="N9866">
            <v>42223</v>
          </cell>
          <cell r="O9866" t="str">
            <v>Y</v>
          </cell>
          <cell r="R9866" t="str">
            <v>North West Europe</v>
          </cell>
          <cell r="S9866" t="str">
            <v>North West Europe</v>
          </cell>
          <cell r="T9866" t="str">
            <v>Swap</v>
          </cell>
        </row>
        <row r="9867">
          <cell r="A9867" t="str">
            <v>FRBHS02</v>
          </cell>
          <cell r="B9867" t="str">
            <v>RHO</v>
          </cell>
          <cell r="C9867" t="str">
            <v>FtS Houston FO 1%S ARA Brg Brent Crk Swap Yr02</v>
          </cell>
          <cell r="D9867" t="str">
            <v>USD</v>
          </cell>
          <cell r="E9867" t="str">
            <v>BBL</v>
          </cell>
          <cell r="F9867">
            <v>6.35</v>
          </cell>
          <cell r="G9867" t="str">
            <v>*</v>
          </cell>
          <cell r="H9867" t="str">
            <v>MT</v>
          </cell>
          <cell r="I9867" t="str">
            <v>DW</v>
          </cell>
          <cell r="J9867" t="str">
            <v>15:15 US Eastern</v>
          </cell>
          <cell r="K9867" t="str">
            <v>c</v>
          </cell>
          <cell r="L9867">
            <v>3</v>
          </cell>
          <cell r="M9867">
            <v>41360</v>
          </cell>
          <cell r="N9867">
            <v>42223</v>
          </cell>
          <cell r="O9867" t="str">
            <v>Y</v>
          </cell>
          <cell r="R9867" t="str">
            <v>North West Europe</v>
          </cell>
          <cell r="S9867" t="str">
            <v>North West Europe</v>
          </cell>
          <cell r="T9867" t="str">
            <v>Swap</v>
          </cell>
        </row>
        <row r="9868">
          <cell r="A9868" t="str">
            <v>FRBSP01</v>
          </cell>
          <cell r="B9868" t="str">
            <v>RSO</v>
          </cell>
          <cell r="C9868" t="str">
            <v>FtS Spore FO 1%S ARA Brg Brent Crk Swap Mo01</v>
          </cell>
          <cell r="D9868" t="str">
            <v>USD</v>
          </cell>
          <cell r="E9868" t="str">
            <v>BBL</v>
          </cell>
          <cell r="F9868">
            <v>6.35</v>
          </cell>
          <cell r="G9868" t="str">
            <v>*</v>
          </cell>
          <cell r="H9868" t="str">
            <v>MT</v>
          </cell>
          <cell r="I9868" t="str">
            <v>DW</v>
          </cell>
          <cell r="J9868" t="str">
            <v>16:30 Singapore</v>
          </cell>
          <cell r="K9868" t="str">
            <v>c</v>
          </cell>
          <cell r="L9868">
            <v>3</v>
          </cell>
          <cell r="M9868">
            <v>41360</v>
          </cell>
          <cell r="N9868">
            <v>42222</v>
          </cell>
          <cell r="O9868" t="str">
            <v>Y</v>
          </cell>
          <cell r="R9868" t="str">
            <v>North West Europe</v>
          </cell>
          <cell r="S9868" t="str">
            <v>North West Europe</v>
          </cell>
          <cell r="T9868" t="str">
            <v>Swap</v>
          </cell>
        </row>
        <row r="9869">
          <cell r="A9869" t="str">
            <v>FRBSP02</v>
          </cell>
          <cell r="B9869" t="str">
            <v>RSO</v>
          </cell>
          <cell r="C9869" t="str">
            <v>FtS Spore FO 1%S ARA Brg Brent Crk Swap Mo02</v>
          </cell>
          <cell r="D9869" t="str">
            <v>USD</v>
          </cell>
          <cell r="E9869" t="str">
            <v>BBL</v>
          </cell>
          <cell r="F9869">
            <v>6.35</v>
          </cell>
          <cell r="G9869" t="str">
            <v>*</v>
          </cell>
          <cell r="H9869" t="str">
            <v>MT</v>
          </cell>
          <cell r="I9869" t="str">
            <v>DW</v>
          </cell>
          <cell r="J9869" t="str">
            <v>16:30 Singapore</v>
          </cell>
          <cell r="K9869" t="str">
            <v>c</v>
          </cell>
          <cell r="L9869">
            <v>3</v>
          </cell>
          <cell r="M9869">
            <v>41360</v>
          </cell>
          <cell r="N9869">
            <v>42222</v>
          </cell>
          <cell r="O9869" t="str">
            <v>Y</v>
          </cell>
          <cell r="R9869" t="str">
            <v>North West Europe</v>
          </cell>
          <cell r="S9869" t="str">
            <v>North West Europe</v>
          </cell>
          <cell r="T9869" t="str">
            <v>Swap</v>
          </cell>
        </row>
        <row r="9870">
          <cell r="A9870" t="str">
            <v>FRBSP03</v>
          </cell>
          <cell r="B9870" t="str">
            <v>RSO</v>
          </cell>
          <cell r="C9870" t="str">
            <v>FtS Spore FO 1%S ARA Brg Brent Crk Swap Mo03</v>
          </cell>
          <cell r="D9870" t="str">
            <v>USD</v>
          </cell>
          <cell r="E9870" t="str">
            <v>BBL</v>
          </cell>
          <cell r="F9870">
            <v>6.35</v>
          </cell>
          <cell r="G9870" t="str">
            <v>*</v>
          </cell>
          <cell r="H9870" t="str">
            <v>MT</v>
          </cell>
          <cell r="I9870" t="str">
            <v>DW</v>
          </cell>
          <cell r="J9870" t="str">
            <v>16:30 Singapore</v>
          </cell>
          <cell r="K9870" t="str">
            <v>c</v>
          </cell>
          <cell r="L9870">
            <v>3</v>
          </cell>
          <cell r="M9870">
            <v>41360</v>
          </cell>
          <cell r="N9870">
            <v>42222</v>
          </cell>
          <cell r="O9870" t="str">
            <v>Y</v>
          </cell>
          <cell r="R9870" t="str">
            <v>North West Europe</v>
          </cell>
          <cell r="S9870" t="str">
            <v>North West Europe</v>
          </cell>
          <cell r="T9870" t="str">
            <v>Swap</v>
          </cell>
        </row>
        <row r="9871">
          <cell r="A9871" t="str">
            <v>FRBSP04</v>
          </cell>
          <cell r="B9871" t="str">
            <v>RSO</v>
          </cell>
          <cell r="C9871" t="str">
            <v>FtS Spore FO 1%S ARA Brg Brent Crk Swap Mo04</v>
          </cell>
          <cell r="D9871" t="str">
            <v>USD</v>
          </cell>
          <cell r="E9871" t="str">
            <v>BBL</v>
          </cell>
          <cell r="F9871">
            <v>6.35</v>
          </cell>
          <cell r="G9871" t="str">
            <v>*</v>
          </cell>
          <cell r="H9871" t="str">
            <v>MT</v>
          </cell>
          <cell r="I9871" t="str">
            <v>DW</v>
          </cell>
          <cell r="J9871" t="str">
            <v>16:30 Singapore</v>
          </cell>
          <cell r="K9871" t="str">
            <v>c</v>
          </cell>
          <cell r="L9871">
            <v>3</v>
          </cell>
          <cell r="M9871">
            <v>41360</v>
          </cell>
          <cell r="N9871">
            <v>42222</v>
          </cell>
          <cell r="O9871" t="str">
            <v>Y</v>
          </cell>
          <cell r="R9871" t="str">
            <v>North West Europe</v>
          </cell>
          <cell r="S9871" t="str">
            <v>North West Europe</v>
          </cell>
          <cell r="T9871" t="str">
            <v>Swap</v>
          </cell>
        </row>
        <row r="9872">
          <cell r="A9872" t="str">
            <v>FRBSP05</v>
          </cell>
          <cell r="B9872" t="str">
            <v>RSO</v>
          </cell>
          <cell r="C9872" t="str">
            <v>FtS Spore FO 1%S ARA Brg Brent Crk Swap Mo05</v>
          </cell>
          <cell r="D9872" t="str">
            <v>USD</v>
          </cell>
          <cell r="E9872" t="str">
            <v>BBL</v>
          </cell>
          <cell r="F9872">
            <v>6.35</v>
          </cell>
          <cell r="G9872" t="str">
            <v>*</v>
          </cell>
          <cell r="H9872" t="str">
            <v>MT</v>
          </cell>
          <cell r="I9872" t="str">
            <v>DW</v>
          </cell>
          <cell r="J9872" t="str">
            <v>16:30 Singapore</v>
          </cell>
          <cell r="K9872" t="str">
            <v>c</v>
          </cell>
          <cell r="L9872">
            <v>3</v>
          </cell>
          <cell r="M9872">
            <v>41360</v>
          </cell>
          <cell r="N9872">
            <v>42222</v>
          </cell>
          <cell r="O9872" t="str">
            <v>Y</v>
          </cell>
          <cell r="R9872" t="str">
            <v>North West Europe</v>
          </cell>
          <cell r="S9872" t="str">
            <v>North West Europe</v>
          </cell>
          <cell r="T9872" t="str">
            <v>Swap</v>
          </cell>
        </row>
        <row r="9873">
          <cell r="A9873" t="str">
            <v>FRBSP06</v>
          </cell>
          <cell r="B9873" t="str">
            <v>RSO</v>
          </cell>
          <cell r="C9873" t="str">
            <v>FtS Spore FO 1%S ARA Brg Brent Crk Swap Mo06</v>
          </cell>
          <cell r="D9873" t="str">
            <v>USD</v>
          </cell>
          <cell r="E9873" t="str">
            <v>BBL</v>
          </cell>
          <cell r="F9873">
            <v>6.35</v>
          </cell>
          <cell r="G9873" t="str">
            <v>*</v>
          </cell>
          <cell r="H9873" t="str">
            <v>MT</v>
          </cell>
          <cell r="I9873" t="str">
            <v>DW</v>
          </cell>
          <cell r="J9873" t="str">
            <v>16:30 Singapore</v>
          </cell>
          <cell r="K9873" t="str">
            <v>c</v>
          </cell>
          <cell r="L9873">
            <v>3</v>
          </cell>
          <cell r="M9873">
            <v>41360</v>
          </cell>
          <cell r="N9873">
            <v>42222</v>
          </cell>
          <cell r="O9873" t="str">
            <v>Y</v>
          </cell>
          <cell r="R9873" t="str">
            <v>North West Europe</v>
          </cell>
          <cell r="S9873" t="str">
            <v>North West Europe</v>
          </cell>
          <cell r="T9873" t="str">
            <v>Swap</v>
          </cell>
        </row>
        <row r="9874">
          <cell r="A9874" t="str">
            <v>FRBSP07</v>
          </cell>
          <cell r="B9874" t="str">
            <v>RSO</v>
          </cell>
          <cell r="C9874" t="str">
            <v>FtS Spore FO 1%S ARA Brg Brent Crk Swap Mo07</v>
          </cell>
          <cell r="D9874" t="str">
            <v>USD</v>
          </cell>
          <cell r="E9874" t="str">
            <v>BBL</v>
          </cell>
          <cell r="F9874">
            <v>6.35</v>
          </cell>
          <cell r="G9874" t="str">
            <v>*</v>
          </cell>
          <cell r="H9874" t="str">
            <v>MT</v>
          </cell>
          <cell r="I9874" t="str">
            <v>DW</v>
          </cell>
          <cell r="J9874" t="str">
            <v>16:30 Singapore</v>
          </cell>
          <cell r="K9874" t="str">
            <v>c</v>
          </cell>
          <cell r="L9874">
            <v>3</v>
          </cell>
          <cell r="M9874">
            <v>41360</v>
          </cell>
          <cell r="N9874">
            <v>42222</v>
          </cell>
          <cell r="O9874" t="str">
            <v>Y</v>
          </cell>
          <cell r="R9874" t="str">
            <v>North West Europe</v>
          </cell>
          <cell r="S9874" t="str">
            <v>North West Europe</v>
          </cell>
          <cell r="T9874" t="str">
            <v>Swap</v>
          </cell>
        </row>
        <row r="9875">
          <cell r="A9875" t="str">
            <v>FRBSP08</v>
          </cell>
          <cell r="B9875" t="str">
            <v>RSO</v>
          </cell>
          <cell r="C9875" t="str">
            <v>FtS Spore FO 1%S ARA Brg Brent Crk Swap Mo08</v>
          </cell>
          <cell r="D9875" t="str">
            <v>USD</v>
          </cell>
          <cell r="E9875" t="str">
            <v>BBL</v>
          </cell>
          <cell r="F9875">
            <v>6.35</v>
          </cell>
          <cell r="G9875" t="str">
            <v>*</v>
          </cell>
          <cell r="H9875" t="str">
            <v>MT</v>
          </cell>
          <cell r="I9875" t="str">
            <v>DW</v>
          </cell>
          <cell r="J9875" t="str">
            <v>16:30 Singapore</v>
          </cell>
          <cell r="K9875" t="str">
            <v>c</v>
          </cell>
          <cell r="L9875">
            <v>3</v>
          </cell>
          <cell r="M9875">
            <v>41360</v>
          </cell>
          <cell r="N9875">
            <v>42222</v>
          </cell>
          <cell r="O9875" t="str">
            <v>Y</v>
          </cell>
          <cell r="R9875" t="str">
            <v>North West Europe</v>
          </cell>
          <cell r="S9875" t="str">
            <v>North West Europe</v>
          </cell>
          <cell r="T9875" t="str">
            <v>Swap</v>
          </cell>
        </row>
        <row r="9876">
          <cell r="A9876" t="str">
            <v>FRBSP09</v>
          </cell>
          <cell r="B9876" t="str">
            <v>RSO</v>
          </cell>
          <cell r="C9876" t="str">
            <v>FtS Spore FO 1%S ARA Brg Brent Crk Swap Mo09</v>
          </cell>
          <cell r="D9876" t="str">
            <v>USD</v>
          </cell>
          <cell r="E9876" t="str">
            <v>BBL</v>
          </cell>
          <cell r="F9876">
            <v>6.35</v>
          </cell>
          <cell r="G9876" t="str">
            <v>*</v>
          </cell>
          <cell r="H9876" t="str">
            <v>MT</v>
          </cell>
          <cell r="I9876" t="str">
            <v>DW</v>
          </cell>
          <cell r="J9876" t="str">
            <v>16:30 Singapore</v>
          </cell>
          <cell r="K9876" t="str">
            <v>c</v>
          </cell>
          <cell r="L9876">
            <v>3</v>
          </cell>
          <cell r="M9876">
            <v>41360</v>
          </cell>
          <cell r="N9876">
            <v>42222</v>
          </cell>
          <cell r="O9876" t="str">
            <v>Y</v>
          </cell>
          <cell r="R9876" t="str">
            <v>North West Europe</v>
          </cell>
          <cell r="S9876" t="str">
            <v>North West Europe</v>
          </cell>
          <cell r="T9876" t="str">
            <v>Swap</v>
          </cell>
        </row>
        <row r="9877">
          <cell r="A9877" t="str">
            <v>FRBSP10</v>
          </cell>
          <cell r="B9877" t="str">
            <v>RSO</v>
          </cell>
          <cell r="C9877" t="str">
            <v>FtS Spore FO 1%S ARA Brg Brent Crk Swap Mo10</v>
          </cell>
          <cell r="D9877" t="str">
            <v>USD</v>
          </cell>
          <cell r="E9877" t="str">
            <v>BBL</v>
          </cell>
          <cell r="F9877">
            <v>6.35</v>
          </cell>
          <cell r="G9877" t="str">
            <v>*</v>
          </cell>
          <cell r="H9877" t="str">
            <v>MT</v>
          </cell>
          <cell r="I9877" t="str">
            <v>DW</v>
          </cell>
          <cell r="J9877" t="str">
            <v>16:30 Singapore</v>
          </cell>
          <cell r="K9877" t="str">
            <v>c</v>
          </cell>
          <cell r="L9877">
            <v>3</v>
          </cell>
          <cell r="M9877">
            <v>41360</v>
          </cell>
          <cell r="N9877">
            <v>42222</v>
          </cell>
          <cell r="O9877" t="str">
            <v>Y</v>
          </cell>
          <cell r="R9877" t="str">
            <v>North West Europe</v>
          </cell>
          <cell r="S9877" t="str">
            <v>North West Europe</v>
          </cell>
          <cell r="T9877" t="str">
            <v>Swap</v>
          </cell>
        </row>
        <row r="9878">
          <cell r="A9878" t="str">
            <v>FRBSP11</v>
          </cell>
          <cell r="B9878" t="str">
            <v>RSO</v>
          </cell>
          <cell r="C9878" t="str">
            <v>FtS Spore FO 1%S ARA Brg Brent Crk Swap Mo11</v>
          </cell>
          <cell r="D9878" t="str">
            <v>USD</v>
          </cell>
          <cell r="E9878" t="str">
            <v>BBL</v>
          </cell>
          <cell r="F9878">
            <v>6.35</v>
          </cell>
          <cell r="G9878" t="str">
            <v>*</v>
          </cell>
          <cell r="H9878" t="str">
            <v>MT</v>
          </cell>
          <cell r="I9878" t="str">
            <v>DW</v>
          </cell>
          <cell r="J9878" t="str">
            <v>16:30 Singapore</v>
          </cell>
          <cell r="K9878" t="str">
            <v>c</v>
          </cell>
          <cell r="L9878">
            <v>3</v>
          </cell>
          <cell r="M9878">
            <v>41360</v>
          </cell>
          <cell r="N9878">
            <v>42222</v>
          </cell>
          <cell r="O9878" t="str">
            <v>Y</v>
          </cell>
          <cell r="R9878" t="str">
            <v>North West Europe</v>
          </cell>
          <cell r="S9878" t="str">
            <v>North West Europe</v>
          </cell>
          <cell r="T9878" t="str">
            <v>Swap</v>
          </cell>
        </row>
        <row r="9879">
          <cell r="A9879" t="str">
            <v>FRBSP12</v>
          </cell>
          <cell r="B9879" t="str">
            <v>RSO</v>
          </cell>
          <cell r="C9879" t="str">
            <v>FtS Spore FO 1%S ARA Brg Brent Crk Swap Mo12</v>
          </cell>
          <cell r="D9879" t="str">
            <v>USD</v>
          </cell>
          <cell r="E9879" t="str">
            <v>BBL</v>
          </cell>
          <cell r="F9879">
            <v>6.35</v>
          </cell>
          <cell r="G9879" t="str">
            <v>*</v>
          </cell>
          <cell r="H9879" t="str">
            <v>MT</v>
          </cell>
          <cell r="I9879" t="str">
            <v>DW</v>
          </cell>
          <cell r="J9879" t="str">
            <v>16:30 Singapore</v>
          </cell>
          <cell r="K9879" t="str">
            <v>c</v>
          </cell>
          <cell r="L9879">
            <v>3</v>
          </cell>
          <cell r="M9879">
            <v>41360</v>
          </cell>
          <cell r="N9879">
            <v>42222</v>
          </cell>
          <cell r="O9879" t="str">
            <v>Y</v>
          </cell>
          <cell r="R9879" t="str">
            <v>North West Europe</v>
          </cell>
          <cell r="S9879" t="str">
            <v>North West Europe</v>
          </cell>
          <cell r="T9879" t="str">
            <v>Swap</v>
          </cell>
        </row>
        <row r="9880">
          <cell r="A9880" t="str">
            <v>FRBSP13</v>
          </cell>
          <cell r="B9880" t="str">
            <v>RSO</v>
          </cell>
          <cell r="C9880" t="str">
            <v>FtS Spore FO 1%S ARA Brg Brent Crk Swap Mo13</v>
          </cell>
          <cell r="D9880" t="str">
            <v>USD</v>
          </cell>
          <cell r="E9880" t="str">
            <v>BBL</v>
          </cell>
          <cell r="F9880">
            <v>6.35</v>
          </cell>
          <cell r="G9880" t="str">
            <v>*</v>
          </cell>
          <cell r="H9880" t="str">
            <v>MT</v>
          </cell>
          <cell r="I9880" t="str">
            <v>DW</v>
          </cell>
          <cell r="J9880" t="str">
            <v>16:30 Singapore</v>
          </cell>
          <cell r="K9880" t="str">
            <v>c</v>
          </cell>
          <cell r="L9880">
            <v>3</v>
          </cell>
          <cell r="M9880">
            <v>41360</v>
          </cell>
          <cell r="N9880">
            <v>42222</v>
          </cell>
          <cell r="O9880" t="str">
            <v>Y</v>
          </cell>
          <cell r="R9880" t="str">
            <v>North West Europe</v>
          </cell>
          <cell r="S9880" t="str">
            <v>North West Europe</v>
          </cell>
          <cell r="T9880" t="str">
            <v>Swap</v>
          </cell>
        </row>
        <row r="9881">
          <cell r="A9881" t="str">
            <v>FRBSP14</v>
          </cell>
          <cell r="B9881" t="str">
            <v>RSO</v>
          </cell>
          <cell r="C9881" t="str">
            <v>FtS Spore FO 1%S ARA Brg Brent Crk Swap Mo14</v>
          </cell>
          <cell r="D9881" t="str">
            <v>USD</v>
          </cell>
          <cell r="E9881" t="str">
            <v>BBL</v>
          </cell>
          <cell r="F9881">
            <v>6.35</v>
          </cell>
          <cell r="G9881" t="str">
            <v>*</v>
          </cell>
          <cell r="H9881" t="str">
            <v>MT</v>
          </cell>
          <cell r="I9881" t="str">
            <v>DW</v>
          </cell>
          <cell r="J9881" t="str">
            <v>16:30 Singapore</v>
          </cell>
          <cell r="K9881" t="str">
            <v>c</v>
          </cell>
          <cell r="L9881">
            <v>3</v>
          </cell>
          <cell r="M9881">
            <v>41360</v>
          </cell>
          <cell r="N9881">
            <v>42222</v>
          </cell>
          <cell r="O9881" t="str">
            <v>Y</v>
          </cell>
          <cell r="R9881" t="str">
            <v>North West Europe</v>
          </cell>
          <cell r="S9881" t="str">
            <v>North West Europe</v>
          </cell>
          <cell r="T9881" t="str">
            <v>Swap</v>
          </cell>
        </row>
        <row r="9882">
          <cell r="A9882" t="str">
            <v>FRBSP15</v>
          </cell>
          <cell r="B9882" t="str">
            <v>RSO</v>
          </cell>
          <cell r="C9882" t="str">
            <v>FtS Spore FO 1%S ARA Brg Brent Crk Swap Mo15</v>
          </cell>
          <cell r="D9882" t="str">
            <v>USD</v>
          </cell>
          <cell r="E9882" t="str">
            <v>BBL</v>
          </cell>
          <cell r="F9882">
            <v>6.35</v>
          </cell>
          <cell r="G9882" t="str">
            <v>*</v>
          </cell>
          <cell r="H9882" t="str">
            <v>MT</v>
          </cell>
          <cell r="I9882" t="str">
            <v>DW</v>
          </cell>
          <cell r="J9882" t="str">
            <v>16:30 Singapore</v>
          </cell>
          <cell r="K9882" t="str">
            <v>c</v>
          </cell>
          <cell r="L9882">
            <v>3</v>
          </cell>
          <cell r="M9882">
            <v>41360</v>
          </cell>
          <cell r="N9882">
            <v>42222</v>
          </cell>
          <cell r="O9882" t="str">
            <v>Y</v>
          </cell>
          <cell r="R9882" t="str">
            <v>North West Europe</v>
          </cell>
          <cell r="S9882" t="str">
            <v>North West Europe</v>
          </cell>
          <cell r="T9882" t="str">
            <v>Swap</v>
          </cell>
        </row>
        <row r="9883">
          <cell r="A9883" t="str">
            <v>FRBSP16</v>
          </cell>
          <cell r="B9883" t="str">
            <v>RSO</v>
          </cell>
          <cell r="C9883" t="str">
            <v>FtS Spore FO 1%S ARA Brg Brent Crk Swap Mo16</v>
          </cell>
          <cell r="D9883" t="str">
            <v>USD</v>
          </cell>
          <cell r="E9883" t="str">
            <v>BBL</v>
          </cell>
          <cell r="F9883">
            <v>6.35</v>
          </cell>
          <cell r="G9883" t="str">
            <v>*</v>
          </cell>
          <cell r="H9883" t="str">
            <v>MT</v>
          </cell>
          <cell r="I9883" t="str">
            <v>DW</v>
          </cell>
          <cell r="J9883" t="str">
            <v>16:30 Singapore</v>
          </cell>
          <cell r="K9883" t="str">
            <v>c</v>
          </cell>
          <cell r="L9883">
            <v>3</v>
          </cell>
          <cell r="M9883">
            <v>41360</v>
          </cell>
          <cell r="N9883">
            <v>42222</v>
          </cell>
          <cell r="O9883" t="str">
            <v>Y</v>
          </cell>
          <cell r="R9883" t="str">
            <v>North West Europe</v>
          </cell>
          <cell r="S9883" t="str">
            <v>North West Europe</v>
          </cell>
          <cell r="T9883" t="str">
            <v>Swap</v>
          </cell>
        </row>
        <row r="9884">
          <cell r="A9884" t="str">
            <v>FRBSP17</v>
          </cell>
          <cell r="B9884" t="str">
            <v>RSO</v>
          </cell>
          <cell r="C9884" t="str">
            <v>FtS Spore FO 1%S ARA Brg Brent Crk Swap Mo17</v>
          </cell>
          <cell r="D9884" t="str">
            <v>USD</v>
          </cell>
          <cell r="E9884" t="str">
            <v>BBL</v>
          </cell>
          <cell r="F9884">
            <v>6.35</v>
          </cell>
          <cell r="G9884" t="str">
            <v>*</v>
          </cell>
          <cell r="H9884" t="str">
            <v>MT</v>
          </cell>
          <cell r="I9884" t="str">
            <v>DW</v>
          </cell>
          <cell r="J9884" t="str">
            <v>16:30 Singapore</v>
          </cell>
          <cell r="K9884" t="str">
            <v>c</v>
          </cell>
          <cell r="L9884">
            <v>3</v>
          </cell>
          <cell r="M9884">
            <v>41360</v>
          </cell>
          <cell r="N9884">
            <v>42222</v>
          </cell>
          <cell r="O9884" t="str">
            <v>Y</v>
          </cell>
          <cell r="R9884" t="str">
            <v>North West Europe</v>
          </cell>
          <cell r="S9884" t="str">
            <v>North West Europe</v>
          </cell>
          <cell r="T9884" t="str">
            <v>Swap</v>
          </cell>
        </row>
        <row r="9885">
          <cell r="A9885" t="str">
            <v>FRBSP18</v>
          </cell>
          <cell r="B9885" t="str">
            <v>RSO</v>
          </cell>
          <cell r="C9885" t="str">
            <v>FtS Spore FO 1%S ARA Brg Brent Crk Swap Mo18</v>
          </cell>
          <cell r="D9885" t="str">
            <v>USD</v>
          </cell>
          <cell r="E9885" t="str">
            <v>BBL</v>
          </cell>
          <cell r="F9885">
            <v>6.35</v>
          </cell>
          <cell r="G9885" t="str">
            <v>*</v>
          </cell>
          <cell r="H9885" t="str">
            <v>MT</v>
          </cell>
          <cell r="I9885" t="str">
            <v>DW</v>
          </cell>
          <cell r="J9885" t="str">
            <v>16:30 Singapore</v>
          </cell>
          <cell r="K9885" t="str">
            <v>c</v>
          </cell>
          <cell r="L9885">
            <v>3</v>
          </cell>
          <cell r="M9885">
            <v>41360</v>
          </cell>
          <cell r="N9885">
            <v>42222</v>
          </cell>
          <cell r="O9885" t="str">
            <v>Y</v>
          </cell>
          <cell r="R9885" t="str">
            <v>North West Europe</v>
          </cell>
          <cell r="S9885" t="str">
            <v>North West Europe</v>
          </cell>
          <cell r="T9885" t="str">
            <v>Swap</v>
          </cell>
        </row>
        <row r="9886">
          <cell r="A9886" t="str">
            <v>FRBSP19</v>
          </cell>
          <cell r="B9886" t="str">
            <v>RSO</v>
          </cell>
          <cell r="C9886" t="str">
            <v>FtS Spore FO 1%S ARA Brg Brent Crk Swap Mo19</v>
          </cell>
          <cell r="D9886" t="str">
            <v>USD</v>
          </cell>
          <cell r="E9886" t="str">
            <v>BBL</v>
          </cell>
          <cell r="F9886">
            <v>6.35</v>
          </cell>
          <cell r="G9886" t="str">
            <v>*</v>
          </cell>
          <cell r="H9886" t="str">
            <v>MT</v>
          </cell>
          <cell r="I9886" t="str">
            <v>DW</v>
          </cell>
          <cell r="J9886" t="str">
            <v>16:30 Singapore</v>
          </cell>
          <cell r="K9886" t="str">
            <v>c</v>
          </cell>
          <cell r="L9886">
            <v>3</v>
          </cell>
          <cell r="M9886">
            <v>41360</v>
          </cell>
          <cell r="N9886">
            <v>42222</v>
          </cell>
          <cell r="O9886" t="str">
            <v>Y</v>
          </cell>
          <cell r="R9886" t="str">
            <v>North West Europe</v>
          </cell>
          <cell r="S9886" t="str">
            <v>North West Europe</v>
          </cell>
          <cell r="T9886" t="str">
            <v>Swap</v>
          </cell>
        </row>
        <row r="9887">
          <cell r="A9887" t="str">
            <v>FRBSP20</v>
          </cell>
          <cell r="B9887" t="str">
            <v>RSO</v>
          </cell>
          <cell r="C9887" t="str">
            <v>FtS Spore FO 1%S ARA Brg Brent Crk Swap Mo20</v>
          </cell>
          <cell r="D9887" t="str">
            <v>USD</v>
          </cell>
          <cell r="E9887" t="str">
            <v>BBL</v>
          </cell>
          <cell r="F9887">
            <v>6.35</v>
          </cell>
          <cell r="G9887" t="str">
            <v>*</v>
          </cell>
          <cell r="H9887" t="str">
            <v>MT</v>
          </cell>
          <cell r="I9887" t="str">
            <v>DW</v>
          </cell>
          <cell r="J9887" t="str">
            <v>16:30 Singapore</v>
          </cell>
          <cell r="K9887" t="str">
            <v>c</v>
          </cell>
          <cell r="L9887">
            <v>3</v>
          </cell>
          <cell r="M9887">
            <v>41360</v>
          </cell>
          <cell r="N9887">
            <v>42222</v>
          </cell>
          <cell r="O9887" t="str">
            <v>Y</v>
          </cell>
          <cell r="R9887" t="str">
            <v>North West Europe</v>
          </cell>
          <cell r="S9887" t="str">
            <v>North West Europe</v>
          </cell>
          <cell r="T9887" t="str">
            <v>Swap</v>
          </cell>
        </row>
        <row r="9888">
          <cell r="A9888" t="str">
            <v>FRBSP21</v>
          </cell>
          <cell r="B9888" t="str">
            <v>RSO</v>
          </cell>
          <cell r="C9888" t="str">
            <v>FtS Spore FO 1%S ARA Brg Brent Crk Swap Mo21</v>
          </cell>
          <cell r="D9888" t="str">
            <v>USD</v>
          </cell>
          <cell r="E9888" t="str">
            <v>BBL</v>
          </cell>
          <cell r="F9888">
            <v>6.35</v>
          </cell>
          <cell r="G9888" t="str">
            <v>*</v>
          </cell>
          <cell r="H9888" t="str">
            <v>MT</v>
          </cell>
          <cell r="I9888" t="str">
            <v>DW</v>
          </cell>
          <cell r="J9888" t="str">
            <v>16:30 Singapore</v>
          </cell>
          <cell r="K9888" t="str">
            <v>c</v>
          </cell>
          <cell r="L9888">
            <v>3</v>
          </cell>
          <cell r="M9888">
            <v>41360</v>
          </cell>
          <cell r="N9888">
            <v>42222</v>
          </cell>
          <cell r="O9888" t="str">
            <v>Y</v>
          </cell>
          <cell r="R9888" t="str">
            <v>North West Europe</v>
          </cell>
          <cell r="S9888" t="str">
            <v>North West Europe</v>
          </cell>
          <cell r="T9888" t="str">
            <v>Swap</v>
          </cell>
        </row>
        <row r="9889">
          <cell r="A9889" t="str">
            <v>FRBSP22</v>
          </cell>
          <cell r="B9889" t="str">
            <v>RSO</v>
          </cell>
          <cell r="C9889" t="str">
            <v>FtS Spore FO 1%S ARA Brg Brent Crk Swap Mo22</v>
          </cell>
          <cell r="D9889" t="str">
            <v>USD</v>
          </cell>
          <cell r="E9889" t="str">
            <v>BBL</v>
          </cell>
          <cell r="F9889">
            <v>6.35</v>
          </cell>
          <cell r="G9889" t="str">
            <v>*</v>
          </cell>
          <cell r="H9889" t="str">
            <v>MT</v>
          </cell>
          <cell r="I9889" t="str">
            <v>DW</v>
          </cell>
          <cell r="J9889" t="str">
            <v>16:30 Singapore</v>
          </cell>
          <cell r="K9889" t="str">
            <v>c</v>
          </cell>
          <cell r="L9889">
            <v>3</v>
          </cell>
          <cell r="M9889">
            <v>41360</v>
          </cell>
          <cell r="N9889">
            <v>42222</v>
          </cell>
          <cell r="O9889" t="str">
            <v>Y</v>
          </cell>
          <cell r="R9889" t="str">
            <v>North West Europe</v>
          </cell>
          <cell r="S9889" t="str">
            <v>North West Europe</v>
          </cell>
          <cell r="T9889" t="str">
            <v>Swap</v>
          </cell>
        </row>
        <row r="9890">
          <cell r="A9890" t="str">
            <v>FRBSP23</v>
          </cell>
          <cell r="B9890" t="str">
            <v>RSO</v>
          </cell>
          <cell r="C9890" t="str">
            <v>FtS Spore FO 1%S ARA Brg Brent Crk Swap Mo23</v>
          </cell>
          <cell r="D9890" t="str">
            <v>USD</v>
          </cell>
          <cell r="E9890" t="str">
            <v>BBL</v>
          </cell>
          <cell r="F9890">
            <v>6.35</v>
          </cell>
          <cell r="G9890" t="str">
            <v>*</v>
          </cell>
          <cell r="H9890" t="str">
            <v>MT</v>
          </cell>
          <cell r="I9890" t="str">
            <v>DW</v>
          </cell>
          <cell r="J9890" t="str">
            <v>16:30 Singapore</v>
          </cell>
          <cell r="K9890" t="str">
            <v>c</v>
          </cell>
          <cell r="L9890">
            <v>3</v>
          </cell>
          <cell r="M9890">
            <v>41360</v>
          </cell>
          <cell r="N9890">
            <v>42222</v>
          </cell>
          <cell r="O9890" t="str">
            <v>Y</v>
          </cell>
          <cell r="R9890" t="str">
            <v>North West Europe</v>
          </cell>
          <cell r="S9890" t="str">
            <v>North West Europe</v>
          </cell>
          <cell r="T9890" t="str">
            <v>Swap</v>
          </cell>
        </row>
        <row r="9891">
          <cell r="A9891" t="str">
            <v>FRBSP24</v>
          </cell>
          <cell r="B9891" t="str">
            <v>RSO</v>
          </cell>
          <cell r="C9891" t="str">
            <v>FtS Spore FO 1%S ARA Brg Brent Crk Swap Mo24</v>
          </cell>
          <cell r="D9891" t="str">
            <v>USD</v>
          </cell>
          <cell r="E9891" t="str">
            <v>BBL</v>
          </cell>
          <cell r="F9891">
            <v>6.35</v>
          </cell>
          <cell r="G9891" t="str">
            <v>*</v>
          </cell>
          <cell r="H9891" t="str">
            <v>MT</v>
          </cell>
          <cell r="I9891" t="str">
            <v>DW</v>
          </cell>
          <cell r="J9891" t="str">
            <v>16:30 Singapore</v>
          </cell>
          <cell r="K9891" t="str">
            <v>c</v>
          </cell>
          <cell r="L9891">
            <v>3</v>
          </cell>
          <cell r="M9891">
            <v>41360</v>
          </cell>
          <cell r="N9891">
            <v>42222</v>
          </cell>
          <cell r="O9891" t="str">
            <v>Y</v>
          </cell>
          <cell r="R9891" t="str">
            <v>North West Europe</v>
          </cell>
          <cell r="S9891" t="str">
            <v>North West Europe</v>
          </cell>
          <cell r="T9891" t="str">
            <v>Swap</v>
          </cell>
        </row>
        <row r="9892">
          <cell r="A9892" t="str">
            <v>FRBSR01</v>
          </cell>
          <cell r="B9892" t="str">
            <v>RSO</v>
          </cell>
          <cell r="C9892" t="str">
            <v>FtS Spore FO 1%S ARA Brg Brent Crk Swap Qr01</v>
          </cell>
          <cell r="D9892" t="str">
            <v>USD</v>
          </cell>
          <cell r="E9892" t="str">
            <v>BBL</v>
          </cell>
          <cell r="F9892">
            <v>6.35</v>
          </cell>
          <cell r="G9892" t="str">
            <v>*</v>
          </cell>
          <cell r="H9892" t="str">
            <v>MT</v>
          </cell>
          <cell r="I9892" t="str">
            <v>DW</v>
          </cell>
          <cell r="J9892" t="str">
            <v>16:30 Singapore</v>
          </cell>
          <cell r="K9892" t="str">
            <v>c</v>
          </cell>
          <cell r="L9892">
            <v>3</v>
          </cell>
          <cell r="M9892">
            <v>41360</v>
          </cell>
          <cell r="N9892">
            <v>42222</v>
          </cell>
          <cell r="O9892" t="str">
            <v>Y</v>
          </cell>
          <cell r="R9892" t="str">
            <v>North West Europe</v>
          </cell>
          <cell r="S9892" t="str">
            <v>North West Europe</v>
          </cell>
          <cell r="T9892" t="str">
            <v>Swap</v>
          </cell>
        </row>
        <row r="9893">
          <cell r="A9893" t="str">
            <v>FRBSR02</v>
          </cell>
          <cell r="B9893" t="str">
            <v>RSO</v>
          </cell>
          <cell r="C9893" t="str">
            <v>FtS Spore FO 1%S ARA Brg Brent Crk Swap Qr02</v>
          </cell>
          <cell r="D9893" t="str">
            <v>USD</v>
          </cell>
          <cell r="E9893" t="str">
            <v>BBL</v>
          </cell>
          <cell r="F9893">
            <v>6.35</v>
          </cell>
          <cell r="G9893" t="str">
            <v>*</v>
          </cell>
          <cell r="H9893" t="str">
            <v>MT</v>
          </cell>
          <cell r="I9893" t="str">
            <v>DW</v>
          </cell>
          <cell r="J9893" t="str">
            <v>16:30 Singapore</v>
          </cell>
          <cell r="K9893" t="str">
            <v>c</v>
          </cell>
          <cell r="L9893">
            <v>3</v>
          </cell>
          <cell r="M9893">
            <v>41360</v>
          </cell>
          <cell r="N9893">
            <v>42222</v>
          </cell>
          <cell r="O9893" t="str">
            <v>Y</v>
          </cell>
          <cell r="R9893" t="str">
            <v>North West Europe</v>
          </cell>
          <cell r="S9893" t="str">
            <v>North West Europe</v>
          </cell>
          <cell r="T9893" t="str">
            <v>Swap</v>
          </cell>
        </row>
        <row r="9894">
          <cell r="A9894" t="str">
            <v>FRBSR03</v>
          </cell>
          <cell r="B9894" t="str">
            <v>RSO</v>
          </cell>
          <cell r="C9894" t="str">
            <v>FtS Spore FO 1%S ARA Brg Brent Crk Swap Qr03</v>
          </cell>
          <cell r="D9894" t="str">
            <v>USD</v>
          </cell>
          <cell r="E9894" t="str">
            <v>BBL</v>
          </cell>
          <cell r="F9894">
            <v>6.35</v>
          </cell>
          <cell r="G9894" t="str">
            <v>*</v>
          </cell>
          <cell r="H9894" t="str">
            <v>MT</v>
          </cell>
          <cell r="I9894" t="str">
            <v>DW</v>
          </cell>
          <cell r="J9894" t="str">
            <v>16:30 Singapore</v>
          </cell>
          <cell r="K9894" t="str">
            <v>c</v>
          </cell>
          <cell r="L9894">
            <v>3</v>
          </cell>
          <cell r="M9894">
            <v>41360</v>
          </cell>
          <cell r="N9894">
            <v>42222</v>
          </cell>
          <cell r="O9894" t="str">
            <v>Y</v>
          </cell>
          <cell r="R9894" t="str">
            <v>North West Europe</v>
          </cell>
          <cell r="S9894" t="str">
            <v>North West Europe</v>
          </cell>
          <cell r="T9894" t="str">
            <v>Swap</v>
          </cell>
        </row>
        <row r="9895">
          <cell r="A9895" t="str">
            <v>FRBSR04</v>
          </cell>
          <cell r="B9895" t="str">
            <v>RSO</v>
          </cell>
          <cell r="C9895" t="str">
            <v>FtS Spore FO 1%S ARA Brg Brent Crk Swap Qr04</v>
          </cell>
          <cell r="D9895" t="str">
            <v>USD</v>
          </cell>
          <cell r="E9895" t="str">
            <v>BBL</v>
          </cell>
          <cell r="F9895">
            <v>6.35</v>
          </cell>
          <cell r="G9895" t="str">
            <v>*</v>
          </cell>
          <cell r="H9895" t="str">
            <v>MT</v>
          </cell>
          <cell r="I9895" t="str">
            <v>DW</v>
          </cell>
          <cell r="J9895" t="str">
            <v>16:30 Singapore</v>
          </cell>
          <cell r="K9895" t="str">
            <v>c</v>
          </cell>
          <cell r="L9895">
            <v>3</v>
          </cell>
          <cell r="M9895">
            <v>41360</v>
          </cell>
          <cell r="N9895">
            <v>42222</v>
          </cell>
          <cell r="O9895" t="str">
            <v>Y</v>
          </cell>
          <cell r="R9895" t="str">
            <v>North West Europe</v>
          </cell>
          <cell r="S9895" t="str">
            <v>North West Europe</v>
          </cell>
          <cell r="T9895" t="str">
            <v>Swap</v>
          </cell>
        </row>
        <row r="9896">
          <cell r="A9896" t="str">
            <v>FRBSR05</v>
          </cell>
          <cell r="B9896" t="str">
            <v>RSO</v>
          </cell>
          <cell r="C9896" t="str">
            <v>FtS Spore FO 1%S ARA Brg Brent Crk Swap Qr05</v>
          </cell>
          <cell r="D9896" t="str">
            <v>USD</v>
          </cell>
          <cell r="E9896" t="str">
            <v>BBL</v>
          </cell>
          <cell r="F9896">
            <v>6.35</v>
          </cell>
          <cell r="G9896" t="str">
            <v>*</v>
          </cell>
          <cell r="H9896" t="str">
            <v>MT</v>
          </cell>
          <cell r="I9896" t="str">
            <v>DW</v>
          </cell>
          <cell r="J9896" t="str">
            <v>16:30 Singapore</v>
          </cell>
          <cell r="K9896" t="str">
            <v>c</v>
          </cell>
          <cell r="L9896">
            <v>3</v>
          </cell>
          <cell r="M9896">
            <v>41360</v>
          </cell>
          <cell r="N9896">
            <v>41486</v>
          </cell>
          <cell r="R9896" t="str">
            <v>North West Europe</v>
          </cell>
          <cell r="S9896" t="str">
            <v>North West Europe</v>
          </cell>
          <cell r="T9896" t="str">
            <v>Swap</v>
          </cell>
        </row>
        <row r="9897">
          <cell r="A9897" t="str">
            <v>FRBSR06</v>
          </cell>
          <cell r="B9897" t="str">
            <v>RSO</v>
          </cell>
          <cell r="C9897" t="str">
            <v>FtS Spore FO 1%S ARA Brg Brent Crk Swap Qr06</v>
          </cell>
          <cell r="D9897" t="str">
            <v>USD</v>
          </cell>
          <cell r="E9897" t="str">
            <v>BBL</v>
          </cell>
          <cell r="F9897">
            <v>6.35</v>
          </cell>
          <cell r="G9897" t="str">
            <v>*</v>
          </cell>
          <cell r="H9897" t="str">
            <v>MT</v>
          </cell>
          <cell r="I9897" t="str">
            <v>DW</v>
          </cell>
          <cell r="J9897" t="str">
            <v>16:30 Singapore</v>
          </cell>
          <cell r="K9897" t="str">
            <v>c</v>
          </cell>
          <cell r="L9897">
            <v>3</v>
          </cell>
          <cell r="M9897">
            <v>41360</v>
          </cell>
          <cell r="N9897">
            <v>41486</v>
          </cell>
          <cell r="R9897" t="str">
            <v>North West Europe</v>
          </cell>
          <cell r="S9897" t="str">
            <v>North West Europe</v>
          </cell>
          <cell r="T9897" t="str">
            <v>Swap</v>
          </cell>
        </row>
        <row r="9898">
          <cell r="A9898" t="str">
            <v>FRBSR07</v>
          </cell>
          <cell r="B9898" t="str">
            <v>RSO</v>
          </cell>
          <cell r="C9898" t="str">
            <v>FtS Spore FO 1%S ARA Brg Brent Crk Swap Qr07</v>
          </cell>
          <cell r="D9898" t="str">
            <v>USD</v>
          </cell>
          <cell r="E9898" t="str">
            <v>BBL</v>
          </cell>
          <cell r="F9898">
            <v>6.35</v>
          </cell>
          <cell r="G9898" t="str">
            <v>*</v>
          </cell>
          <cell r="H9898" t="str">
            <v>MT</v>
          </cell>
          <cell r="I9898" t="str">
            <v>DW</v>
          </cell>
          <cell r="J9898" t="str">
            <v>16:30 Singapore</v>
          </cell>
          <cell r="K9898" t="str">
            <v>c</v>
          </cell>
          <cell r="L9898">
            <v>3</v>
          </cell>
          <cell r="M9898">
            <v>41360</v>
          </cell>
          <cell r="N9898">
            <v>41486</v>
          </cell>
          <cell r="R9898" t="str">
            <v>North West Europe</v>
          </cell>
          <cell r="S9898" t="str">
            <v>North West Europe</v>
          </cell>
          <cell r="T9898" t="str">
            <v>Swap</v>
          </cell>
        </row>
        <row r="9899">
          <cell r="A9899" t="str">
            <v>FRBSR08</v>
          </cell>
          <cell r="B9899" t="str">
            <v>RSO</v>
          </cell>
          <cell r="C9899" t="str">
            <v>FtS Spore FO 1%S ARA Brg Brent Crk Swap Qr08</v>
          </cell>
          <cell r="D9899" t="str">
            <v>USD</v>
          </cell>
          <cell r="E9899" t="str">
            <v>BBL</v>
          </cell>
          <cell r="F9899">
            <v>6.35</v>
          </cell>
          <cell r="G9899" t="str">
            <v>*</v>
          </cell>
          <cell r="H9899" t="str">
            <v>MT</v>
          </cell>
          <cell r="I9899" t="str">
            <v>DW</v>
          </cell>
          <cell r="J9899" t="str">
            <v>16:30 Singapore</v>
          </cell>
          <cell r="K9899" t="str">
            <v>c</v>
          </cell>
          <cell r="L9899">
            <v>3</v>
          </cell>
          <cell r="M9899">
            <v>41360</v>
          </cell>
          <cell r="N9899">
            <v>41453</v>
          </cell>
          <cell r="R9899" t="str">
            <v>North West Europe</v>
          </cell>
          <cell r="S9899" t="str">
            <v>North West Europe</v>
          </cell>
          <cell r="T9899" t="str">
            <v>Swap</v>
          </cell>
        </row>
        <row r="9900">
          <cell r="A9900" t="str">
            <v>FRBSS01</v>
          </cell>
          <cell r="B9900" t="str">
            <v>RSO</v>
          </cell>
          <cell r="C9900" t="str">
            <v>FtS Spore FO 1%S ARA Brg Brent Crk Swap Yr01</v>
          </cell>
          <cell r="D9900" t="str">
            <v>USD</v>
          </cell>
          <cell r="E9900" t="str">
            <v>BBL</v>
          </cell>
          <cell r="F9900">
            <v>6.35</v>
          </cell>
          <cell r="G9900" t="str">
            <v>*</v>
          </cell>
          <cell r="H9900" t="str">
            <v>MT</v>
          </cell>
          <cell r="I9900" t="str">
            <v>DW</v>
          </cell>
          <cell r="J9900" t="str">
            <v>16:30 Singapore</v>
          </cell>
          <cell r="K9900" t="str">
            <v>c</v>
          </cell>
          <cell r="L9900">
            <v>3</v>
          </cell>
          <cell r="M9900">
            <v>41360</v>
          </cell>
          <cell r="N9900">
            <v>42222</v>
          </cell>
          <cell r="O9900" t="str">
            <v>Y</v>
          </cell>
          <cell r="R9900" t="str">
            <v>North West Europe</v>
          </cell>
          <cell r="S9900" t="str">
            <v>North West Europe</v>
          </cell>
          <cell r="T9900" t="str">
            <v>Swap</v>
          </cell>
        </row>
        <row r="9901">
          <cell r="A9901" t="str">
            <v>FRBSS02</v>
          </cell>
          <cell r="B9901" t="str">
            <v>RSO</v>
          </cell>
          <cell r="C9901" t="str">
            <v>FtS Spore FO 1%S ARA Brg Brent Crk Swap Yr02</v>
          </cell>
          <cell r="D9901" t="str">
            <v>USD</v>
          </cell>
          <cell r="E9901" t="str">
            <v>BBL</v>
          </cell>
          <cell r="F9901">
            <v>6.35</v>
          </cell>
          <cell r="G9901" t="str">
            <v>*</v>
          </cell>
          <cell r="H9901" t="str">
            <v>MT</v>
          </cell>
          <cell r="I9901" t="str">
            <v>DW</v>
          </cell>
          <cell r="J9901" t="str">
            <v>16:30 Singapore</v>
          </cell>
          <cell r="K9901" t="str">
            <v>c</v>
          </cell>
          <cell r="L9901">
            <v>3</v>
          </cell>
          <cell r="M9901">
            <v>41360</v>
          </cell>
          <cell r="N9901">
            <v>42222</v>
          </cell>
          <cell r="O9901" t="str">
            <v>Y</v>
          </cell>
          <cell r="R9901" t="str">
            <v>North West Europe</v>
          </cell>
          <cell r="S9901" t="str">
            <v>North West Europe</v>
          </cell>
          <cell r="T9901" t="str">
            <v>Swap</v>
          </cell>
        </row>
        <row r="9902">
          <cell r="A9902" t="str">
            <v>FRDHP01</v>
          </cell>
          <cell r="B9902" t="str">
            <v>RHO</v>
          </cell>
          <cell r="C9902" t="str">
            <v>FtS Houston FO 1%S ARA Brg London Dubai Crack swap Mo01</v>
          </cell>
          <cell r="D9902" t="str">
            <v>USD</v>
          </cell>
          <cell r="E9902" t="str">
            <v>BBL</v>
          </cell>
          <cell r="F9902">
            <v>6.35</v>
          </cell>
          <cell r="G9902" t="str">
            <v>*</v>
          </cell>
          <cell r="H9902" t="str">
            <v>MT</v>
          </cell>
          <cell r="I9902" t="str">
            <v>DW</v>
          </cell>
          <cell r="J9902" t="str">
            <v>15:15 US Eastern</v>
          </cell>
          <cell r="K9902" t="str">
            <v>c</v>
          </cell>
          <cell r="L9902">
            <v>3</v>
          </cell>
          <cell r="R9902" t="str">
            <v>North West Europe</v>
          </cell>
          <cell r="S9902" t="str">
            <v>North West Europe</v>
          </cell>
          <cell r="T9902" t="str">
            <v>Swap</v>
          </cell>
        </row>
        <row r="9903">
          <cell r="A9903" t="str">
            <v>FRDHP02</v>
          </cell>
          <cell r="B9903" t="str">
            <v>RHO</v>
          </cell>
          <cell r="C9903" t="str">
            <v>FtS Houston FO 1%S ARA Brg London Dubai Crack swap Mo02</v>
          </cell>
          <cell r="D9903" t="str">
            <v>USD</v>
          </cell>
          <cell r="E9903" t="str">
            <v>BBL</v>
          </cell>
          <cell r="F9903">
            <v>6.35</v>
          </cell>
          <cell r="G9903" t="str">
            <v>*</v>
          </cell>
          <cell r="H9903" t="str">
            <v>MT</v>
          </cell>
          <cell r="I9903" t="str">
            <v>DW</v>
          </cell>
          <cell r="J9903" t="str">
            <v>15:15 US Eastern</v>
          </cell>
          <cell r="K9903" t="str">
            <v>c</v>
          </cell>
          <cell r="L9903">
            <v>3</v>
          </cell>
          <cell r="R9903" t="str">
            <v>North West Europe</v>
          </cell>
          <cell r="S9903" t="str">
            <v>North West Europe</v>
          </cell>
          <cell r="T9903" t="str">
            <v>Swap</v>
          </cell>
        </row>
        <row r="9904">
          <cell r="A9904" t="str">
            <v>FRDHP03</v>
          </cell>
          <cell r="B9904" t="str">
            <v>RHO</v>
          </cell>
          <cell r="C9904" t="str">
            <v>FtS Houston FO 1%S ARA Brg London Dubai Crack swap Mo03</v>
          </cell>
          <cell r="D9904" t="str">
            <v>USD</v>
          </cell>
          <cell r="E9904" t="str">
            <v>BBL</v>
          </cell>
          <cell r="F9904">
            <v>6.35</v>
          </cell>
          <cell r="G9904" t="str">
            <v>*</v>
          </cell>
          <cell r="H9904" t="str">
            <v>MT</v>
          </cell>
          <cell r="I9904" t="str">
            <v>DW</v>
          </cell>
          <cell r="J9904" t="str">
            <v>15:15 US Eastern</v>
          </cell>
          <cell r="K9904" t="str">
            <v>c</v>
          </cell>
          <cell r="L9904">
            <v>3</v>
          </cell>
          <cell r="R9904" t="str">
            <v>North West Europe</v>
          </cell>
          <cell r="S9904" t="str">
            <v>North West Europe</v>
          </cell>
          <cell r="T9904" t="str">
            <v>Swap</v>
          </cell>
        </row>
        <row r="9905">
          <cell r="A9905" t="str">
            <v>FRDHP04</v>
          </cell>
          <cell r="B9905" t="str">
            <v>RHO</v>
          </cell>
          <cell r="C9905" t="str">
            <v>FtS Houston FO 1%S ARA Brg London Dubai Crack swap Mo04</v>
          </cell>
          <cell r="D9905" t="str">
            <v>USD</v>
          </cell>
          <cell r="E9905" t="str">
            <v>BBL</v>
          </cell>
          <cell r="F9905">
            <v>6.35</v>
          </cell>
          <cell r="G9905" t="str">
            <v>*</v>
          </cell>
          <cell r="H9905" t="str">
            <v>MT</v>
          </cell>
          <cell r="I9905" t="str">
            <v>DW</v>
          </cell>
          <cell r="J9905" t="str">
            <v>15:15 US Eastern</v>
          </cell>
          <cell r="K9905" t="str">
            <v>c</v>
          </cell>
          <cell r="L9905">
            <v>3</v>
          </cell>
          <cell r="R9905" t="str">
            <v>North West Europe</v>
          </cell>
          <cell r="S9905" t="str">
            <v>North West Europe</v>
          </cell>
          <cell r="T9905" t="str">
            <v>Swap</v>
          </cell>
        </row>
        <row r="9906">
          <cell r="A9906" t="str">
            <v>FRDHP05</v>
          </cell>
          <cell r="B9906" t="str">
            <v>RHO</v>
          </cell>
          <cell r="C9906" t="str">
            <v>FtS Houston FO 1%S ARA Brg London Dubai Crack swap Mo05</v>
          </cell>
          <cell r="D9906" t="str">
            <v>USD</v>
          </cell>
          <cell r="E9906" t="str">
            <v>BBL</v>
          </cell>
          <cell r="F9906">
            <v>6.35</v>
          </cell>
          <cell r="G9906" t="str">
            <v>*</v>
          </cell>
          <cell r="H9906" t="str">
            <v>MT</v>
          </cell>
          <cell r="I9906" t="str">
            <v>DW</v>
          </cell>
          <cell r="J9906" t="str">
            <v>15:15 US Eastern</v>
          </cell>
          <cell r="K9906" t="str">
            <v>c</v>
          </cell>
          <cell r="L9906">
            <v>3</v>
          </cell>
          <cell r="R9906" t="str">
            <v>North West Europe</v>
          </cell>
          <cell r="S9906" t="str">
            <v>North West Europe</v>
          </cell>
          <cell r="T9906" t="str">
            <v>Swap</v>
          </cell>
        </row>
        <row r="9907">
          <cell r="A9907" t="str">
            <v>FRDHP06</v>
          </cell>
          <cell r="B9907" t="str">
            <v>RHO</v>
          </cell>
          <cell r="C9907" t="str">
            <v>FtS Houston FO 1%S ARA Brg London Dubai Crack swap Mo06</v>
          </cell>
          <cell r="D9907" t="str">
            <v>USD</v>
          </cell>
          <cell r="E9907" t="str">
            <v>BBL</v>
          </cell>
          <cell r="F9907">
            <v>6.35</v>
          </cell>
          <cell r="G9907" t="str">
            <v>*</v>
          </cell>
          <cell r="H9907" t="str">
            <v>MT</v>
          </cell>
          <cell r="I9907" t="str">
            <v>DW</v>
          </cell>
          <cell r="J9907" t="str">
            <v>15:15 US Eastern</v>
          </cell>
          <cell r="K9907" t="str">
            <v>c</v>
          </cell>
          <cell r="L9907">
            <v>3</v>
          </cell>
          <cell r="R9907" t="str">
            <v>North West Europe</v>
          </cell>
          <cell r="S9907" t="str">
            <v>North West Europe</v>
          </cell>
          <cell r="T9907" t="str">
            <v>Swap</v>
          </cell>
        </row>
        <row r="9908">
          <cell r="A9908" t="str">
            <v>FRDHP07</v>
          </cell>
          <cell r="B9908" t="str">
            <v>RHO</v>
          </cell>
          <cell r="C9908" t="str">
            <v>FtS Houston FO 1%S ARA Brg London Dubai Crack swap Mo07</v>
          </cell>
          <cell r="D9908" t="str">
            <v>USD</v>
          </cell>
          <cell r="E9908" t="str">
            <v>BBL</v>
          </cell>
          <cell r="F9908">
            <v>6.35</v>
          </cell>
          <cell r="G9908" t="str">
            <v>*</v>
          </cell>
          <cell r="H9908" t="str">
            <v>MT</v>
          </cell>
          <cell r="I9908" t="str">
            <v>DW</v>
          </cell>
          <cell r="J9908" t="str">
            <v>15:15 US Eastern</v>
          </cell>
          <cell r="K9908" t="str">
            <v>c</v>
          </cell>
          <cell r="L9908">
            <v>3</v>
          </cell>
          <cell r="R9908" t="str">
            <v>North West Europe</v>
          </cell>
          <cell r="S9908" t="str">
            <v>North West Europe</v>
          </cell>
          <cell r="T9908" t="str">
            <v>Swap</v>
          </cell>
        </row>
        <row r="9909">
          <cell r="A9909" t="str">
            <v>FRDHP08</v>
          </cell>
          <cell r="B9909" t="str">
            <v>RHO</v>
          </cell>
          <cell r="C9909" t="str">
            <v>FtS Houston FO 1%S ARA Brg London Dubai Crack swap Mo08</v>
          </cell>
          <cell r="D9909" t="str">
            <v>USD</v>
          </cell>
          <cell r="E9909" t="str">
            <v>BBL</v>
          </cell>
          <cell r="F9909">
            <v>6.35</v>
          </cell>
          <cell r="G9909" t="str">
            <v>*</v>
          </cell>
          <cell r="H9909" t="str">
            <v>MT</v>
          </cell>
          <cell r="I9909" t="str">
            <v>DW</v>
          </cell>
          <cell r="J9909" t="str">
            <v>15:15 US Eastern</v>
          </cell>
          <cell r="K9909" t="str">
            <v>c</v>
          </cell>
          <cell r="L9909">
            <v>3</v>
          </cell>
          <cell r="R9909" t="str">
            <v>North West Europe</v>
          </cell>
          <cell r="S9909" t="str">
            <v>North West Europe</v>
          </cell>
          <cell r="T9909" t="str">
            <v>Swap</v>
          </cell>
        </row>
        <row r="9910">
          <cell r="A9910" t="str">
            <v>FRDHP09</v>
          </cell>
          <cell r="B9910" t="str">
            <v>RHO</v>
          </cell>
          <cell r="C9910" t="str">
            <v>FtS Houston FO 1%S ARA Brg London Dubai Crack swap Mo09</v>
          </cell>
          <cell r="D9910" t="str">
            <v>USD</v>
          </cell>
          <cell r="E9910" t="str">
            <v>BBL</v>
          </cell>
          <cell r="F9910">
            <v>6.35</v>
          </cell>
          <cell r="G9910" t="str">
            <v>*</v>
          </cell>
          <cell r="H9910" t="str">
            <v>MT</v>
          </cell>
          <cell r="I9910" t="str">
            <v>DW</v>
          </cell>
          <cell r="J9910" t="str">
            <v>15:15 US Eastern</v>
          </cell>
          <cell r="K9910" t="str">
            <v>c</v>
          </cell>
          <cell r="L9910">
            <v>3</v>
          </cell>
          <cell r="R9910" t="str">
            <v>North West Europe</v>
          </cell>
          <cell r="S9910" t="str">
            <v>North West Europe</v>
          </cell>
          <cell r="T9910" t="str">
            <v>Swap</v>
          </cell>
        </row>
        <row r="9911">
          <cell r="A9911" t="str">
            <v>FRDHP10</v>
          </cell>
          <cell r="B9911" t="str">
            <v>RHO</v>
          </cell>
          <cell r="C9911" t="str">
            <v>FtS Houston FO 1%S ARA Brg London Dubai Crack swap Mo10</v>
          </cell>
          <cell r="D9911" t="str">
            <v>USD</v>
          </cell>
          <cell r="E9911" t="str">
            <v>BBL</v>
          </cell>
          <cell r="F9911">
            <v>6.35</v>
          </cell>
          <cell r="G9911" t="str">
            <v>*</v>
          </cell>
          <cell r="H9911" t="str">
            <v>MT</v>
          </cell>
          <cell r="I9911" t="str">
            <v>DW</v>
          </cell>
          <cell r="J9911" t="str">
            <v>15:15 US Eastern</v>
          </cell>
          <cell r="K9911" t="str">
            <v>c</v>
          </cell>
          <cell r="L9911">
            <v>3</v>
          </cell>
          <cell r="R9911" t="str">
            <v>North West Europe</v>
          </cell>
          <cell r="S9911" t="str">
            <v>North West Europe</v>
          </cell>
          <cell r="T9911" t="str">
            <v>Swap</v>
          </cell>
        </row>
        <row r="9912">
          <cell r="A9912" t="str">
            <v>FRDHP11</v>
          </cell>
          <cell r="B9912" t="str">
            <v>RHO</v>
          </cell>
          <cell r="C9912" t="str">
            <v>FtS Houston FO 1%S ARA Brg London Dubai Crack swap Mo11</v>
          </cell>
          <cell r="D9912" t="str">
            <v>USD</v>
          </cell>
          <cell r="E9912" t="str">
            <v>BBL</v>
          </cell>
          <cell r="F9912">
            <v>6.35</v>
          </cell>
          <cell r="G9912" t="str">
            <v>*</v>
          </cell>
          <cell r="H9912" t="str">
            <v>MT</v>
          </cell>
          <cell r="I9912" t="str">
            <v>DW</v>
          </cell>
          <cell r="J9912" t="str">
            <v>15:15 US Eastern</v>
          </cell>
          <cell r="K9912" t="str">
            <v>c</v>
          </cell>
          <cell r="L9912">
            <v>3</v>
          </cell>
          <cell r="R9912" t="str">
            <v>North West Europe</v>
          </cell>
          <cell r="S9912" t="str">
            <v>North West Europe</v>
          </cell>
          <cell r="T9912" t="str">
            <v>Swap</v>
          </cell>
        </row>
        <row r="9913">
          <cell r="A9913" t="str">
            <v>FRDHP12</v>
          </cell>
          <cell r="B9913" t="str">
            <v>RHO</v>
          </cell>
          <cell r="C9913" t="str">
            <v>FtS Houston FO 1%S ARA Brg London Dubai Crack swap Mo12</v>
          </cell>
          <cell r="D9913" t="str">
            <v>USD</v>
          </cell>
          <cell r="E9913" t="str">
            <v>BBL</v>
          </cell>
          <cell r="F9913">
            <v>6.35</v>
          </cell>
          <cell r="G9913" t="str">
            <v>*</v>
          </cell>
          <cell r="H9913" t="str">
            <v>MT</v>
          </cell>
          <cell r="I9913" t="str">
            <v>DW</v>
          </cell>
          <cell r="J9913" t="str">
            <v>15:15 US Eastern</v>
          </cell>
          <cell r="K9913" t="str">
            <v>c</v>
          </cell>
          <cell r="L9913">
            <v>3</v>
          </cell>
          <cell r="R9913" t="str">
            <v>North West Europe</v>
          </cell>
          <cell r="S9913" t="str">
            <v>North West Europe</v>
          </cell>
          <cell r="T9913" t="str">
            <v>Swap</v>
          </cell>
        </row>
        <row r="9914">
          <cell r="A9914" t="str">
            <v>FRDHP13</v>
          </cell>
          <cell r="B9914" t="str">
            <v>RHO</v>
          </cell>
          <cell r="C9914" t="str">
            <v>FtS Houston FO 1%S ARA Brg London Dubai Crack swap Mo13</v>
          </cell>
          <cell r="D9914" t="str">
            <v>USD</v>
          </cell>
          <cell r="E9914" t="str">
            <v>BBL</v>
          </cell>
          <cell r="F9914">
            <v>6.35</v>
          </cell>
          <cell r="G9914" t="str">
            <v>*</v>
          </cell>
          <cell r="H9914" t="str">
            <v>MT</v>
          </cell>
          <cell r="I9914" t="str">
            <v>DW</v>
          </cell>
          <cell r="J9914" t="str">
            <v>15:15 US Eastern</v>
          </cell>
          <cell r="K9914" t="str">
            <v>c</v>
          </cell>
          <cell r="L9914">
            <v>3</v>
          </cell>
          <cell r="R9914" t="str">
            <v>North West Europe</v>
          </cell>
          <cell r="S9914" t="str">
            <v>North West Europe</v>
          </cell>
          <cell r="T9914" t="str">
            <v>Swap</v>
          </cell>
        </row>
        <row r="9915">
          <cell r="A9915" t="str">
            <v>FRDHP14</v>
          </cell>
          <cell r="B9915" t="str">
            <v>RHO</v>
          </cell>
          <cell r="C9915" t="str">
            <v>FtS Houston FO 1%S ARA Brg London Dubai Crack swap Mo14</v>
          </cell>
          <cell r="D9915" t="str">
            <v>USD</v>
          </cell>
          <cell r="E9915" t="str">
            <v>BBL</v>
          </cell>
          <cell r="F9915">
            <v>6.35</v>
          </cell>
          <cell r="G9915" t="str">
            <v>*</v>
          </cell>
          <cell r="H9915" t="str">
            <v>MT</v>
          </cell>
          <cell r="I9915" t="str">
            <v>DW</v>
          </cell>
          <cell r="J9915" t="str">
            <v>15:15 US Eastern</v>
          </cell>
          <cell r="K9915" t="str">
            <v>c</v>
          </cell>
          <cell r="L9915">
            <v>3</v>
          </cell>
          <cell r="R9915" t="str">
            <v>North West Europe</v>
          </cell>
          <cell r="S9915" t="str">
            <v>North West Europe</v>
          </cell>
          <cell r="T9915" t="str">
            <v>Swap</v>
          </cell>
        </row>
        <row r="9916">
          <cell r="A9916" t="str">
            <v>FRDHP15</v>
          </cell>
          <cell r="B9916" t="str">
            <v>RHO</v>
          </cell>
          <cell r="C9916" t="str">
            <v>FtS Houston FO 1%S ARA Brg London Dubai Crack swap Mo15</v>
          </cell>
          <cell r="D9916" t="str">
            <v>USD</v>
          </cell>
          <cell r="E9916" t="str">
            <v>BBL</v>
          </cell>
          <cell r="F9916">
            <v>6.35</v>
          </cell>
          <cell r="G9916" t="str">
            <v>*</v>
          </cell>
          <cell r="H9916" t="str">
            <v>MT</v>
          </cell>
          <cell r="I9916" t="str">
            <v>DW</v>
          </cell>
          <cell r="J9916" t="str">
            <v>15:15 US Eastern</v>
          </cell>
          <cell r="K9916" t="str">
            <v>c</v>
          </cell>
          <cell r="L9916">
            <v>3</v>
          </cell>
          <cell r="R9916" t="str">
            <v>North West Europe</v>
          </cell>
          <cell r="S9916" t="str">
            <v>North West Europe</v>
          </cell>
          <cell r="T9916" t="str">
            <v>Swap</v>
          </cell>
        </row>
        <row r="9917">
          <cell r="A9917" t="str">
            <v>FRDHP16</v>
          </cell>
          <cell r="B9917" t="str">
            <v>RHO</v>
          </cell>
          <cell r="C9917" t="str">
            <v>FtS Houston FO 1%S ARA Brg London Dubai Crack swap Mo16</v>
          </cell>
          <cell r="D9917" t="str">
            <v>USD</v>
          </cell>
          <cell r="E9917" t="str">
            <v>BBL</v>
          </cell>
          <cell r="F9917">
            <v>6.35</v>
          </cell>
          <cell r="G9917" t="str">
            <v>*</v>
          </cell>
          <cell r="H9917" t="str">
            <v>MT</v>
          </cell>
          <cell r="I9917" t="str">
            <v>DW</v>
          </cell>
          <cell r="J9917" t="str">
            <v>15:15 US Eastern</v>
          </cell>
          <cell r="K9917" t="str">
            <v>c</v>
          </cell>
          <cell r="L9917">
            <v>3</v>
          </cell>
          <cell r="R9917" t="str">
            <v>North West Europe</v>
          </cell>
          <cell r="S9917" t="str">
            <v>North West Europe</v>
          </cell>
          <cell r="T9917" t="str">
            <v>Swap</v>
          </cell>
        </row>
        <row r="9918">
          <cell r="A9918" t="str">
            <v>FRDHP17</v>
          </cell>
          <cell r="B9918" t="str">
            <v>RHO</v>
          </cell>
          <cell r="C9918" t="str">
            <v>FtS Houston FO 1%S ARA Brg London Dubai Crack swap Mo17</v>
          </cell>
          <cell r="D9918" t="str">
            <v>USD</v>
          </cell>
          <cell r="E9918" t="str">
            <v>BBL</v>
          </cell>
          <cell r="F9918">
            <v>6.35</v>
          </cell>
          <cell r="G9918" t="str">
            <v>*</v>
          </cell>
          <cell r="H9918" t="str">
            <v>MT</v>
          </cell>
          <cell r="I9918" t="str">
            <v>DW</v>
          </cell>
          <cell r="J9918" t="str">
            <v>15:15 US Eastern</v>
          </cell>
          <cell r="K9918" t="str">
            <v>c</v>
          </cell>
          <cell r="L9918">
            <v>3</v>
          </cell>
          <cell r="R9918" t="str">
            <v>North West Europe</v>
          </cell>
          <cell r="S9918" t="str">
            <v>North West Europe</v>
          </cell>
          <cell r="T9918" t="str">
            <v>Swap</v>
          </cell>
        </row>
        <row r="9919">
          <cell r="A9919" t="str">
            <v>FRDHP18</v>
          </cell>
          <cell r="B9919" t="str">
            <v>RHO</v>
          </cell>
          <cell r="C9919" t="str">
            <v>FtS Houston FO 1%S ARA Brg London Dubai Crack swap Mo18</v>
          </cell>
          <cell r="D9919" t="str">
            <v>USD</v>
          </cell>
          <cell r="E9919" t="str">
            <v>BBL</v>
          </cell>
          <cell r="F9919">
            <v>6.35</v>
          </cell>
          <cell r="G9919" t="str">
            <v>*</v>
          </cell>
          <cell r="H9919" t="str">
            <v>MT</v>
          </cell>
          <cell r="I9919" t="str">
            <v>DW</v>
          </cell>
          <cell r="J9919" t="str">
            <v>15:15 US Eastern</v>
          </cell>
          <cell r="K9919" t="str">
            <v>c</v>
          </cell>
          <cell r="L9919">
            <v>3</v>
          </cell>
          <cell r="R9919" t="str">
            <v>North West Europe</v>
          </cell>
          <cell r="S9919" t="str">
            <v>North West Europe</v>
          </cell>
          <cell r="T9919" t="str">
            <v>Swap</v>
          </cell>
        </row>
        <row r="9920">
          <cell r="A9920" t="str">
            <v>FRDHP19</v>
          </cell>
          <cell r="B9920" t="str">
            <v>RHO</v>
          </cell>
          <cell r="C9920" t="str">
            <v>FtS Houston FO 1%S ARA Brg London Dubai Crack swap Mo19</v>
          </cell>
          <cell r="D9920" t="str">
            <v>USD</v>
          </cell>
          <cell r="E9920" t="str">
            <v>BBL</v>
          </cell>
          <cell r="F9920">
            <v>6.35</v>
          </cell>
          <cell r="G9920" t="str">
            <v>*</v>
          </cell>
          <cell r="H9920" t="str">
            <v>MT</v>
          </cell>
          <cell r="I9920" t="str">
            <v>DW</v>
          </cell>
          <cell r="J9920" t="str">
            <v>15:15 US Eastern</v>
          </cell>
          <cell r="K9920" t="str">
            <v>c</v>
          </cell>
          <cell r="L9920">
            <v>3</v>
          </cell>
          <cell r="R9920" t="str">
            <v>North West Europe</v>
          </cell>
          <cell r="S9920" t="str">
            <v>North West Europe</v>
          </cell>
          <cell r="T9920" t="str">
            <v>Swap</v>
          </cell>
        </row>
        <row r="9921">
          <cell r="A9921" t="str">
            <v>FRDHP20</v>
          </cell>
          <cell r="B9921" t="str">
            <v>RHO</v>
          </cell>
          <cell r="C9921" t="str">
            <v>FtS Houston FO 1%S ARA Brg London Dubai Crack swap Mo20</v>
          </cell>
          <cell r="D9921" t="str">
            <v>USD</v>
          </cell>
          <cell r="E9921" t="str">
            <v>BBL</v>
          </cell>
          <cell r="F9921">
            <v>6.35</v>
          </cell>
          <cell r="G9921" t="str">
            <v>*</v>
          </cell>
          <cell r="H9921" t="str">
            <v>MT</v>
          </cell>
          <cell r="I9921" t="str">
            <v>DW</v>
          </cell>
          <cell r="J9921" t="str">
            <v>15:15 US Eastern</v>
          </cell>
          <cell r="K9921" t="str">
            <v>c</v>
          </cell>
          <cell r="L9921">
            <v>3</v>
          </cell>
          <cell r="R9921" t="str">
            <v>North West Europe</v>
          </cell>
          <cell r="S9921" t="str">
            <v>North West Europe</v>
          </cell>
          <cell r="T9921" t="str">
            <v>Swap</v>
          </cell>
        </row>
        <row r="9922">
          <cell r="A9922" t="str">
            <v>FRDHP21</v>
          </cell>
          <cell r="B9922" t="str">
            <v>RHO</v>
          </cell>
          <cell r="C9922" t="str">
            <v>FtS Houston FO 1%S ARA Brg London Dubai Crack swap Mo21</v>
          </cell>
          <cell r="D9922" t="str">
            <v>USD</v>
          </cell>
          <cell r="E9922" t="str">
            <v>BBL</v>
          </cell>
          <cell r="F9922">
            <v>6.35</v>
          </cell>
          <cell r="G9922" t="str">
            <v>*</v>
          </cell>
          <cell r="H9922" t="str">
            <v>MT</v>
          </cell>
          <cell r="I9922" t="str">
            <v>DW</v>
          </cell>
          <cell r="J9922" t="str">
            <v>15:15 US Eastern</v>
          </cell>
          <cell r="K9922" t="str">
            <v>c</v>
          </cell>
          <cell r="L9922">
            <v>3</v>
          </cell>
          <cell r="R9922" t="str">
            <v>North West Europe</v>
          </cell>
          <cell r="S9922" t="str">
            <v>North West Europe</v>
          </cell>
          <cell r="T9922" t="str">
            <v>Swap</v>
          </cell>
        </row>
        <row r="9923">
          <cell r="A9923" t="str">
            <v>FRDHP22</v>
          </cell>
          <cell r="B9923" t="str">
            <v>RHO</v>
          </cell>
          <cell r="C9923" t="str">
            <v>FtS Houston FO 1%S ARA Brg London Dubai Crack swap Mo22</v>
          </cell>
          <cell r="D9923" t="str">
            <v>USD</v>
          </cell>
          <cell r="E9923" t="str">
            <v>BBL</v>
          </cell>
          <cell r="F9923">
            <v>6.35</v>
          </cell>
          <cell r="G9923" t="str">
            <v>*</v>
          </cell>
          <cell r="H9923" t="str">
            <v>MT</v>
          </cell>
          <cell r="I9923" t="str">
            <v>DW</v>
          </cell>
          <cell r="J9923" t="str">
            <v>15:15 US Eastern</v>
          </cell>
          <cell r="K9923" t="str">
            <v>c</v>
          </cell>
          <cell r="L9923">
            <v>3</v>
          </cell>
          <cell r="R9923" t="str">
            <v>North West Europe</v>
          </cell>
          <cell r="S9923" t="str">
            <v>North West Europe</v>
          </cell>
          <cell r="T9923" t="str">
            <v>Swap</v>
          </cell>
        </row>
        <row r="9924">
          <cell r="A9924" t="str">
            <v>FRDHP23</v>
          </cell>
          <cell r="B9924" t="str">
            <v>RHO</v>
          </cell>
          <cell r="C9924" t="str">
            <v>FtS Houston FO 1%S ARA Brg London Dubai Crack swap Mo23</v>
          </cell>
          <cell r="D9924" t="str">
            <v>USD</v>
          </cell>
          <cell r="E9924" t="str">
            <v>BBL</v>
          </cell>
          <cell r="F9924">
            <v>6.35</v>
          </cell>
          <cell r="G9924" t="str">
            <v>*</v>
          </cell>
          <cell r="H9924" t="str">
            <v>MT</v>
          </cell>
          <cell r="I9924" t="str">
            <v>DW</v>
          </cell>
          <cell r="J9924" t="str">
            <v>15:15 US Eastern</v>
          </cell>
          <cell r="K9924" t="str">
            <v>c</v>
          </cell>
          <cell r="L9924">
            <v>3</v>
          </cell>
          <cell r="R9924" t="str">
            <v>North West Europe</v>
          </cell>
          <cell r="S9924" t="str">
            <v>North West Europe</v>
          </cell>
          <cell r="T9924" t="str">
            <v>Swap</v>
          </cell>
        </row>
        <row r="9925">
          <cell r="A9925" t="str">
            <v>FRDHP24</v>
          </cell>
          <cell r="B9925" t="str">
            <v>RHO</v>
          </cell>
          <cell r="C9925" t="str">
            <v>FtS Houston FO 1%S ARA Brg London Dubai Crack swap Mo24</v>
          </cell>
          <cell r="D9925" t="str">
            <v>USD</v>
          </cell>
          <cell r="E9925" t="str">
            <v>BBL</v>
          </cell>
          <cell r="F9925">
            <v>6.35</v>
          </cell>
          <cell r="G9925" t="str">
            <v>*</v>
          </cell>
          <cell r="H9925" t="str">
            <v>MT</v>
          </cell>
          <cell r="I9925" t="str">
            <v>DW</v>
          </cell>
          <cell r="J9925" t="str">
            <v>15:15 US Eastern</v>
          </cell>
          <cell r="K9925" t="str">
            <v>c</v>
          </cell>
          <cell r="L9925">
            <v>3</v>
          </cell>
          <cell r="R9925" t="str">
            <v>North West Europe</v>
          </cell>
          <cell r="S9925" t="str">
            <v>North West Europe</v>
          </cell>
          <cell r="T9925" t="str">
            <v>Swap</v>
          </cell>
        </row>
        <row r="9926">
          <cell r="A9926" t="str">
            <v>FRDHR01</v>
          </cell>
          <cell r="B9926" t="str">
            <v>RHO</v>
          </cell>
          <cell r="C9926" t="str">
            <v>FtS Houston FO 1%S ARA Brg London Dubai Crack swap Qr01</v>
          </cell>
          <cell r="D9926" t="str">
            <v>USD</v>
          </cell>
          <cell r="E9926" t="str">
            <v>BBL</v>
          </cell>
          <cell r="F9926">
            <v>6.35</v>
          </cell>
          <cell r="G9926" t="str">
            <v>*</v>
          </cell>
          <cell r="H9926" t="str">
            <v>MT</v>
          </cell>
          <cell r="I9926" t="str">
            <v>DW</v>
          </cell>
          <cell r="J9926" t="str">
            <v>15:15 US Eastern</v>
          </cell>
          <cell r="K9926" t="str">
            <v>c</v>
          </cell>
          <cell r="L9926">
            <v>3</v>
          </cell>
          <cell r="R9926" t="str">
            <v>North West Europe</v>
          </cell>
          <cell r="S9926" t="str">
            <v>North West Europe</v>
          </cell>
          <cell r="T9926" t="str">
            <v>Swap</v>
          </cell>
        </row>
        <row r="9927">
          <cell r="A9927" t="str">
            <v>FRDHR02</v>
          </cell>
          <cell r="B9927" t="str">
            <v>RHO</v>
          </cell>
          <cell r="C9927" t="str">
            <v>FtS Houston FO 1%S ARA Brg London Dubai Crack swap Qr02</v>
          </cell>
          <cell r="D9927" t="str">
            <v>USD</v>
          </cell>
          <cell r="E9927" t="str">
            <v>BBL</v>
          </cell>
          <cell r="F9927">
            <v>6.35</v>
          </cell>
          <cell r="G9927" t="str">
            <v>*</v>
          </cell>
          <cell r="H9927" t="str">
            <v>MT</v>
          </cell>
          <cell r="I9927" t="str">
            <v>DW</v>
          </cell>
          <cell r="J9927" t="str">
            <v>15:15 US Eastern</v>
          </cell>
          <cell r="K9927" t="str">
            <v>c</v>
          </cell>
          <cell r="L9927">
            <v>3</v>
          </cell>
          <cell r="R9927" t="str">
            <v>North West Europe</v>
          </cell>
          <cell r="S9927" t="str">
            <v>North West Europe</v>
          </cell>
          <cell r="T9927" t="str">
            <v>Swap</v>
          </cell>
        </row>
        <row r="9928">
          <cell r="A9928" t="str">
            <v>FRDHR03</v>
          </cell>
          <cell r="B9928" t="str">
            <v>RHO</v>
          </cell>
          <cell r="C9928" t="str">
            <v>FtS Houston FO 1%S ARA Brg London Dubai Crack swap Qr03</v>
          </cell>
          <cell r="D9928" t="str">
            <v>USD</v>
          </cell>
          <cell r="E9928" t="str">
            <v>BBL</v>
          </cell>
          <cell r="F9928">
            <v>6.35</v>
          </cell>
          <cell r="G9928" t="str">
            <v>*</v>
          </cell>
          <cell r="H9928" t="str">
            <v>MT</v>
          </cell>
          <cell r="I9928" t="str">
            <v>DW</v>
          </cell>
          <cell r="J9928" t="str">
            <v>15:15 US Eastern</v>
          </cell>
          <cell r="K9928" t="str">
            <v>c</v>
          </cell>
          <cell r="L9928">
            <v>3</v>
          </cell>
          <cell r="R9928" t="str">
            <v>North West Europe</v>
          </cell>
          <cell r="S9928" t="str">
            <v>North West Europe</v>
          </cell>
          <cell r="T9928" t="str">
            <v>Swap</v>
          </cell>
        </row>
        <row r="9929">
          <cell r="A9929" t="str">
            <v>FRDHR04</v>
          </cell>
          <cell r="B9929" t="str">
            <v>RHO</v>
          </cell>
          <cell r="C9929" t="str">
            <v>FtS Houston FO 1%S ARA Brg London Dubai Crack swap Qr04</v>
          </cell>
          <cell r="D9929" t="str">
            <v>USD</v>
          </cell>
          <cell r="E9929" t="str">
            <v>BBL</v>
          </cell>
          <cell r="F9929">
            <v>6.35</v>
          </cell>
          <cell r="G9929" t="str">
            <v>*</v>
          </cell>
          <cell r="H9929" t="str">
            <v>MT</v>
          </cell>
          <cell r="I9929" t="str">
            <v>DW</v>
          </cell>
          <cell r="J9929" t="str">
            <v>15:15 US Eastern</v>
          </cell>
          <cell r="K9929" t="str">
            <v>c</v>
          </cell>
          <cell r="L9929">
            <v>3</v>
          </cell>
          <cell r="R9929" t="str">
            <v>North West Europe</v>
          </cell>
          <cell r="S9929" t="str">
            <v>North West Europe</v>
          </cell>
          <cell r="T9929" t="str">
            <v>Swap</v>
          </cell>
        </row>
        <row r="9930">
          <cell r="A9930" t="str">
            <v>FRDHR05</v>
          </cell>
          <cell r="B9930" t="str">
            <v>RHO</v>
          </cell>
          <cell r="C9930" t="str">
            <v>FtS Houston FO 1%S ARA Brg London Dubai Crack swap Qr05</v>
          </cell>
          <cell r="D9930" t="str">
            <v>USD</v>
          </cell>
          <cell r="E9930" t="str">
            <v>BBL</v>
          </cell>
          <cell r="F9930">
            <v>6.35</v>
          </cell>
          <cell r="G9930" t="str">
            <v>*</v>
          </cell>
          <cell r="H9930" t="str">
            <v>MT</v>
          </cell>
          <cell r="I9930" t="str">
            <v>DW</v>
          </cell>
          <cell r="J9930" t="str">
            <v>15:15 US Eastern</v>
          </cell>
          <cell r="K9930" t="str">
            <v>c</v>
          </cell>
          <cell r="L9930">
            <v>3</v>
          </cell>
          <cell r="R9930" t="str">
            <v>North West Europe</v>
          </cell>
          <cell r="S9930" t="str">
            <v>North West Europe</v>
          </cell>
          <cell r="T9930" t="str">
            <v>Swap</v>
          </cell>
        </row>
        <row r="9931">
          <cell r="A9931" t="str">
            <v>FRDHR06</v>
          </cell>
          <cell r="B9931" t="str">
            <v>RHO</v>
          </cell>
          <cell r="C9931" t="str">
            <v>FtS Houston FO 1%S ARA Brg London Dubai Crack swap Qr06</v>
          </cell>
          <cell r="D9931" t="str">
            <v>USD</v>
          </cell>
          <cell r="E9931" t="str">
            <v>BBL</v>
          </cell>
          <cell r="F9931">
            <v>6.35</v>
          </cell>
          <cell r="G9931" t="str">
            <v>*</v>
          </cell>
          <cell r="H9931" t="str">
            <v>MT</v>
          </cell>
          <cell r="I9931" t="str">
            <v>DW</v>
          </cell>
          <cell r="J9931" t="str">
            <v>15:15 US Eastern</v>
          </cell>
          <cell r="K9931" t="str">
            <v>c</v>
          </cell>
          <cell r="L9931">
            <v>3</v>
          </cell>
          <cell r="R9931" t="str">
            <v>North West Europe</v>
          </cell>
          <cell r="S9931" t="str">
            <v>North West Europe</v>
          </cell>
          <cell r="T9931" t="str">
            <v>Swap</v>
          </cell>
        </row>
        <row r="9932">
          <cell r="A9932" t="str">
            <v>FRDHR07</v>
          </cell>
          <cell r="B9932" t="str">
            <v>RHO</v>
          </cell>
          <cell r="C9932" t="str">
            <v>FtS Houston FO 1%S ARA Brg London Dubai Crack swap Qr07</v>
          </cell>
          <cell r="D9932" t="str">
            <v>USD</v>
          </cell>
          <cell r="E9932" t="str">
            <v>BBL</v>
          </cell>
          <cell r="F9932">
            <v>6.35</v>
          </cell>
          <cell r="G9932" t="str">
            <v>*</v>
          </cell>
          <cell r="H9932" t="str">
            <v>MT</v>
          </cell>
          <cell r="I9932" t="str">
            <v>DW</v>
          </cell>
          <cell r="J9932" t="str">
            <v>15:15 US Eastern</v>
          </cell>
          <cell r="K9932" t="str">
            <v>c</v>
          </cell>
          <cell r="L9932">
            <v>3</v>
          </cell>
          <cell r="R9932" t="str">
            <v>North West Europe</v>
          </cell>
          <cell r="S9932" t="str">
            <v>North West Europe</v>
          </cell>
          <cell r="T9932" t="str">
            <v>Swap</v>
          </cell>
        </row>
        <row r="9933">
          <cell r="A9933" t="str">
            <v>FRDHR08</v>
          </cell>
          <cell r="B9933" t="str">
            <v>RHO</v>
          </cell>
          <cell r="C9933" t="str">
            <v>FtS Houston FO 1%S ARA Brg London Dubai Crack swap Qr08</v>
          </cell>
          <cell r="D9933" t="str">
            <v>USD</v>
          </cell>
          <cell r="E9933" t="str">
            <v>BBL</v>
          </cell>
          <cell r="F9933">
            <v>6.35</v>
          </cell>
          <cell r="G9933" t="str">
            <v>*</v>
          </cell>
          <cell r="H9933" t="str">
            <v>MT</v>
          </cell>
          <cell r="I9933" t="str">
            <v>DW</v>
          </cell>
          <cell r="J9933" t="str">
            <v>15:15 US Eastern</v>
          </cell>
          <cell r="K9933" t="str">
            <v>c</v>
          </cell>
          <cell r="L9933">
            <v>3</v>
          </cell>
          <cell r="R9933" t="str">
            <v>North West Europe</v>
          </cell>
          <cell r="S9933" t="str">
            <v>North West Europe</v>
          </cell>
          <cell r="T9933" t="str">
            <v>Swap</v>
          </cell>
        </row>
        <row r="9934">
          <cell r="A9934" t="str">
            <v>FRDHS01</v>
          </cell>
          <cell r="B9934" t="str">
            <v>RHO</v>
          </cell>
          <cell r="C9934" t="str">
            <v>FtS Houston FO 1%S ARA Brg London Dubai Crack swap Yr01</v>
          </cell>
          <cell r="D9934" t="str">
            <v>USD</v>
          </cell>
          <cell r="E9934" t="str">
            <v>BBL</v>
          </cell>
          <cell r="F9934">
            <v>6.35</v>
          </cell>
          <cell r="G9934" t="str">
            <v>*</v>
          </cell>
          <cell r="H9934" t="str">
            <v>MT</v>
          </cell>
          <cell r="I9934" t="str">
            <v>DW</v>
          </cell>
          <cell r="J9934" t="str">
            <v>15:15 US Eastern</v>
          </cell>
          <cell r="K9934" t="str">
            <v>c</v>
          </cell>
          <cell r="L9934">
            <v>3</v>
          </cell>
          <cell r="R9934" t="str">
            <v>North West Europe</v>
          </cell>
          <cell r="S9934" t="str">
            <v>North West Europe</v>
          </cell>
          <cell r="T9934" t="str">
            <v>Swap</v>
          </cell>
        </row>
        <row r="9935">
          <cell r="A9935" t="str">
            <v>FRDHS02</v>
          </cell>
          <cell r="B9935" t="str">
            <v>RHO</v>
          </cell>
          <cell r="C9935" t="str">
            <v>FtS Houston FO 1%S ARA Brg London Dubai Crack swap Yr02</v>
          </cell>
          <cell r="D9935" t="str">
            <v>USD</v>
          </cell>
          <cell r="E9935" t="str">
            <v>BBL</v>
          </cell>
          <cell r="F9935">
            <v>6.35</v>
          </cell>
          <cell r="G9935" t="str">
            <v>*</v>
          </cell>
          <cell r="H9935" t="str">
            <v>MT</v>
          </cell>
          <cell r="I9935" t="str">
            <v>DW</v>
          </cell>
          <cell r="J9935" t="str">
            <v>15:15 US Eastern</v>
          </cell>
          <cell r="K9935" t="str">
            <v>c</v>
          </cell>
          <cell r="L9935">
            <v>3</v>
          </cell>
          <cell r="R9935" t="str">
            <v>North West Europe</v>
          </cell>
          <cell r="S9935" t="str">
            <v>North West Europe</v>
          </cell>
          <cell r="T9935" t="str">
            <v>Swap</v>
          </cell>
        </row>
        <row r="9936">
          <cell r="A9936" t="str">
            <v>FRDSP01</v>
          </cell>
          <cell r="B9936" t="str">
            <v>RSO</v>
          </cell>
          <cell r="C9936" t="str">
            <v>FtS Spore FO 1%S ARA Brg London Dubai Crack swap Mo01</v>
          </cell>
          <cell r="D9936" t="str">
            <v>USD</v>
          </cell>
          <cell r="E9936" t="str">
            <v>BBL</v>
          </cell>
          <cell r="F9936">
            <v>6.35</v>
          </cell>
          <cell r="G9936" t="str">
            <v>*</v>
          </cell>
          <cell r="H9936" t="str">
            <v>MT</v>
          </cell>
          <cell r="I9936" t="str">
            <v>DW</v>
          </cell>
          <cell r="J9936" t="str">
            <v>16:30 Singapore</v>
          </cell>
          <cell r="K9936" t="str">
            <v>c</v>
          </cell>
          <cell r="L9936">
            <v>3</v>
          </cell>
          <cell r="R9936" t="str">
            <v>North West Europe</v>
          </cell>
          <cell r="S9936" t="str">
            <v>North West Europe</v>
          </cell>
          <cell r="T9936" t="str">
            <v>Swap</v>
          </cell>
        </row>
        <row r="9937">
          <cell r="A9937" t="str">
            <v>FRDSP02</v>
          </cell>
          <cell r="B9937" t="str">
            <v>RSO</v>
          </cell>
          <cell r="C9937" t="str">
            <v>FtS Spore FO 1%S ARA Brg London Dubai Crack swap Mo02</v>
          </cell>
          <cell r="D9937" t="str">
            <v>USD</v>
          </cell>
          <cell r="E9937" t="str">
            <v>BBL</v>
          </cell>
          <cell r="F9937">
            <v>6.35</v>
          </cell>
          <cell r="G9937" t="str">
            <v>*</v>
          </cell>
          <cell r="H9937" t="str">
            <v>MT</v>
          </cell>
          <cell r="I9937" t="str">
            <v>DW</v>
          </cell>
          <cell r="J9937" t="str">
            <v>16:30 Singapore</v>
          </cell>
          <cell r="K9937" t="str">
            <v>c</v>
          </cell>
          <cell r="L9937">
            <v>3</v>
          </cell>
          <cell r="R9937" t="str">
            <v>North West Europe</v>
          </cell>
          <cell r="S9937" t="str">
            <v>North West Europe</v>
          </cell>
          <cell r="T9937" t="str">
            <v>Swap</v>
          </cell>
        </row>
        <row r="9938">
          <cell r="A9938" t="str">
            <v>FRDSP03</v>
          </cell>
          <cell r="B9938" t="str">
            <v>RSO</v>
          </cell>
          <cell r="C9938" t="str">
            <v>FtS Spore FO 1%S ARA Brg London Dubai Crack swap Mo03</v>
          </cell>
          <cell r="D9938" t="str">
            <v>USD</v>
          </cell>
          <cell r="E9938" t="str">
            <v>BBL</v>
          </cell>
          <cell r="F9938">
            <v>6.35</v>
          </cell>
          <cell r="G9938" t="str">
            <v>*</v>
          </cell>
          <cell r="H9938" t="str">
            <v>MT</v>
          </cell>
          <cell r="I9938" t="str">
            <v>DW</v>
          </cell>
          <cell r="J9938" t="str">
            <v>16:30 Singapore</v>
          </cell>
          <cell r="K9938" t="str">
            <v>c</v>
          </cell>
          <cell r="L9938">
            <v>3</v>
          </cell>
          <cell r="R9938" t="str">
            <v>North West Europe</v>
          </cell>
          <cell r="S9938" t="str">
            <v>North West Europe</v>
          </cell>
          <cell r="T9938" t="str">
            <v>Swap</v>
          </cell>
        </row>
        <row r="9939">
          <cell r="A9939" t="str">
            <v>FRDSP04</v>
          </cell>
          <cell r="B9939" t="str">
            <v>RSO</v>
          </cell>
          <cell r="C9939" t="str">
            <v>FtS Spore FO 1%S ARA Brg London Dubai Crack swap Mo04</v>
          </cell>
          <cell r="D9939" t="str">
            <v>USD</v>
          </cell>
          <cell r="E9939" t="str">
            <v>BBL</v>
          </cell>
          <cell r="F9939">
            <v>6.35</v>
          </cell>
          <cell r="G9939" t="str">
            <v>*</v>
          </cell>
          <cell r="H9939" t="str">
            <v>MT</v>
          </cell>
          <cell r="I9939" t="str">
            <v>DW</v>
          </cell>
          <cell r="J9939" t="str">
            <v>16:30 Singapore</v>
          </cell>
          <cell r="K9939" t="str">
            <v>c</v>
          </cell>
          <cell r="L9939">
            <v>3</v>
          </cell>
          <cell r="R9939" t="str">
            <v>North West Europe</v>
          </cell>
          <cell r="S9939" t="str">
            <v>North West Europe</v>
          </cell>
          <cell r="T9939" t="str">
            <v>Swap</v>
          </cell>
        </row>
        <row r="9940">
          <cell r="A9940" t="str">
            <v>FRDSP05</v>
          </cell>
          <cell r="B9940" t="str">
            <v>RSO</v>
          </cell>
          <cell r="C9940" t="str">
            <v>FtS Spore FO 1%S ARA Brg London Dubai Crack swap Mo05</v>
          </cell>
          <cell r="D9940" t="str">
            <v>USD</v>
          </cell>
          <cell r="E9940" t="str">
            <v>BBL</v>
          </cell>
          <cell r="F9940">
            <v>6.35</v>
          </cell>
          <cell r="G9940" t="str">
            <v>*</v>
          </cell>
          <cell r="H9940" t="str">
            <v>MT</v>
          </cell>
          <cell r="I9940" t="str">
            <v>DW</v>
          </cell>
          <cell r="J9940" t="str">
            <v>16:30 Singapore</v>
          </cell>
          <cell r="K9940" t="str">
            <v>c</v>
          </cell>
          <cell r="L9940">
            <v>3</v>
          </cell>
          <cell r="R9940" t="str">
            <v>North West Europe</v>
          </cell>
          <cell r="S9940" t="str">
            <v>North West Europe</v>
          </cell>
          <cell r="T9940" t="str">
            <v>Swap</v>
          </cell>
        </row>
        <row r="9941">
          <cell r="A9941" t="str">
            <v>FRDSP06</v>
          </cell>
          <cell r="B9941" t="str">
            <v>RSO</v>
          </cell>
          <cell r="C9941" t="str">
            <v>FtS Spore FO 1%S ARA Brg London Dubai Crack swap Mo06</v>
          </cell>
          <cell r="D9941" t="str">
            <v>USD</v>
          </cell>
          <cell r="E9941" t="str">
            <v>BBL</v>
          </cell>
          <cell r="F9941">
            <v>6.35</v>
          </cell>
          <cell r="G9941" t="str">
            <v>*</v>
          </cell>
          <cell r="H9941" t="str">
            <v>MT</v>
          </cell>
          <cell r="I9941" t="str">
            <v>DW</v>
          </cell>
          <cell r="J9941" t="str">
            <v>16:30 Singapore</v>
          </cell>
          <cell r="K9941" t="str">
            <v>c</v>
          </cell>
          <cell r="L9941">
            <v>3</v>
          </cell>
          <cell r="R9941" t="str">
            <v>North West Europe</v>
          </cell>
          <cell r="S9941" t="str">
            <v>North West Europe</v>
          </cell>
          <cell r="T9941" t="str">
            <v>Swap</v>
          </cell>
        </row>
        <row r="9942">
          <cell r="A9942" t="str">
            <v>FRDSP07</v>
          </cell>
          <cell r="B9942" t="str">
            <v>RSO</v>
          </cell>
          <cell r="C9942" t="str">
            <v>FtS Spore FO 1%S ARA Brg London Dubai Crack swap Mo07</v>
          </cell>
          <cell r="D9942" t="str">
            <v>USD</v>
          </cell>
          <cell r="E9942" t="str">
            <v>BBL</v>
          </cell>
          <cell r="F9942">
            <v>6.35</v>
          </cell>
          <cell r="G9942" t="str">
            <v>*</v>
          </cell>
          <cell r="H9942" t="str">
            <v>MT</v>
          </cell>
          <cell r="I9942" t="str">
            <v>DW</v>
          </cell>
          <cell r="J9942" t="str">
            <v>16:30 Singapore</v>
          </cell>
          <cell r="K9942" t="str">
            <v>c</v>
          </cell>
          <cell r="L9942">
            <v>3</v>
          </cell>
          <cell r="R9942" t="str">
            <v>North West Europe</v>
          </cell>
          <cell r="S9942" t="str">
            <v>North West Europe</v>
          </cell>
          <cell r="T9942" t="str">
            <v>Swap</v>
          </cell>
        </row>
        <row r="9943">
          <cell r="A9943" t="str">
            <v>FRDSP08</v>
          </cell>
          <cell r="B9943" t="str">
            <v>RSO</v>
          </cell>
          <cell r="C9943" t="str">
            <v>FtS Spore FO 1%S ARA Brg London Dubai Crack swap Mo08</v>
          </cell>
          <cell r="D9943" t="str">
            <v>USD</v>
          </cell>
          <cell r="E9943" t="str">
            <v>BBL</v>
          </cell>
          <cell r="F9943">
            <v>6.35</v>
          </cell>
          <cell r="G9943" t="str">
            <v>*</v>
          </cell>
          <cell r="H9943" t="str">
            <v>MT</v>
          </cell>
          <cell r="I9943" t="str">
            <v>DW</v>
          </cell>
          <cell r="J9943" t="str">
            <v>16:30 Singapore</v>
          </cell>
          <cell r="K9943" t="str">
            <v>c</v>
          </cell>
          <cell r="L9943">
            <v>3</v>
          </cell>
          <cell r="R9943" t="str">
            <v>North West Europe</v>
          </cell>
          <cell r="S9943" t="str">
            <v>North West Europe</v>
          </cell>
          <cell r="T9943" t="str">
            <v>Swap</v>
          </cell>
        </row>
        <row r="9944">
          <cell r="A9944" t="str">
            <v>FRDSP09</v>
          </cell>
          <cell r="B9944" t="str">
            <v>RSO</v>
          </cell>
          <cell r="C9944" t="str">
            <v>FtS Spore FO 1%S ARA Brg London Dubai Crack swap Mo09</v>
          </cell>
          <cell r="D9944" t="str">
            <v>USD</v>
          </cell>
          <cell r="E9944" t="str">
            <v>BBL</v>
          </cell>
          <cell r="F9944">
            <v>6.35</v>
          </cell>
          <cell r="G9944" t="str">
            <v>*</v>
          </cell>
          <cell r="H9944" t="str">
            <v>MT</v>
          </cell>
          <cell r="I9944" t="str">
            <v>DW</v>
          </cell>
          <cell r="J9944" t="str">
            <v>16:30 Singapore</v>
          </cell>
          <cell r="K9944" t="str">
            <v>c</v>
          </cell>
          <cell r="L9944">
            <v>3</v>
          </cell>
          <cell r="R9944" t="str">
            <v>North West Europe</v>
          </cell>
          <cell r="S9944" t="str">
            <v>North West Europe</v>
          </cell>
          <cell r="T9944" t="str">
            <v>Swap</v>
          </cell>
        </row>
        <row r="9945">
          <cell r="A9945" t="str">
            <v>FRDSP10</v>
          </cell>
          <cell r="B9945" t="str">
            <v>RSO</v>
          </cell>
          <cell r="C9945" t="str">
            <v>FtS Spore FO 1%S ARA Brg London Dubai Crack swap Mo10</v>
          </cell>
          <cell r="D9945" t="str">
            <v>USD</v>
          </cell>
          <cell r="E9945" t="str">
            <v>BBL</v>
          </cell>
          <cell r="F9945">
            <v>6.35</v>
          </cell>
          <cell r="G9945" t="str">
            <v>*</v>
          </cell>
          <cell r="H9945" t="str">
            <v>MT</v>
          </cell>
          <cell r="I9945" t="str">
            <v>DW</v>
          </cell>
          <cell r="J9945" t="str">
            <v>16:30 Singapore</v>
          </cell>
          <cell r="K9945" t="str">
            <v>c</v>
          </cell>
          <cell r="L9945">
            <v>3</v>
          </cell>
          <cell r="R9945" t="str">
            <v>North West Europe</v>
          </cell>
          <cell r="S9945" t="str">
            <v>North West Europe</v>
          </cell>
          <cell r="T9945" t="str">
            <v>Swap</v>
          </cell>
        </row>
        <row r="9946">
          <cell r="A9946" t="str">
            <v>FRDSP11</v>
          </cell>
          <cell r="B9946" t="str">
            <v>RSO</v>
          </cell>
          <cell r="C9946" t="str">
            <v>FtS Spore FO 1%S ARA Brg London Dubai Crack swap Mo11</v>
          </cell>
          <cell r="D9946" t="str">
            <v>USD</v>
          </cell>
          <cell r="E9946" t="str">
            <v>BBL</v>
          </cell>
          <cell r="F9946">
            <v>6.35</v>
          </cell>
          <cell r="G9946" t="str">
            <v>*</v>
          </cell>
          <cell r="H9946" t="str">
            <v>MT</v>
          </cell>
          <cell r="I9946" t="str">
            <v>DW</v>
          </cell>
          <cell r="J9946" t="str">
            <v>16:30 Singapore</v>
          </cell>
          <cell r="K9946" t="str">
            <v>c</v>
          </cell>
          <cell r="L9946">
            <v>3</v>
          </cell>
          <cell r="R9946" t="str">
            <v>North West Europe</v>
          </cell>
          <cell r="S9946" t="str">
            <v>North West Europe</v>
          </cell>
          <cell r="T9946" t="str">
            <v>Swap</v>
          </cell>
        </row>
        <row r="9947">
          <cell r="A9947" t="str">
            <v>FRDSP12</v>
          </cell>
          <cell r="B9947" t="str">
            <v>RSO</v>
          </cell>
          <cell r="C9947" t="str">
            <v>FtS Spore FO 1%S ARA Brg London Dubai Crack swap Mo12</v>
          </cell>
          <cell r="D9947" t="str">
            <v>USD</v>
          </cell>
          <cell r="E9947" t="str">
            <v>BBL</v>
          </cell>
          <cell r="F9947">
            <v>6.35</v>
          </cell>
          <cell r="G9947" t="str">
            <v>*</v>
          </cell>
          <cell r="H9947" t="str">
            <v>MT</v>
          </cell>
          <cell r="I9947" t="str">
            <v>DW</v>
          </cell>
          <cell r="J9947" t="str">
            <v>16:30 Singapore</v>
          </cell>
          <cell r="K9947" t="str">
            <v>c</v>
          </cell>
          <cell r="L9947">
            <v>3</v>
          </cell>
          <cell r="R9947" t="str">
            <v>North West Europe</v>
          </cell>
          <cell r="S9947" t="str">
            <v>North West Europe</v>
          </cell>
          <cell r="T9947" t="str">
            <v>Swap</v>
          </cell>
        </row>
        <row r="9948">
          <cell r="A9948" t="str">
            <v>FRDSP13</v>
          </cell>
          <cell r="B9948" t="str">
            <v>RSO</v>
          </cell>
          <cell r="C9948" t="str">
            <v>FtS Spore FO 1%S ARA Brg London Dubai Crack swap Mo13</v>
          </cell>
          <cell r="D9948" t="str">
            <v>USD</v>
          </cell>
          <cell r="E9948" t="str">
            <v>BBL</v>
          </cell>
          <cell r="F9948">
            <v>6.35</v>
          </cell>
          <cell r="G9948" t="str">
            <v>*</v>
          </cell>
          <cell r="H9948" t="str">
            <v>MT</v>
          </cell>
          <cell r="I9948" t="str">
            <v>DW</v>
          </cell>
          <cell r="J9948" t="str">
            <v>16:30 Singapore</v>
          </cell>
          <cell r="K9948" t="str">
            <v>c</v>
          </cell>
          <cell r="L9948">
            <v>3</v>
          </cell>
          <cell r="R9948" t="str">
            <v>North West Europe</v>
          </cell>
          <cell r="S9948" t="str">
            <v>North West Europe</v>
          </cell>
          <cell r="T9948" t="str">
            <v>Swap</v>
          </cell>
        </row>
        <row r="9949">
          <cell r="A9949" t="str">
            <v>FRDSP14</v>
          </cell>
          <cell r="B9949" t="str">
            <v>RSO</v>
          </cell>
          <cell r="C9949" t="str">
            <v>FtS Spore FO 1%S ARA Brg London Dubai Crack swap Mo14</v>
          </cell>
          <cell r="D9949" t="str">
            <v>USD</v>
          </cell>
          <cell r="E9949" t="str">
            <v>BBL</v>
          </cell>
          <cell r="F9949">
            <v>6.35</v>
          </cell>
          <cell r="G9949" t="str">
            <v>*</v>
          </cell>
          <cell r="H9949" t="str">
            <v>MT</v>
          </cell>
          <cell r="I9949" t="str">
            <v>DW</v>
          </cell>
          <cell r="J9949" t="str">
            <v>16:30 Singapore</v>
          </cell>
          <cell r="K9949" t="str">
            <v>c</v>
          </cell>
          <cell r="L9949">
            <v>3</v>
          </cell>
          <cell r="R9949" t="str">
            <v>North West Europe</v>
          </cell>
          <cell r="S9949" t="str">
            <v>North West Europe</v>
          </cell>
          <cell r="T9949" t="str">
            <v>Swap</v>
          </cell>
        </row>
        <row r="9950">
          <cell r="A9950" t="str">
            <v>FRDSP15</v>
          </cell>
          <cell r="B9950" t="str">
            <v>RSO</v>
          </cell>
          <cell r="C9950" t="str">
            <v>FtS Spore FO 1%S ARA Brg London Dubai Crack swap Mo15</v>
          </cell>
          <cell r="D9950" t="str">
            <v>USD</v>
          </cell>
          <cell r="E9950" t="str">
            <v>BBL</v>
          </cell>
          <cell r="F9950">
            <v>6.35</v>
          </cell>
          <cell r="G9950" t="str">
            <v>*</v>
          </cell>
          <cell r="H9950" t="str">
            <v>MT</v>
          </cell>
          <cell r="I9950" t="str">
            <v>DW</v>
          </cell>
          <cell r="J9950" t="str">
            <v>16:30 Singapore</v>
          </cell>
          <cell r="K9950" t="str">
            <v>c</v>
          </cell>
          <cell r="L9950">
            <v>3</v>
          </cell>
          <cell r="R9950" t="str">
            <v>North West Europe</v>
          </cell>
          <cell r="S9950" t="str">
            <v>North West Europe</v>
          </cell>
          <cell r="T9950" t="str">
            <v>Swap</v>
          </cell>
        </row>
        <row r="9951">
          <cell r="A9951" t="str">
            <v>FRDSP16</v>
          </cell>
          <cell r="B9951" t="str">
            <v>RSO</v>
          </cell>
          <cell r="C9951" t="str">
            <v>FtS Spore FO 1%S ARA Brg London Dubai Crack swap Mo16</v>
          </cell>
          <cell r="D9951" t="str">
            <v>USD</v>
          </cell>
          <cell r="E9951" t="str">
            <v>BBL</v>
          </cell>
          <cell r="F9951">
            <v>6.35</v>
          </cell>
          <cell r="G9951" t="str">
            <v>*</v>
          </cell>
          <cell r="H9951" t="str">
            <v>MT</v>
          </cell>
          <cell r="I9951" t="str">
            <v>DW</v>
          </cell>
          <cell r="J9951" t="str">
            <v>16:30 Singapore</v>
          </cell>
          <cell r="K9951" t="str">
            <v>c</v>
          </cell>
          <cell r="L9951">
            <v>3</v>
          </cell>
          <cell r="R9951" t="str">
            <v>North West Europe</v>
          </cell>
          <cell r="S9951" t="str">
            <v>North West Europe</v>
          </cell>
          <cell r="T9951" t="str">
            <v>Swap</v>
          </cell>
        </row>
        <row r="9952">
          <cell r="A9952" t="str">
            <v>FRDSP17</v>
          </cell>
          <cell r="B9952" t="str">
            <v>RSO</v>
          </cell>
          <cell r="C9952" t="str">
            <v>FtS Spore FO 1%S ARA Brg London Dubai Crack swap Mo17</v>
          </cell>
          <cell r="D9952" t="str">
            <v>USD</v>
          </cell>
          <cell r="E9952" t="str">
            <v>BBL</v>
          </cell>
          <cell r="F9952">
            <v>6.35</v>
          </cell>
          <cell r="G9952" t="str">
            <v>*</v>
          </cell>
          <cell r="H9952" t="str">
            <v>MT</v>
          </cell>
          <cell r="I9952" t="str">
            <v>DW</v>
          </cell>
          <cell r="J9952" t="str">
            <v>16:30 Singapore</v>
          </cell>
          <cell r="K9952" t="str">
            <v>c</v>
          </cell>
          <cell r="L9952">
            <v>3</v>
          </cell>
          <cell r="R9952" t="str">
            <v>North West Europe</v>
          </cell>
          <cell r="S9952" t="str">
            <v>North West Europe</v>
          </cell>
          <cell r="T9952" t="str">
            <v>Swap</v>
          </cell>
        </row>
        <row r="9953">
          <cell r="A9953" t="str">
            <v>FRDSP18</v>
          </cell>
          <cell r="B9953" t="str">
            <v>RSO</v>
          </cell>
          <cell r="C9953" t="str">
            <v>FtS Spore FO 1%S ARA Brg London Dubai Crack swap Mo18</v>
          </cell>
          <cell r="D9953" t="str">
            <v>USD</v>
          </cell>
          <cell r="E9953" t="str">
            <v>BBL</v>
          </cell>
          <cell r="F9953">
            <v>6.35</v>
          </cell>
          <cell r="G9953" t="str">
            <v>*</v>
          </cell>
          <cell r="H9953" t="str">
            <v>MT</v>
          </cell>
          <cell r="I9953" t="str">
            <v>DW</v>
          </cell>
          <cell r="J9953" t="str">
            <v>16:30 Singapore</v>
          </cell>
          <cell r="K9953" t="str">
            <v>c</v>
          </cell>
          <cell r="L9953">
            <v>3</v>
          </cell>
          <cell r="R9953" t="str">
            <v>North West Europe</v>
          </cell>
          <cell r="S9953" t="str">
            <v>North West Europe</v>
          </cell>
          <cell r="T9953" t="str">
            <v>Swap</v>
          </cell>
        </row>
        <row r="9954">
          <cell r="A9954" t="str">
            <v>FRDSP19</v>
          </cell>
          <cell r="B9954" t="str">
            <v>RSO</v>
          </cell>
          <cell r="C9954" t="str">
            <v>FtS Spore FO 1%S ARA Brg London Dubai Crack swap Mo19</v>
          </cell>
          <cell r="D9954" t="str">
            <v>USD</v>
          </cell>
          <cell r="E9954" t="str">
            <v>BBL</v>
          </cell>
          <cell r="F9954">
            <v>6.35</v>
          </cell>
          <cell r="G9954" t="str">
            <v>*</v>
          </cell>
          <cell r="H9954" t="str">
            <v>MT</v>
          </cell>
          <cell r="I9954" t="str">
            <v>DW</v>
          </cell>
          <cell r="J9954" t="str">
            <v>16:30 Singapore</v>
          </cell>
          <cell r="K9954" t="str">
            <v>c</v>
          </cell>
          <cell r="L9954">
            <v>3</v>
          </cell>
          <cell r="R9954" t="str">
            <v>North West Europe</v>
          </cell>
          <cell r="S9954" t="str">
            <v>North West Europe</v>
          </cell>
          <cell r="T9954" t="str">
            <v>Swap</v>
          </cell>
        </row>
        <row r="9955">
          <cell r="A9955" t="str">
            <v>FRDSP20</v>
          </cell>
          <cell r="B9955" t="str">
            <v>RSO</v>
          </cell>
          <cell r="C9955" t="str">
            <v>FtS Spore FO 1%S ARA Brg London Dubai Crack swap Mo20</v>
          </cell>
          <cell r="D9955" t="str">
            <v>USD</v>
          </cell>
          <cell r="E9955" t="str">
            <v>BBL</v>
          </cell>
          <cell r="F9955">
            <v>6.35</v>
          </cell>
          <cell r="G9955" t="str">
            <v>*</v>
          </cell>
          <cell r="H9955" t="str">
            <v>MT</v>
          </cell>
          <cell r="I9955" t="str">
            <v>DW</v>
          </cell>
          <cell r="J9955" t="str">
            <v>16:30 Singapore</v>
          </cell>
          <cell r="K9955" t="str">
            <v>c</v>
          </cell>
          <cell r="L9955">
            <v>3</v>
          </cell>
          <cell r="R9955" t="str">
            <v>North West Europe</v>
          </cell>
          <cell r="S9955" t="str">
            <v>North West Europe</v>
          </cell>
          <cell r="T9955" t="str">
            <v>Swap</v>
          </cell>
        </row>
        <row r="9956">
          <cell r="A9956" t="str">
            <v>FRDSP21</v>
          </cell>
          <cell r="B9956" t="str">
            <v>RSO</v>
          </cell>
          <cell r="C9956" t="str">
            <v>FtS Spore FO 1%S ARA Brg London Dubai Crack swap Mo21</v>
          </cell>
          <cell r="D9956" t="str">
            <v>USD</v>
          </cell>
          <cell r="E9956" t="str">
            <v>BBL</v>
          </cell>
          <cell r="F9956">
            <v>6.35</v>
          </cell>
          <cell r="G9956" t="str">
            <v>*</v>
          </cell>
          <cell r="H9956" t="str">
            <v>MT</v>
          </cell>
          <cell r="I9956" t="str">
            <v>DW</v>
          </cell>
          <cell r="J9956" t="str">
            <v>16:30 Singapore</v>
          </cell>
          <cell r="K9956" t="str">
            <v>c</v>
          </cell>
          <cell r="L9956">
            <v>3</v>
          </cell>
          <cell r="R9956" t="str">
            <v>North West Europe</v>
          </cell>
          <cell r="S9956" t="str">
            <v>North West Europe</v>
          </cell>
          <cell r="T9956" t="str">
            <v>Swap</v>
          </cell>
        </row>
        <row r="9957">
          <cell r="A9957" t="str">
            <v>FRDSP22</v>
          </cell>
          <cell r="B9957" t="str">
            <v>RSO</v>
          </cell>
          <cell r="C9957" t="str">
            <v>FtS Spore FO 1%S ARA Brg London Dubai Crack swap Mo22</v>
          </cell>
          <cell r="D9957" t="str">
            <v>USD</v>
          </cell>
          <cell r="E9957" t="str">
            <v>BBL</v>
          </cell>
          <cell r="F9957">
            <v>6.35</v>
          </cell>
          <cell r="G9957" t="str">
            <v>*</v>
          </cell>
          <cell r="H9957" t="str">
            <v>MT</v>
          </cell>
          <cell r="I9957" t="str">
            <v>DW</v>
          </cell>
          <cell r="J9957" t="str">
            <v>16:30 Singapore</v>
          </cell>
          <cell r="K9957" t="str">
            <v>c</v>
          </cell>
          <cell r="L9957">
            <v>3</v>
          </cell>
          <cell r="R9957" t="str">
            <v>North West Europe</v>
          </cell>
          <cell r="S9957" t="str">
            <v>North West Europe</v>
          </cell>
          <cell r="T9957" t="str">
            <v>Swap</v>
          </cell>
        </row>
        <row r="9958">
          <cell r="A9958" t="str">
            <v>FRDSP23</v>
          </cell>
          <cell r="B9958" t="str">
            <v>RSO</v>
          </cell>
          <cell r="C9958" t="str">
            <v>FtS Spore FO 1%S ARA Brg London Dubai Crack swap Mo23</v>
          </cell>
          <cell r="D9958" t="str">
            <v>USD</v>
          </cell>
          <cell r="E9958" t="str">
            <v>BBL</v>
          </cell>
          <cell r="F9958">
            <v>6.35</v>
          </cell>
          <cell r="G9958" t="str">
            <v>*</v>
          </cell>
          <cell r="H9958" t="str">
            <v>MT</v>
          </cell>
          <cell r="I9958" t="str">
            <v>DW</v>
          </cell>
          <cell r="J9958" t="str">
            <v>16:30 Singapore</v>
          </cell>
          <cell r="K9958" t="str">
            <v>c</v>
          </cell>
          <cell r="L9958">
            <v>3</v>
          </cell>
          <cell r="R9958" t="str">
            <v>North West Europe</v>
          </cell>
          <cell r="S9958" t="str">
            <v>North West Europe</v>
          </cell>
          <cell r="T9958" t="str">
            <v>Swap</v>
          </cell>
        </row>
        <row r="9959">
          <cell r="A9959" t="str">
            <v>FRDSP24</v>
          </cell>
          <cell r="B9959" t="str">
            <v>RSO</v>
          </cell>
          <cell r="C9959" t="str">
            <v>FtS Spore FO 1%S ARA Brg London Dubai Crack swap Mo24</v>
          </cell>
          <cell r="D9959" t="str">
            <v>USD</v>
          </cell>
          <cell r="E9959" t="str">
            <v>BBL</v>
          </cell>
          <cell r="F9959">
            <v>6.35</v>
          </cell>
          <cell r="G9959" t="str">
            <v>*</v>
          </cell>
          <cell r="H9959" t="str">
            <v>MT</v>
          </cell>
          <cell r="I9959" t="str">
            <v>DW</v>
          </cell>
          <cell r="J9959" t="str">
            <v>16:30 Singapore</v>
          </cell>
          <cell r="K9959" t="str">
            <v>c</v>
          </cell>
          <cell r="L9959">
            <v>3</v>
          </cell>
          <cell r="R9959" t="str">
            <v>North West Europe</v>
          </cell>
          <cell r="S9959" t="str">
            <v>North West Europe</v>
          </cell>
          <cell r="T9959" t="str">
            <v>Swap</v>
          </cell>
        </row>
        <row r="9960">
          <cell r="A9960" t="str">
            <v>FRDSR01</v>
          </cell>
          <cell r="B9960" t="str">
            <v>RSO</v>
          </cell>
          <cell r="C9960" t="str">
            <v>FtS Spore FO 1%S ARA Brg London Dubai Crack swap Qr01</v>
          </cell>
          <cell r="D9960" t="str">
            <v>USD</v>
          </cell>
          <cell r="E9960" t="str">
            <v>BBL</v>
          </cell>
          <cell r="F9960">
            <v>6.35</v>
          </cell>
          <cell r="G9960" t="str">
            <v>*</v>
          </cell>
          <cell r="H9960" t="str">
            <v>MT</v>
          </cell>
          <cell r="I9960" t="str">
            <v>DW</v>
          </cell>
          <cell r="J9960" t="str">
            <v>16:30 Singapore</v>
          </cell>
          <cell r="K9960" t="str">
            <v>c</v>
          </cell>
          <cell r="L9960">
            <v>3</v>
          </cell>
          <cell r="R9960" t="str">
            <v>North West Europe</v>
          </cell>
          <cell r="S9960" t="str">
            <v>North West Europe</v>
          </cell>
          <cell r="T9960" t="str">
            <v>Swap</v>
          </cell>
        </row>
        <row r="9961">
          <cell r="A9961" t="str">
            <v>FRDSR02</v>
          </cell>
          <cell r="B9961" t="str">
            <v>RSO</v>
          </cell>
          <cell r="C9961" t="str">
            <v>FtS Spore FO 1%S ARA Brg London Dubai Crack swap Qr02</v>
          </cell>
          <cell r="D9961" t="str">
            <v>USD</v>
          </cell>
          <cell r="E9961" t="str">
            <v>BBL</v>
          </cell>
          <cell r="F9961">
            <v>6.35</v>
          </cell>
          <cell r="G9961" t="str">
            <v>*</v>
          </cell>
          <cell r="H9961" t="str">
            <v>MT</v>
          </cell>
          <cell r="I9961" t="str">
            <v>DW</v>
          </cell>
          <cell r="J9961" t="str">
            <v>16:30 Singapore</v>
          </cell>
          <cell r="K9961" t="str">
            <v>c</v>
          </cell>
          <cell r="L9961">
            <v>3</v>
          </cell>
          <cell r="R9961" t="str">
            <v>North West Europe</v>
          </cell>
          <cell r="S9961" t="str">
            <v>North West Europe</v>
          </cell>
          <cell r="T9961" t="str">
            <v>Swap</v>
          </cell>
        </row>
        <row r="9962">
          <cell r="A9962" t="str">
            <v>FRDSR03</v>
          </cell>
          <cell r="B9962" t="str">
            <v>RSO</v>
          </cell>
          <cell r="C9962" t="str">
            <v>FtS Spore FO 1%S ARA Brg London Dubai Crack swap Qr03</v>
          </cell>
          <cell r="D9962" t="str">
            <v>USD</v>
          </cell>
          <cell r="E9962" t="str">
            <v>BBL</v>
          </cell>
          <cell r="F9962">
            <v>6.35</v>
          </cell>
          <cell r="G9962" t="str">
            <v>*</v>
          </cell>
          <cell r="H9962" t="str">
            <v>MT</v>
          </cell>
          <cell r="I9962" t="str">
            <v>DW</v>
          </cell>
          <cell r="J9962" t="str">
            <v>16:30 Singapore</v>
          </cell>
          <cell r="K9962" t="str">
            <v>c</v>
          </cell>
          <cell r="L9962">
            <v>3</v>
          </cell>
          <cell r="R9962" t="str">
            <v>North West Europe</v>
          </cell>
          <cell r="S9962" t="str">
            <v>North West Europe</v>
          </cell>
          <cell r="T9962" t="str">
            <v>Swap</v>
          </cell>
        </row>
        <row r="9963">
          <cell r="A9963" t="str">
            <v>FRDSR04</v>
          </cell>
          <cell r="B9963" t="str">
            <v>RSO</v>
          </cell>
          <cell r="C9963" t="str">
            <v>FtS Spore FO 1%S ARA Brg London Dubai Crack swap Qr04</v>
          </cell>
          <cell r="D9963" t="str">
            <v>USD</v>
          </cell>
          <cell r="E9963" t="str">
            <v>BBL</v>
          </cell>
          <cell r="F9963">
            <v>6.35</v>
          </cell>
          <cell r="G9963" t="str">
            <v>*</v>
          </cell>
          <cell r="H9963" t="str">
            <v>MT</v>
          </cell>
          <cell r="I9963" t="str">
            <v>DW</v>
          </cell>
          <cell r="J9963" t="str">
            <v>16:30 Singapore</v>
          </cell>
          <cell r="K9963" t="str">
            <v>c</v>
          </cell>
          <cell r="L9963">
            <v>3</v>
          </cell>
          <cell r="R9963" t="str">
            <v>North West Europe</v>
          </cell>
          <cell r="S9963" t="str">
            <v>North West Europe</v>
          </cell>
          <cell r="T9963" t="str">
            <v>Swap</v>
          </cell>
        </row>
        <row r="9964">
          <cell r="A9964" t="str">
            <v>FRDSR05</v>
          </cell>
          <cell r="B9964" t="str">
            <v>RSO</v>
          </cell>
          <cell r="C9964" t="str">
            <v>FtS Spore FO 1%S ARA Brg London Dubai Crack swap Qr05</v>
          </cell>
          <cell r="D9964" t="str">
            <v>USD</v>
          </cell>
          <cell r="E9964" t="str">
            <v>BBL</v>
          </cell>
          <cell r="F9964">
            <v>6.35</v>
          </cell>
          <cell r="G9964" t="str">
            <v>*</v>
          </cell>
          <cell r="H9964" t="str">
            <v>MT</v>
          </cell>
          <cell r="I9964" t="str">
            <v>DW</v>
          </cell>
          <cell r="J9964" t="str">
            <v>16:30 Singapore</v>
          </cell>
          <cell r="K9964" t="str">
            <v>c</v>
          </cell>
          <cell r="L9964">
            <v>3</v>
          </cell>
          <cell r="R9964" t="str">
            <v>North West Europe</v>
          </cell>
          <cell r="S9964" t="str">
            <v>North West Europe</v>
          </cell>
          <cell r="T9964" t="str">
            <v>Swap</v>
          </cell>
        </row>
        <row r="9965">
          <cell r="A9965" t="str">
            <v>FRDSR06</v>
          </cell>
          <cell r="B9965" t="str">
            <v>RSO</v>
          </cell>
          <cell r="C9965" t="str">
            <v>FtS Spore FO 1%S ARA Brg London Dubai Crack swap Qr06</v>
          </cell>
          <cell r="D9965" t="str">
            <v>USD</v>
          </cell>
          <cell r="E9965" t="str">
            <v>BBL</v>
          </cell>
          <cell r="F9965">
            <v>6.35</v>
          </cell>
          <cell r="G9965" t="str">
            <v>*</v>
          </cell>
          <cell r="H9965" t="str">
            <v>MT</v>
          </cell>
          <cell r="I9965" t="str">
            <v>DW</v>
          </cell>
          <cell r="J9965" t="str">
            <v>16:30 Singapore</v>
          </cell>
          <cell r="K9965" t="str">
            <v>c</v>
          </cell>
          <cell r="L9965">
            <v>3</v>
          </cell>
          <cell r="R9965" t="str">
            <v>North West Europe</v>
          </cell>
          <cell r="S9965" t="str">
            <v>North West Europe</v>
          </cell>
          <cell r="T9965" t="str">
            <v>Swap</v>
          </cell>
        </row>
        <row r="9966">
          <cell r="A9966" t="str">
            <v>FRDSR07</v>
          </cell>
          <cell r="B9966" t="str">
            <v>RSO</v>
          </cell>
          <cell r="C9966" t="str">
            <v>FtS Spore FO 1%S ARA Brg London Dubai Crack swap Qr07</v>
          </cell>
          <cell r="D9966" t="str">
            <v>USD</v>
          </cell>
          <cell r="E9966" t="str">
            <v>BBL</v>
          </cell>
          <cell r="F9966">
            <v>6.35</v>
          </cell>
          <cell r="G9966" t="str">
            <v>*</v>
          </cell>
          <cell r="H9966" t="str">
            <v>MT</v>
          </cell>
          <cell r="I9966" t="str">
            <v>DW</v>
          </cell>
          <cell r="J9966" t="str">
            <v>16:30 Singapore</v>
          </cell>
          <cell r="K9966" t="str">
            <v>c</v>
          </cell>
          <cell r="L9966">
            <v>3</v>
          </cell>
          <cell r="R9966" t="str">
            <v>North West Europe</v>
          </cell>
          <cell r="S9966" t="str">
            <v>North West Europe</v>
          </cell>
          <cell r="T9966" t="str">
            <v>Swap</v>
          </cell>
        </row>
        <row r="9967">
          <cell r="A9967" t="str">
            <v>FRDSR08</v>
          </cell>
          <cell r="B9967" t="str">
            <v>RSO</v>
          </cell>
          <cell r="C9967" t="str">
            <v>FtS Spore FO 1%S ARA Brg London Dubai Crack swap Qr08</v>
          </cell>
          <cell r="D9967" t="str">
            <v>USD</v>
          </cell>
          <cell r="E9967" t="str">
            <v>BBL</v>
          </cell>
          <cell r="F9967">
            <v>6.35</v>
          </cell>
          <cell r="G9967" t="str">
            <v>*</v>
          </cell>
          <cell r="H9967" t="str">
            <v>MT</v>
          </cell>
          <cell r="I9967" t="str">
            <v>DW</v>
          </cell>
          <cell r="J9967" t="str">
            <v>16:30 Singapore</v>
          </cell>
          <cell r="K9967" t="str">
            <v>c</v>
          </cell>
          <cell r="L9967">
            <v>3</v>
          </cell>
          <cell r="R9967" t="str">
            <v>North West Europe</v>
          </cell>
          <cell r="S9967" t="str">
            <v>North West Europe</v>
          </cell>
          <cell r="T9967" t="str">
            <v>Swap</v>
          </cell>
        </row>
        <row r="9968">
          <cell r="A9968" t="str">
            <v>FRDSS01</v>
          </cell>
          <cell r="B9968" t="str">
            <v>RSO</v>
          </cell>
          <cell r="C9968" t="str">
            <v>FtS Spore FO 1%S ARA Brg London Dubai Crack swap Yr01</v>
          </cell>
          <cell r="D9968" t="str">
            <v>USD</v>
          </cell>
          <cell r="E9968" t="str">
            <v>BBL</v>
          </cell>
          <cell r="F9968">
            <v>6.35</v>
          </cell>
          <cell r="G9968" t="str">
            <v>*</v>
          </cell>
          <cell r="H9968" t="str">
            <v>MT</v>
          </cell>
          <cell r="I9968" t="str">
            <v>DW</v>
          </cell>
          <cell r="J9968" t="str">
            <v>16:30 Singapore</v>
          </cell>
          <cell r="K9968" t="str">
            <v>c</v>
          </cell>
          <cell r="L9968">
            <v>3</v>
          </cell>
          <cell r="R9968" t="str">
            <v>North West Europe</v>
          </cell>
          <cell r="S9968" t="str">
            <v>North West Europe</v>
          </cell>
          <cell r="T9968" t="str">
            <v>Swap</v>
          </cell>
        </row>
        <row r="9969">
          <cell r="A9969" t="str">
            <v>FRDSS02</v>
          </cell>
          <cell r="B9969" t="str">
            <v>RSO</v>
          </cell>
          <cell r="C9969" t="str">
            <v>FtS Spore FO 1%S ARA Brg London Dubai Crack swap Yr02</v>
          </cell>
          <cell r="D9969" t="str">
            <v>USD</v>
          </cell>
          <cell r="E9969" t="str">
            <v>BBL</v>
          </cell>
          <cell r="F9969">
            <v>6.35</v>
          </cell>
          <cell r="G9969" t="str">
            <v>*</v>
          </cell>
          <cell r="H9969" t="str">
            <v>MT</v>
          </cell>
          <cell r="I9969" t="str">
            <v>DW</v>
          </cell>
          <cell r="J9969" t="str">
            <v>16:30 Singapore</v>
          </cell>
          <cell r="K9969" t="str">
            <v>c</v>
          </cell>
          <cell r="L9969">
            <v>3</v>
          </cell>
          <cell r="R9969" t="str">
            <v>North West Europe</v>
          </cell>
          <cell r="S9969" t="str">
            <v>North West Europe</v>
          </cell>
          <cell r="T9969" t="str">
            <v>Swap</v>
          </cell>
        </row>
        <row r="9970">
          <cell r="A9970" t="str">
            <v>FRMHP01</v>
          </cell>
          <cell r="B9970" t="str">
            <v>RHF</v>
          </cell>
          <cell r="C9970" t="str">
            <v>FtS Houston FO 1%S ARA Brg Swap Mo01</v>
          </cell>
          <cell r="D9970" t="str">
            <v>USD</v>
          </cell>
          <cell r="E9970" t="str">
            <v>MT</v>
          </cell>
          <cell r="F9970">
            <v>6.35</v>
          </cell>
          <cell r="G9970" t="str">
            <v>/</v>
          </cell>
          <cell r="H9970" t="str">
            <v>BBL</v>
          </cell>
          <cell r="I9970" t="str">
            <v>DW</v>
          </cell>
          <cell r="J9970" t="str">
            <v>15:15 US Eastern</v>
          </cell>
          <cell r="K9970" t="str">
            <v>c</v>
          </cell>
          <cell r="L9970">
            <v>3</v>
          </cell>
          <cell r="M9970">
            <v>41360</v>
          </cell>
          <cell r="N9970">
            <v>42223</v>
          </cell>
          <cell r="O9970" t="str">
            <v>Y</v>
          </cell>
          <cell r="R9970" t="str">
            <v>North West Europe</v>
          </cell>
          <cell r="S9970" t="str">
            <v>North West Europe</v>
          </cell>
          <cell r="T9970" t="str">
            <v>Swap</v>
          </cell>
        </row>
        <row r="9971">
          <cell r="A9971" t="str">
            <v>FRMHP02</v>
          </cell>
          <cell r="B9971" t="str">
            <v>RHF</v>
          </cell>
          <cell r="C9971" t="str">
            <v>FtS Houston FO 1%S ARA Brg Swap Mo02</v>
          </cell>
          <cell r="D9971" t="str">
            <v>USD</v>
          </cell>
          <cell r="E9971" t="str">
            <v>MT</v>
          </cell>
          <cell r="F9971">
            <v>6.35</v>
          </cell>
          <cell r="G9971" t="str">
            <v>/</v>
          </cell>
          <cell r="H9971" t="str">
            <v>BBL</v>
          </cell>
          <cell r="I9971" t="str">
            <v>DW</v>
          </cell>
          <cell r="J9971" t="str">
            <v>15:15 US Eastern</v>
          </cell>
          <cell r="K9971" t="str">
            <v>c</v>
          </cell>
          <cell r="L9971">
            <v>3</v>
          </cell>
          <cell r="M9971">
            <v>41360</v>
          </cell>
          <cell r="N9971">
            <v>42223</v>
          </cell>
          <cell r="O9971" t="str">
            <v>Y</v>
          </cell>
          <cell r="R9971" t="str">
            <v>North West Europe</v>
          </cell>
          <cell r="S9971" t="str">
            <v>North West Europe</v>
          </cell>
          <cell r="T9971" t="str">
            <v>Swap</v>
          </cell>
        </row>
        <row r="9972">
          <cell r="A9972" t="str">
            <v>FRMHP03</v>
          </cell>
          <cell r="B9972" t="str">
            <v>RHF</v>
          </cell>
          <cell r="C9972" t="str">
            <v>FtS Houston FO 1%S ARA Brg Swap Mo03</v>
          </cell>
          <cell r="D9972" t="str">
            <v>USD</v>
          </cell>
          <cell r="E9972" t="str">
            <v>MT</v>
          </cell>
          <cell r="F9972">
            <v>6.35</v>
          </cell>
          <cell r="G9972" t="str">
            <v>/</v>
          </cell>
          <cell r="H9972" t="str">
            <v>BBL</v>
          </cell>
          <cell r="I9972" t="str">
            <v>DW</v>
          </cell>
          <cell r="J9972" t="str">
            <v>15:15 US Eastern</v>
          </cell>
          <cell r="K9972" t="str">
            <v>c</v>
          </cell>
          <cell r="L9972">
            <v>3</v>
          </cell>
          <cell r="M9972">
            <v>41360</v>
          </cell>
          <cell r="N9972">
            <v>42223</v>
          </cell>
          <cell r="O9972" t="str">
            <v>Y</v>
          </cell>
          <cell r="R9972" t="str">
            <v>North West Europe</v>
          </cell>
          <cell r="S9972" t="str">
            <v>North West Europe</v>
          </cell>
          <cell r="T9972" t="str">
            <v>Swap</v>
          </cell>
        </row>
        <row r="9973">
          <cell r="A9973" t="str">
            <v>FRMHP04</v>
          </cell>
          <cell r="B9973" t="str">
            <v>RHF</v>
          </cell>
          <cell r="C9973" t="str">
            <v>FtS Houston FO 1%S ARA Brg Swap Mo04</v>
          </cell>
          <cell r="D9973" t="str">
            <v>USD</v>
          </cell>
          <cell r="E9973" t="str">
            <v>MT</v>
          </cell>
          <cell r="F9973">
            <v>6.35</v>
          </cell>
          <cell r="G9973" t="str">
            <v>/</v>
          </cell>
          <cell r="H9973" t="str">
            <v>BBL</v>
          </cell>
          <cell r="I9973" t="str">
            <v>DW</v>
          </cell>
          <cell r="J9973" t="str">
            <v>15:15 US Eastern</v>
          </cell>
          <cell r="K9973" t="str">
            <v>c</v>
          </cell>
          <cell r="L9973">
            <v>3</v>
          </cell>
          <cell r="M9973">
            <v>41360</v>
          </cell>
          <cell r="N9973">
            <v>42223</v>
          </cell>
          <cell r="O9973" t="str">
            <v>Y</v>
          </cell>
          <cell r="R9973" t="str">
            <v>North West Europe</v>
          </cell>
          <cell r="S9973" t="str">
            <v>North West Europe</v>
          </cell>
          <cell r="T9973" t="str">
            <v>Swap</v>
          </cell>
        </row>
        <row r="9974">
          <cell r="A9974" t="str">
            <v>FRMHP05</v>
          </cell>
          <cell r="B9974" t="str">
            <v>RHF</v>
          </cell>
          <cell r="C9974" t="str">
            <v>FtS Houston FO 1%S ARA Brg Swap Mo05</v>
          </cell>
          <cell r="D9974" t="str">
            <v>USD</v>
          </cell>
          <cell r="E9974" t="str">
            <v>MT</v>
          </cell>
          <cell r="F9974">
            <v>6.35</v>
          </cell>
          <cell r="G9974" t="str">
            <v>/</v>
          </cell>
          <cell r="H9974" t="str">
            <v>BBL</v>
          </cell>
          <cell r="I9974" t="str">
            <v>DW</v>
          </cell>
          <cell r="J9974" t="str">
            <v>15:15 US Eastern</v>
          </cell>
          <cell r="K9974" t="str">
            <v>c</v>
          </cell>
          <cell r="L9974">
            <v>3</v>
          </cell>
          <cell r="M9974">
            <v>41360</v>
          </cell>
          <cell r="N9974">
            <v>42223</v>
          </cell>
          <cell r="O9974" t="str">
            <v>Y</v>
          </cell>
          <cell r="R9974" t="str">
            <v>North West Europe</v>
          </cell>
          <cell r="S9974" t="str">
            <v>North West Europe</v>
          </cell>
          <cell r="T9974" t="str">
            <v>Swap</v>
          </cell>
        </row>
        <row r="9975">
          <cell r="A9975" t="str">
            <v>FRMHP06</v>
          </cell>
          <cell r="B9975" t="str">
            <v>RHF</v>
          </cell>
          <cell r="C9975" t="str">
            <v>FtS Houston FO 1%S ARA Brg Swap Mo06</v>
          </cell>
          <cell r="D9975" t="str">
            <v>USD</v>
          </cell>
          <cell r="E9975" t="str">
            <v>MT</v>
          </cell>
          <cell r="F9975">
            <v>6.35</v>
          </cell>
          <cell r="G9975" t="str">
            <v>/</v>
          </cell>
          <cell r="H9975" t="str">
            <v>BBL</v>
          </cell>
          <cell r="I9975" t="str">
            <v>DW</v>
          </cell>
          <cell r="J9975" t="str">
            <v>15:15 US Eastern</v>
          </cell>
          <cell r="K9975" t="str">
            <v>c</v>
          </cell>
          <cell r="L9975">
            <v>3</v>
          </cell>
          <cell r="M9975">
            <v>41360</v>
          </cell>
          <cell r="N9975">
            <v>42223</v>
          </cell>
          <cell r="O9975" t="str">
            <v>Y</v>
          </cell>
          <cell r="R9975" t="str">
            <v>North West Europe</v>
          </cell>
          <cell r="S9975" t="str">
            <v>North West Europe</v>
          </cell>
          <cell r="T9975" t="str">
            <v>Swap</v>
          </cell>
        </row>
        <row r="9976">
          <cell r="A9976" t="str">
            <v>FRMHP07</v>
          </cell>
          <cell r="B9976" t="str">
            <v>RHF</v>
          </cell>
          <cell r="C9976" t="str">
            <v>FtS Houston FO 1%S ARA Brg Swap Mo07</v>
          </cell>
          <cell r="D9976" t="str">
            <v>USD</v>
          </cell>
          <cell r="E9976" t="str">
            <v>MT</v>
          </cell>
          <cell r="F9976">
            <v>6.35</v>
          </cell>
          <cell r="G9976" t="str">
            <v>/</v>
          </cell>
          <cell r="H9976" t="str">
            <v>BBL</v>
          </cell>
          <cell r="I9976" t="str">
            <v>DW</v>
          </cell>
          <cell r="J9976" t="str">
            <v>15:15 US Eastern</v>
          </cell>
          <cell r="K9976" t="str">
            <v>c</v>
          </cell>
          <cell r="L9976">
            <v>3</v>
          </cell>
          <cell r="M9976">
            <v>41360</v>
          </cell>
          <cell r="N9976">
            <v>42223</v>
          </cell>
          <cell r="O9976" t="str">
            <v>Y</v>
          </cell>
          <cell r="R9976" t="str">
            <v>North West Europe</v>
          </cell>
          <cell r="S9976" t="str">
            <v>North West Europe</v>
          </cell>
          <cell r="T9976" t="str">
            <v>Swap</v>
          </cell>
        </row>
        <row r="9977">
          <cell r="A9977" t="str">
            <v>FRMHP08</v>
          </cell>
          <cell r="B9977" t="str">
            <v>RHF</v>
          </cell>
          <cell r="C9977" t="str">
            <v>FtS Houston FO 1%S ARA Brg Swap Mo08</v>
          </cell>
          <cell r="D9977" t="str">
            <v>USD</v>
          </cell>
          <cell r="E9977" t="str">
            <v>MT</v>
          </cell>
          <cell r="F9977">
            <v>6.35</v>
          </cell>
          <cell r="G9977" t="str">
            <v>/</v>
          </cell>
          <cell r="H9977" t="str">
            <v>BBL</v>
          </cell>
          <cell r="I9977" t="str">
            <v>DW</v>
          </cell>
          <cell r="J9977" t="str">
            <v>15:15 US Eastern</v>
          </cell>
          <cell r="K9977" t="str">
            <v>c</v>
          </cell>
          <cell r="L9977">
            <v>3</v>
          </cell>
          <cell r="M9977">
            <v>41360</v>
          </cell>
          <cell r="N9977">
            <v>42223</v>
          </cell>
          <cell r="O9977" t="str">
            <v>Y</v>
          </cell>
          <cell r="R9977" t="str">
            <v>North West Europe</v>
          </cell>
          <cell r="S9977" t="str">
            <v>North West Europe</v>
          </cell>
          <cell r="T9977" t="str">
            <v>Swap</v>
          </cell>
        </row>
        <row r="9978">
          <cell r="A9978" t="str">
            <v>FRMHP09</v>
          </cell>
          <cell r="B9978" t="str">
            <v>RHF</v>
          </cell>
          <cell r="C9978" t="str">
            <v>FtS Houston FO 1%S ARA Brg Swap Mo09</v>
          </cell>
          <cell r="D9978" t="str">
            <v>USD</v>
          </cell>
          <cell r="E9978" t="str">
            <v>MT</v>
          </cell>
          <cell r="F9978">
            <v>6.35</v>
          </cell>
          <cell r="G9978" t="str">
            <v>/</v>
          </cell>
          <cell r="H9978" t="str">
            <v>BBL</v>
          </cell>
          <cell r="I9978" t="str">
            <v>DW</v>
          </cell>
          <cell r="J9978" t="str">
            <v>15:15 US Eastern</v>
          </cell>
          <cell r="K9978" t="str">
            <v>c</v>
          </cell>
          <cell r="L9978">
            <v>3</v>
          </cell>
          <cell r="M9978">
            <v>41360</v>
          </cell>
          <cell r="N9978">
            <v>42223</v>
          </cell>
          <cell r="O9978" t="str">
            <v>Y</v>
          </cell>
          <cell r="R9978" t="str">
            <v>North West Europe</v>
          </cell>
          <cell r="S9978" t="str">
            <v>North West Europe</v>
          </cell>
          <cell r="T9978" t="str">
            <v>Swap</v>
          </cell>
        </row>
        <row r="9979">
          <cell r="A9979" t="str">
            <v>FRMHP10</v>
          </cell>
          <cell r="B9979" t="str">
            <v>RHF</v>
          </cell>
          <cell r="C9979" t="str">
            <v>FtS Houston FO 1%S ARA Brg Swap Mo10</v>
          </cell>
          <cell r="D9979" t="str">
            <v>USD</v>
          </cell>
          <cell r="E9979" t="str">
            <v>MT</v>
          </cell>
          <cell r="F9979">
            <v>6.35</v>
          </cell>
          <cell r="G9979" t="str">
            <v>/</v>
          </cell>
          <cell r="H9979" t="str">
            <v>BBL</v>
          </cell>
          <cell r="I9979" t="str">
            <v>DW</v>
          </cell>
          <cell r="J9979" t="str">
            <v>15:15 US Eastern</v>
          </cell>
          <cell r="K9979" t="str">
            <v>c</v>
          </cell>
          <cell r="L9979">
            <v>3</v>
          </cell>
          <cell r="M9979">
            <v>41360</v>
          </cell>
          <cell r="N9979">
            <v>42223</v>
          </cell>
          <cell r="O9979" t="str">
            <v>Y</v>
          </cell>
          <cell r="R9979" t="str">
            <v>North West Europe</v>
          </cell>
          <cell r="S9979" t="str">
            <v>North West Europe</v>
          </cell>
          <cell r="T9979" t="str">
            <v>Swap</v>
          </cell>
        </row>
        <row r="9980">
          <cell r="A9980" t="str">
            <v>FRMHP11</v>
          </cell>
          <cell r="B9980" t="str">
            <v>RHF</v>
          </cell>
          <cell r="C9980" t="str">
            <v>FtS Houston FO 1%S ARA Brg Swap Mo11</v>
          </cell>
          <cell r="D9980" t="str">
            <v>USD</v>
          </cell>
          <cell r="E9980" t="str">
            <v>MT</v>
          </cell>
          <cell r="F9980">
            <v>6.35</v>
          </cell>
          <cell r="G9980" t="str">
            <v>/</v>
          </cell>
          <cell r="H9980" t="str">
            <v>BBL</v>
          </cell>
          <cell r="I9980" t="str">
            <v>DW</v>
          </cell>
          <cell r="J9980" t="str">
            <v>15:15 US Eastern</v>
          </cell>
          <cell r="K9980" t="str">
            <v>c</v>
          </cell>
          <cell r="L9980">
            <v>3</v>
          </cell>
          <cell r="M9980">
            <v>41360</v>
          </cell>
          <cell r="N9980">
            <v>42223</v>
          </cell>
          <cell r="O9980" t="str">
            <v>Y</v>
          </cell>
          <cell r="R9980" t="str">
            <v>North West Europe</v>
          </cell>
          <cell r="S9980" t="str">
            <v>North West Europe</v>
          </cell>
          <cell r="T9980" t="str">
            <v>Swap</v>
          </cell>
        </row>
        <row r="9981">
          <cell r="A9981" t="str">
            <v>FRMHP12</v>
          </cell>
          <cell r="B9981" t="str">
            <v>RHF</v>
          </cell>
          <cell r="C9981" t="str">
            <v>FtS Houston FO 1%S ARA Brg Swap Mo12</v>
          </cell>
          <cell r="D9981" t="str">
            <v>USD</v>
          </cell>
          <cell r="E9981" t="str">
            <v>MT</v>
          </cell>
          <cell r="F9981">
            <v>6.35</v>
          </cell>
          <cell r="G9981" t="str">
            <v>/</v>
          </cell>
          <cell r="H9981" t="str">
            <v>BBL</v>
          </cell>
          <cell r="I9981" t="str">
            <v>DW</v>
          </cell>
          <cell r="J9981" t="str">
            <v>15:15 US Eastern</v>
          </cell>
          <cell r="K9981" t="str">
            <v>c</v>
          </cell>
          <cell r="L9981">
            <v>3</v>
          </cell>
          <cell r="M9981">
            <v>41360</v>
          </cell>
          <cell r="N9981">
            <v>42223</v>
          </cell>
          <cell r="O9981" t="str">
            <v>Y</v>
          </cell>
          <cell r="R9981" t="str">
            <v>North West Europe</v>
          </cell>
          <cell r="S9981" t="str">
            <v>North West Europe</v>
          </cell>
          <cell r="T9981" t="str">
            <v>Swap</v>
          </cell>
        </row>
        <row r="9982">
          <cell r="A9982" t="str">
            <v>FRMHP13</v>
          </cell>
          <cell r="B9982" t="str">
            <v>RHF</v>
          </cell>
          <cell r="C9982" t="str">
            <v>FtS Houston FO 1%S ARA Brg Swap Mo13</v>
          </cell>
          <cell r="D9982" t="str">
            <v>USD</v>
          </cell>
          <cell r="E9982" t="str">
            <v>MT</v>
          </cell>
          <cell r="F9982">
            <v>6.35</v>
          </cell>
          <cell r="G9982" t="str">
            <v>/</v>
          </cell>
          <cell r="H9982" t="str">
            <v>BBL</v>
          </cell>
          <cell r="I9982" t="str">
            <v>DW</v>
          </cell>
          <cell r="J9982" t="str">
            <v>15:15 US Eastern</v>
          </cell>
          <cell r="K9982" t="str">
            <v>c</v>
          </cell>
          <cell r="L9982">
            <v>3</v>
          </cell>
          <cell r="M9982">
            <v>41360</v>
          </cell>
          <cell r="N9982">
            <v>42223</v>
          </cell>
          <cell r="O9982" t="str">
            <v>Y</v>
          </cell>
          <cell r="R9982" t="str">
            <v>North West Europe</v>
          </cell>
          <cell r="S9982" t="str">
            <v>North West Europe</v>
          </cell>
          <cell r="T9982" t="str">
            <v>Swap</v>
          </cell>
        </row>
        <row r="9983">
          <cell r="A9983" t="str">
            <v>FRMHP14</v>
          </cell>
          <cell r="B9983" t="str">
            <v>RHF</v>
          </cell>
          <cell r="C9983" t="str">
            <v>FtS Houston FO 1%S ARA Brg Swap Mo14</v>
          </cell>
          <cell r="D9983" t="str">
            <v>USD</v>
          </cell>
          <cell r="E9983" t="str">
            <v>MT</v>
          </cell>
          <cell r="F9983">
            <v>6.35</v>
          </cell>
          <cell r="G9983" t="str">
            <v>/</v>
          </cell>
          <cell r="H9983" t="str">
            <v>BBL</v>
          </cell>
          <cell r="I9983" t="str">
            <v>DW</v>
          </cell>
          <cell r="J9983" t="str">
            <v>15:15 US Eastern</v>
          </cell>
          <cell r="K9983" t="str">
            <v>c</v>
          </cell>
          <cell r="L9983">
            <v>3</v>
          </cell>
          <cell r="M9983">
            <v>41360</v>
          </cell>
          <cell r="N9983">
            <v>42223</v>
          </cell>
          <cell r="O9983" t="str">
            <v>Y</v>
          </cell>
          <cell r="R9983" t="str">
            <v>North West Europe</v>
          </cell>
          <cell r="S9983" t="str">
            <v>North West Europe</v>
          </cell>
          <cell r="T9983" t="str">
            <v>Swap</v>
          </cell>
        </row>
        <row r="9984">
          <cell r="A9984" t="str">
            <v>FRMHP15</v>
          </cell>
          <cell r="B9984" t="str">
            <v>RHF</v>
          </cell>
          <cell r="C9984" t="str">
            <v>FtS Houston FO 1%S ARA Brg Swap Mo15</v>
          </cell>
          <cell r="D9984" t="str">
            <v>USD</v>
          </cell>
          <cell r="E9984" t="str">
            <v>MT</v>
          </cell>
          <cell r="F9984">
            <v>6.35</v>
          </cell>
          <cell r="G9984" t="str">
            <v>/</v>
          </cell>
          <cell r="H9984" t="str">
            <v>BBL</v>
          </cell>
          <cell r="I9984" t="str">
            <v>DW</v>
          </cell>
          <cell r="J9984" t="str">
            <v>15:15 US Eastern</v>
          </cell>
          <cell r="K9984" t="str">
            <v>c</v>
          </cell>
          <cell r="L9984">
            <v>3</v>
          </cell>
          <cell r="M9984">
            <v>41360</v>
          </cell>
          <cell r="N9984">
            <v>42223</v>
          </cell>
          <cell r="O9984" t="str">
            <v>Y</v>
          </cell>
          <cell r="R9984" t="str">
            <v>North West Europe</v>
          </cell>
          <cell r="S9984" t="str">
            <v>North West Europe</v>
          </cell>
          <cell r="T9984" t="str">
            <v>Swap</v>
          </cell>
        </row>
        <row r="9985">
          <cell r="A9985" t="str">
            <v>FRMHP16</v>
          </cell>
          <cell r="B9985" t="str">
            <v>RHF</v>
          </cell>
          <cell r="C9985" t="str">
            <v>FtS Houston FO 1%S ARA Brg Swap Mo16</v>
          </cell>
          <cell r="D9985" t="str">
            <v>USD</v>
          </cell>
          <cell r="E9985" t="str">
            <v>MT</v>
          </cell>
          <cell r="F9985">
            <v>6.35</v>
          </cell>
          <cell r="G9985" t="str">
            <v>/</v>
          </cell>
          <cell r="H9985" t="str">
            <v>BBL</v>
          </cell>
          <cell r="I9985" t="str">
            <v>DW</v>
          </cell>
          <cell r="J9985" t="str">
            <v>15:15 US Eastern</v>
          </cell>
          <cell r="K9985" t="str">
            <v>c</v>
          </cell>
          <cell r="L9985">
            <v>3</v>
          </cell>
          <cell r="M9985">
            <v>41360</v>
          </cell>
          <cell r="N9985">
            <v>42223</v>
          </cell>
          <cell r="O9985" t="str">
            <v>Y</v>
          </cell>
          <cell r="R9985" t="str">
            <v>North West Europe</v>
          </cell>
          <cell r="S9985" t="str">
            <v>North West Europe</v>
          </cell>
          <cell r="T9985" t="str">
            <v>Swap</v>
          </cell>
        </row>
        <row r="9986">
          <cell r="A9986" t="str">
            <v>FRMHP17</v>
          </cell>
          <cell r="B9986" t="str">
            <v>RHF</v>
          </cell>
          <cell r="C9986" t="str">
            <v>FtS Houston FO 1%S ARA Brg Swap Mo17</v>
          </cell>
          <cell r="D9986" t="str">
            <v>USD</v>
          </cell>
          <cell r="E9986" t="str">
            <v>MT</v>
          </cell>
          <cell r="F9986">
            <v>6.35</v>
          </cell>
          <cell r="G9986" t="str">
            <v>/</v>
          </cell>
          <cell r="H9986" t="str">
            <v>BBL</v>
          </cell>
          <cell r="I9986" t="str">
            <v>DW</v>
          </cell>
          <cell r="J9986" t="str">
            <v>15:15 US Eastern</v>
          </cell>
          <cell r="K9986" t="str">
            <v>c</v>
          </cell>
          <cell r="L9986">
            <v>3</v>
          </cell>
          <cell r="M9986">
            <v>41360</v>
          </cell>
          <cell r="N9986">
            <v>42223</v>
          </cell>
          <cell r="O9986" t="str">
            <v>Y</v>
          </cell>
          <cell r="R9986" t="str">
            <v>North West Europe</v>
          </cell>
          <cell r="S9986" t="str">
            <v>North West Europe</v>
          </cell>
          <cell r="T9986" t="str">
            <v>Swap</v>
          </cell>
        </row>
        <row r="9987">
          <cell r="A9987" t="str">
            <v>FRMHP18</v>
          </cell>
          <cell r="B9987" t="str">
            <v>RHF</v>
          </cell>
          <cell r="C9987" t="str">
            <v>FtS Houston FO 1%S ARA Brg Swap Mo18</v>
          </cell>
          <cell r="D9987" t="str">
            <v>USD</v>
          </cell>
          <cell r="E9987" t="str">
            <v>MT</v>
          </cell>
          <cell r="F9987">
            <v>6.35</v>
          </cell>
          <cell r="G9987" t="str">
            <v>/</v>
          </cell>
          <cell r="H9987" t="str">
            <v>BBL</v>
          </cell>
          <cell r="I9987" t="str">
            <v>DW</v>
          </cell>
          <cell r="J9987" t="str">
            <v>15:15 US Eastern</v>
          </cell>
          <cell r="K9987" t="str">
            <v>c</v>
          </cell>
          <cell r="L9987">
            <v>3</v>
          </cell>
          <cell r="M9987">
            <v>41360</v>
          </cell>
          <cell r="N9987">
            <v>42223</v>
          </cell>
          <cell r="O9987" t="str">
            <v>Y</v>
          </cell>
          <cell r="R9987" t="str">
            <v>North West Europe</v>
          </cell>
          <cell r="S9987" t="str">
            <v>North West Europe</v>
          </cell>
          <cell r="T9987" t="str">
            <v>Swap</v>
          </cell>
        </row>
        <row r="9988">
          <cell r="A9988" t="str">
            <v>FRMHP19</v>
          </cell>
          <cell r="B9988" t="str">
            <v>RHF</v>
          </cell>
          <cell r="C9988" t="str">
            <v>FtS Houston FO 1%S ARA Brg Swap Mo19</v>
          </cell>
          <cell r="D9988" t="str">
            <v>USD</v>
          </cell>
          <cell r="E9988" t="str">
            <v>MT</v>
          </cell>
          <cell r="F9988">
            <v>6.35</v>
          </cell>
          <cell r="G9988" t="str">
            <v>/</v>
          </cell>
          <cell r="H9988" t="str">
            <v>BBL</v>
          </cell>
          <cell r="I9988" t="str">
            <v>DW</v>
          </cell>
          <cell r="J9988" t="str">
            <v>15:15 US Eastern</v>
          </cell>
          <cell r="K9988" t="str">
            <v>c</v>
          </cell>
          <cell r="L9988">
            <v>3</v>
          </cell>
          <cell r="M9988">
            <v>41360</v>
          </cell>
          <cell r="N9988">
            <v>42223</v>
          </cell>
          <cell r="O9988" t="str">
            <v>Y</v>
          </cell>
          <cell r="R9988" t="str">
            <v>North West Europe</v>
          </cell>
          <cell r="S9988" t="str">
            <v>North West Europe</v>
          </cell>
          <cell r="T9988" t="str">
            <v>Swap</v>
          </cell>
        </row>
        <row r="9989">
          <cell r="A9989" t="str">
            <v>FRMHP20</v>
          </cell>
          <cell r="B9989" t="str">
            <v>RHF</v>
          </cell>
          <cell r="C9989" t="str">
            <v>FtS Houston FO 1%S ARA Brg Swap Mo20</v>
          </cell>
          <cell r="D9989" t="str">
            <v>USD</v>
          </cell>
          <cell r="E9989" t="str">
            <v>MT</v>
          </cell>
          <cell r="F9989">
            <v>6.35</v>
          </cell>
          <cell r="G9989" t="str">
            <v>/</v>
          </cell>
          <cell r="H9989" t="str">
            <v>BBL</v>
          </cell>
          <cell r="I9989" t="str">
            <v>DW</v>
          </cell>
          <cell r="J9989" t="str">
            <v>15:15 US Eastern</v>
          </cell>
          <cell r="K9989" t="str">
            <v>c</v>
          </cell>
          <cell r="L9989">
            <v>3</v>
          </cell>
          <cell r="M9989">
            <v>41360</v>
          </cell>
          <cell r="N9989">
            <v>42223</v>
          </cell>
          <cell r="O9989" t="str">
            <v>Y</v>
          </cell>
          <cell r="R9989" t="str">
            <v>North West Europe</v>
          </cell>
          <cell r="S9989" t="str">
            <v>North West Europe</v>
          </cell>
          <cell r="T9989" t="str">
            <v>Swap</v>
          </cell>
        </row>
        <row r="9990">
          <cell r="A9990" t="str">
            <v>FRMHP21</v>
          </cell>
          <cell r="B9990" t="str">
            <v>RHF</v>
          </cell>
          <cell r="C9990" t="str">
            <v>FtS Houston FO 1%S ARA Brg Swap Mo21</v>
          </cell>
          <cell r="D9990" t="str">
            <v>USD</v>
          </cell>
          <cell r="E9990" t="str">
            <v>MT</v>
          </cell>
          <cell r="F9990">
            <v>6.35</v>
          </cell>
          <cell r="G9990" t="str">
            <v>/</v>
          </cell>
          <cell r="H9990" t="str">
            <v>BBL</v>
          </cell>
          <cell r="I9990" t="str">
            <v>DW</v>
          </cell>
          <cell r="J9990" t="str">
            <v>15:15 US Eastern</v>
          </cell>
          <cell r="K9990" t="str">
            <v>c</v>
          </cell>
          <cell r="L9990">
            <v>3</v>
          </cell>
          <cell r="M9990">
            <v>41360</v>
          </cell>
          <cell r="N9990">
            <v>42223</v>
          </cell>
          <cell r="O9990" t="str">
            <v>Y</v>
          </cell>
          <cell r="R9990" t="str">
            <v>North West Europe</v>
          </cell>
          <cell r="S9990" t="str">
            <v>North West Europe</v>
          </cell>
          <cell r="T9990" t="str">
            <v>Swap</v>
          </cell>
        </row>
        <row r="9991">
          <cell r="A9991" t="str">
            <v>FRMHP22</v>
          </cell>
          <cell r="B9991" t="str">
            <v>RHF</v>
          </cell>
          <cell r="C9991" t="str">
            <v>FtS Houston FO 1%S ARA Brg Swap Mo22</v>
          </cell>
          <cell r="D9991" t="str">
            <v>USD</v>
          </cell>
          <cell r="E9991" t="str">
            <v>MT</v>
          </cell>
          <cell r="F9991">
            <v>6.35</v>
          </cell>
          <cell r="G9991" t="str">
            <v>/</v>
          </cell>
          <cell r="H9991" t="str">
            <v>BBL</v>
          </cell>
          <cell r="I9991" t="str">
            <v>DW</v>
          </cell>
          <cell r="J9991" t="str">
            <v>15:15 US Eastern</v>
          </cell>
          <cell r="K9991" t="str">
            <v>c</v>
          </cell>
          <cell r="L9991">
            <v>3</v>
          </cell>
          <cell r="M9991">
            <v>41360</v>
          </cell>
          <cell r="N9991">
            <v>42223</v>
          </cell>
          <cell r="O9991" t="str">
            <v>Y</v>
          </cell>
          <cell r="R9991" t="str">
            <v>North West Europe</v>
          </cell>
          <cell r="S9991" t="str">
            <v>North West Europe</v>
          </cell>
          <cell r="T9991" t="str">
            <v>Swap</v>
          </cell>
        </row>
        <row r="9992">
          <cell r="A9992" t="str">
            <v>FRMHP23</v>
          </cell>
          <cell r="B9992" t="str">
            <v>RHF</v>
          </cell>
          <cell r="C9992" t="str">
            <v>FtS Houston FO 1%S ARA Brg Swap Mo23</v>
          </cell>
          <cell r="D9992" t="str">
            <v>USD</v>
          </cell>
          <cell r="E9992" t="str">
            <v>MT</v>
          </cell>
          <cell r="F9992">
            <v>6.35</v>
          </cell>
          <cell r="G9992" t="str">
            <v>/</v>
          </cell>
          <cell r="H9992" t="str">
            <v>BBL</v>
          </cell>
          <cell r="I9992" t="str">
            <v>DW</v>
          </cell>
          <cell r="J9992" t="str">
            <v>15:15 US Eastern</v>
          </cell>
          <cell r="K9992" t="str">
            <v>c</v>
          </cell>
          <cell r="L9992">
            <v>3</v>
          </cell>
          <cell r="M9992">
            <v>41360</v>
          </cell>
          <cell r="N9992">
            <v>42223</v>
          </cell>
          <cell r="O9992" t="str">
            <v>Y</v>
          </cell>
          <cell r="R9992" t="str">
            <v>North West Europe</v>
          </cell>
          <cell r="S9992" t="str">
            <v>North West Europe</v>
          </cell>
          <cell r="T9992" t="str">
            <v>Swap</v>
          </cell>
        </row>
        <row r="9993">
          <cell r="A9993" t="str">
            <v>FRMHP24</v>
          </cell>
          <cell r="B9993" t="str">
            <v>RHF</v>
          </cell>
          <cell r="C9993" t="str">
            <v>FtS Houston FO 1%S ARA Brg Swap Mo24</v>
          </cell>
          <cell r="D9993" t="str">
            <v>USD</v>
          </cell>
          <cell r="E9993" t="str">
            <v>MT</v>
          </cell>
          <cell r="F9993">
            <v>6.35</v>
          </cell>
          <cell r="G9993" t="str">
            <v>/</v>
          </cell>
          <cell r="H9993" t="str">
            <v>BBL</v>
          </cell>
          <cell r="I9993" t="str">
            <v>DW</v>
          </cell>
          <cell r="J9993" t="str">
            <v>15:15 US Eastern</v>
          </cell>
          <cell r="K9993" t="str">
            <v>c</v>
          </cell>
          <cell r="L9993">
            <v>3</v>
          </cell>
          <cell r="M9993">
            <v>41360</v>
          </cell>
          <cell r="N9993">
            <v>42223</v>
          </cell>
          <cell r="O9993" t="str">
            <v>Y</v>
          </cell>
          <cell r="R9993" t="str">
            <v>North West Europe</v>
          </cell>
          <cell r="S9993" t="str">
            <v>North West Europe</v>
          </cell>
          <cell r="T9993" t="str">
            <v>Swap</v>
          </cell>
        </row>
        <row r="9994">
          <cell r="A9994" t="str">
            <v>FRMHR01</v>
          </cell>
          <cell r="B9994" t="str">
            <v>RHF</v>
          </cell>
          <cell r="C9994" t="str">
            <v>FtS Houston FO 1%S ARA Brg Swap Qr01</v>
          </cell>
          <cell r="D9994" t="str">
            <v>USD</v>
          </cell>
          <cell r="E9994" t="str">
            <v>MT</v>
          </cell>
          <cell r="F9994">
            <v>6.35</v>
          </cell>
          <cell r="G9994" t="str">
            <v>/</v>
          </cell>
          <cell r="H9994" t="str">
            <v>BBL</v>
          </cell>
          <cell r="I9994" t="str">
            <v>DW</v>
          </cell>
          <cell r="J9994" t="str">
            <v>15:15 US Eastern</v>
          </cell>
          <cell r="K9994" t="str">
            <v>c</v>
          </cell>
          <cell r="L9994">
            <v>3</v>
          </cell>
          <cell r="M9994">
            <v>41360</v>
          </cell>
          <cell r="N9994">
            <v>42223</v>
          </cell>
          <cell r="O9994" t="str">
            <v>Y</v>
          </cell>
          <cell r="R9994" t="str">
            <v>North West Europe</v>
          </cell>
          <cell r="S9994" t="str">
            <v>North West Europe</v>
          </cell>
          <cell r="T9994" t="str">
            <v>Swap</v>
          </cell>
        </row>
        <row r="9995">
          <cell r="A9995" t="str">
            <v>FRMHR02</v>
          </cell>
          <cell r="B9995" t="str">
            <v>RHF</v>
          </cell>
          <cell r="C9995" t="str">
            <v>FtS Houston FO 1%S ARA Brg Swap Qr02</v>
          </cell>
          <cell r="D9995" t="str">
            <v>USD</v>
          </cell>
          <cell r="E9995" t="str">
            <v>MT</v>
          </cell>
          <cell r="F9995">
            <v>6.35</v>
          </cell>
          <cell r="G9995" t="str">
            <v>/</v>
          </cell>
          <cell r="H9995" t="str">
            <v>BBL</v>
          </cell>
          <cell r="I9995" t="str">
            <v>DW</v>
          </cell>
          <cell r="J9995" t="str">
            <v>15:15 US Eastern</v>
          </cell>
          <cell r="K9995" t="str">
            <v>c</v>
          </cell>
          <cell r="L9995">
            <v>3</v>
          </cell>
          <cell r="M9995">
            <v>41360</v>
          </cell>
          <cell r="N9995">
            <v>42223</v>
          </cell>
          <cell r="O9995" t="str">
            <v>Y</v>
          </cell>
          <cell r="R9995" t="str">
            <v>North West Europe</v>
          </cell>
          <cell r="S9995" t="str">
            <v>North West Europe</v>
          </cell>
          <cell r="T9995" t="str">
            <v>Swap</v>
          </cell>
        </row>
        <row r="9996">
          <cell r="A9996" t="str">
            <v>FRMHR03</v>
          </cell>
          <cell r="B9996" t="str">
            <v>RHF</v>
          </cell>
          <cell r="C9996" t="str">
            <v>FtS Houston FO 1%S ARA Brg Swap Qr03</v>
          </cell>
          <cell r="D9996" t="str">
            <v>USD</v>
          </cell>
          <cell r="E9996" t="str">
            <v>MT</v>
          </cell>
          <cell r="F9996">
            <v>6.35</v>
          </cell>
          <cell r="G9996" t="str">
            <v>/</v>
          </cell>
          <cell r="H9996" t="str">
            <v>BBL</v>
          </cell>
          <cell r="I9996" t="str">
            <v>DW</v>
          </cell>
          <cell r="J9996" t="str">
            <v>15:15 US Eastern</v>
          </cell>
          <cell r="K9996" t="str">
            <v>c</v>
          </cell>
          <cell r="L9996">
            <v>3</v>
          </cell>
          <cell r="M9996">
            <v>41360</v>
          </cell>
          <cell r="N9996">
            <v>42223</v>
          </cell>
          <cell r="O9996" t="str">
            <v>Y</v>
          </cell>
          <cell r="R9996" t="str">
            <v>North West Europe</v>
          </cell>
          <cell r="S9996" t="str">
            <v>North West Europe</v>
          </cell>
          <cell r="T9996" t="str">
            <v>Swap</v>
          </cell>
        </row>
        <row r="9997">
          <cell r="A9997" t="str">
            <v>FRMHR04</v>
          </cell>
          <cell r="B9997" t="str">
            <v>RHF</v>
          </cell>
          <cell r="C9997" t="str">
            <v>FtS Houston FO 1%S ARA Brg Swap Qr04</v>
          </cell>
          <cell r="D9997" t="str">
            <v>USD</v>
          </cell>
          <cell r="E9997" t="str">
            <v>MT</v>
          </cell>
          <cell r="F9997">
            <v>6.35</v>
          </cell>
          <cell r="G9997" t="str">
            <v>/</v>
          </cell>
          <cell r="H9997" t="str">
            <v>BBL</v>
          </cell>
          <cell r="I9997" t="str">
            <v>DW</v>
          </cell>
          <cell r="J9997" t="str">
            <v>15:15 US Eastern</v>
          </cell>
          <cell r="K9997" t="str">
            <v>c</v>
          </cell>
          <cell r="L9997">
            <v>3</v>
          </cell>
          <cell r="M9997">
            <v>41360</v>
          </cell>
          <cell r="N9997">
            <v>42223</v>
          </cell>
          <cell r="O9997" t="str">
            <v>Y</v>
          </cell>
          <cell r="R9997" t="str">
            <v>North West Europe</v>
          </cell>
          <cell r="S9997" t="str">
            <v>North West Europe</v>
          </cell>
          <cell r="T9997" t="str">
            <v>Swap</v>
          </cell>
        </row>
        <row r="9998">
          <cell r="A9998" t="str">
            <v>FRMHR05</v>
          </cell>
          <cell r="B9998" t="str">
            <v>RHF</v>
          </cell>
          <cell r="C9998" t="str">
            <v>FtS Houston FO 1%S ARA Brg Swap Qr05</v>
          </cell>
          <cell r="D9998" t="str">
            <v>USD</v>
          </cell>
          <cell r="E9998" t="str">
            <v>MT</v>
          </cell>
          <cell r="F9998">
            <v>6.35</v>
          </cell>
          <cell r="G9998" t="str">
            <v>/</v>
          </cell>
          <cell r="H9998" t="str">
            <v>BBL</v>
          </cell>
          <cell r="I9998" t="str">
            <v>DW</v>
          </cell>
          <cell r="J9998" t="str">
            <v>15:15 US Eastern</v>
          </cell>
          <cell r="K9998" t="str">
            <v>c</v>
          </cell>
          <cell r="L9998">
            <v>3</v>
          </cell>
          <cell r="M9998">
            <v>41360</v>
          </cell>
          <cell r="N9998">
            <v>42223</v>
          </cell>
          <cell r="O9998" t="str">
            <v>Y</v>
          </cell>
          <cell r="R9998" t="str">
            <v>North West Europe</v>
          </cell>
          <cell r="S9998" t="str">
            <v>North West Europe</v>
          </cell>
          <cell r="T9998" t="str">
            <v>Swap</v>
          </cell>
        </row>
        <row r="9999">
          <cell r="A9999" t="str">
            <v>FRMHR06</v>
          </cell>
          <cell r="B9999" t="str">
            <v>RHF</v>
          </cell>
          <cell r="C9999" t="str">
            <v>FtS Houston FO 1%S ARA Brg Swap Qr06</v>
          </cell>
          <cell r="D9999" t="str">
            <v>USD</v>
          </cell>
          <cell r="E9999" t="str">
            <v>MT</v>
          </cell>
          <cell r="F9999">
            <v>6.35</v>
          </cell>
          <cell r="G9999" t="str">
            <v>/</v>
          </cell>
          <cell r="H9999" t="str">
            <v>BBL</v>
          </cell>
          <cell r="I9999" t="str">
            <v>DW</v>
          </cell>
          <cell r="J9999" t="str">
            <v>15:15 US Eastern</v>
          </cell>
          <cell r="K9999" t="str">
            <v>c</v>
          </cell>
          <cell r="L9999">
            <v>3</v>
          </cell>
          <cell r="M9999">
            <v>41360</v>
          </cell>
          <cell r="N9999">
            <v>42223</v>
          </cell>
          <cell r="O9999" t="str">
            <v>Y</v>
          </cell>
          <cell r="R9999" t="str">
            <v>North West Europe</v>
          </cell>
          <cell r="S9999" t="str">
            <v>North West Europe</v>
          </cell>
          <cell r="T9999" t="str">
            <v>Swap</v>
          </cell>
        </row>
        <row r="10000">
          <cell r="A10000" t="str">
            <v>FRMHR07</v>
          </cell>
          <cell r="B10000" t="str">
            <v>RHF</v>
          </cell>
          <cell r="C10000" t="str">
            <v>FtS Houston FO 1%S ARA Brg Swap Qr07</v>
          </cell>
          <cell r="D10000" t="str">
            <v>USD</v>
          </cell>
          <cell r="E10000" t="str">
            <v>MT</v>
          </cell>
          <cell r="F10000">
            <v>6.35</v>
          </cell>
          <cell r="G10000" t="str">
            <v>/</v>
          </cell>
          <cell r="H10000" t="str">
            <v>BBL</v>
          </cell>
          <cell r="I10000" t="str">
            <v>DW</v>
          </cell>
          <cell r="J10000" t="str">
            <v>15:15 US Eastern</v>
          </cell>
          <cell r="K10000" t="str">
            <v>c</v>
          </cell>
          <cell r="L10000">
            <v>3</v>
          </cell>
          <cell r="M10000">
            <v>41360</v>
          </cell>
          <cell r="N10000">
            <v>42223</v>
          </cell>
          <cell r="O10000" t="str">
            <v>Y</v>
          </cell>
          <cell r="R10000" t="str">
            <v>North West Europe</v>
          </cell>
          <cell r="S10000" t="str">
            <v>North West Europe</v>
          </cell>
          <cell r="T10000" t="str">
            <v>Swap</v>
          </cell>
        </row>
        <row r="10001">
          <cell r="A10001" t="str">
            <v>FRMHR08</v>
          </cell>
          <cell r="B10001" t="str">
            <v>RHF</v>
          </cell>
          <cell r="C10001" t="str">
            <v>FtS Houston FO 1%S ARA Brg Swap Qr08</v>
          </cell>
          <cell r="D10001" t="str">
            <v>USD</v>
          </cell>
          <cell r="E10001" t="str">
            <v>MT</v>
          </cell>
          <cell r="F10001">
            <v>6.35</v>
          </cell>
          <cell r="G10001" t="str">
            <v>/</v>
          </cell>
          <cell r="H10001" t="str">
            <v>BBL</v>
          </cell>
          <cell r="I10001" t="str">
            <v>DW</v>
          </cell>
          <cell r="J10001" t="str">
            <v>15:15 US Eastern</v>
          </cell>
          <cell r="K10001" t="str">
            <v>c</v>
          </cell>
          <cell r="L10001">
            <v>3</v>
          </cell>
          <cell r="M10001">
            <v>41360</v>
          </cell>
          <cell r="N10001">
            <v>42223</v>
          </cell>
          <cell r="O10001" t="str">
            <v>Y</v>
          </cell>
          <cell r="R10001" t="str">
            <v>North West Europe</v>
          </cell>
          <cell r="S10001" t="str">
            <v>North West Europe</v>
          </cell>
          <cell r="T10001" t="str">
            <v>Swap</v>
          </cell>
        </row>
        <row r="10002">
          <cell r="A10002" t="str">
            <v>FRMHS01</v>
          </cell>
          <cell r="B10002" t="str">
            <v>RHF</v>
          </cell>
          <cell r="C10002" t="str">
            <v>FtS Houston FO 1%S ARA Brg Swap Yr01</v>
          </cell>
          <cell r="D10002" t="str">
            <v>USD</v>
          </cell>
          <cell r="E10002" t="str">
            <v>MT</v>
          </cell>
          <cell r="F10002">
            <v>6.35</v>
          </cell>
          <cell r="G10002" t="str">
            <v>/</v>
          </cell>
          <cell r="H10002" t="str">
            <v>BBL</v>
          </cell>
          <cell r="I10002" t="str">
            <v>DW</v>
          </cell>
          <cell r="J10002" t="str">
            <v>15:15 US Eastern</v>
          </cell>
          <cell r="K10002" t="str">
            <v>c</v>
          </cell>
          <cell r="L10002">
            <v>3</v>
          </cell>
          <cell r="M10002">
            <v>41360</v>
          </cell>
          <cell r="N10002">
            <v>42223</v>
          </cell>
          <cell r="O10002" t="str">
            <v>Y</v>
          </cell>
          <cell r="R10002" t="str">
            <v>North West Europe</v>
          </cell>
          <cell r="S10002" t="str">
            <v>North West Europe</v>
          </cell>
          <cell r="T10002" t="str">
            <v>Swap</v>
          </cell>
        </row>
        <row r="10003">
          <cell r="A10003" t="str">
            <v>FRMHS02</v>
          </cell>
          <cell r="B10003" t="str">
            <v>RHF</v>
          </cell>
          <cell r="C10003" t="str">
            <v>FtS Houston FO 1%S ARA Brg Swap Yr02</v>
          </cell>
          <cell r="D10003" t="str">
            <v>USD</v>
          </cell>
          <cell r="E10003" t="str">
            <v>MT</v>
          </cell>
          <cell r="F10003">
            <v>6.35</v>
          </cell>
          <cell r="G10003" t="str">
            <v>/</v>
          </cell>
          <cell r="H10003" t="str">
            <v>BBL</v>
          </cell>
          <cell r="I10003" t="str">
            <v>DW</v>
          </cell>
          <cell r="J10003" t="str">
            <v>15:15 US Eastern</v>
          </cell>
          <cell r="K10003" t="str">
            <v>c</v>
          </cell>
          <cell r="L10003">
            <v>3</v>
          </cell>
          <cell r="M10003">
            <v>41360</v>
          </cell>
          <cell r="N10003">
            <v>42223</v>
          </cell>
          <cell r="O10003" t="str">
            <v>Y</v>
          </cell>
          <cell r="R10003" t="str">
            <v>North West Europe</v>
          </cell>
          <cell r="S10003" t="str">
            <v>North West Europe</v>
          </cell>
          <cell r="T10003" t="str">
            <v>Swap</v>
          </cell>
        </row>
        <row r="10004">
          <cell r="A10004" t="str">
            <v>FRMSP01</v>
          </cell>
          <cell r="B10004" t="str">
            <v>RSF</v>
          </cell>
          <cell r="C10004" t="str">
            <v>FtS Spore FO 1%S ARA Brg Swap Mo01</v>
          </cell>
          <cell r="D10004" t="str">
            <v>USD</v>
          </cell>
          <cell r="E10004" t="str">
            <v>MT</v>
          </cell>
          <cell r="F10004">
            <v>6.35</v>
          </cell>
          <cell r="G10004" t="str">
            <v>/</v>
          </cell>
          <cell r="H10004" t="str">
            <v>BBL</v>
          </cell>
          <cell r="I10004" t="str">
            <v>DW</v>
          </cell>
          <cell r="J10004" t="str">
            <v>16:30 Singapore</v>
          </cell>
          <cell r="K10004" t="str">
            <v>c</v>
          </cell>
          <cell r="L10004">
            <v>3</v>
          </cell>
          <cell r="M10004">
            <v>41360</v>
          </cell>
          <cell r="N10004">
            <v>42222</v>
          </cell>
          <cell r="O10004" t="str">
            <v>Y</v>
          </cell>
          <cell r="R10004" t="str">
            <v>North West Europe</v>
          </cell>
          <cell r="S10004" t="str">
            <v>North West Europe</v>
          </cell>
          <cell r="T10004" t="str">
            <v>Swap</v>
          </cell>
        </row>
        <row r="10005">
          <cell r="A10005" t="str">
            <v>FRMSP02</v>
          </cell>
          <cell r="B10005" t="str">
            <v>RSF</v>
          </cell>
          <cell r="C10005" t="str">
            <v>FtS Spore FO 1%S ARA Brg Swap Mo02</v>
          </cell>
          <cell r="D10005" t="str">
            <v>USD</v>
          </cell>
          <cell r="E10005" t="str">
            <v>MT</v>
          </cell>
          <cell r="F10005">
            <v>6.35</v>
          </cell>
          <cell r="G10005" t="str">
            <v>/</v>
          </cell>
          <cell r="H10005" t="str">
            <v>BBL</v>
          </cell>
          <cell r="I10005" t="str">
            <v>DW</v>
          </cell>
          <cell r="J10005" t="str">
            <v>16:30 Singapore</v>
          </cell>
          <cell r="K10005" t="str">
            <v>c</v>
          </cell>
          <cell r="L10005">
            <v>3</v>
          </cell>
          <cell r="M10005">
            <v>41360</v>
          </cell>
          <cell r="N10005">
            <v>42222</v>
          </cell>
          <cell r="O10005" t="str">
            <v>Y</v>
          </cell>
          <cell r="R10005" t="str">
            <v>North West Europe</v>
          </cell>
          <cell r="S10005" t="str">
            <v>North West Europe</v>
          </cell>
          <cell r="T10005" t="str">
            <v>Swap</v>
          </cell>
        </row>
        <row r="10006">
          <cell r="A10006" t="str">
            <v>FRMSP03</v>
          </cell>
          <cell r="B10006" t="str">
            <v>RSF</v>
          </cell>
          <cell r="C10006" t="str">
            <v>FtS Spore FO 1%S ARA Brg Swap Mo03</v>
          </cell>
          <cell r="D10006" t="str">
            <v>USD</v>
          </cell>
          <cell r="E10006" t="str">
            <v>MT</v>
          </cell>
          <cell r="F10006">
            <v>6.35</v>
          </cell>
          <cell r="G10006" t="str">
            <v>/</v>
          </cell>
          <cell r="H10006" t="str">
            <v>BBL</v>
          </cell>
          <cell r="I10006" t="str">
            <v>DW</v>
          </cell>
          <cell r="J10006" t="str">
            <v>16:30 Singapore</v>
          </cell>
          <cell r="K10006" t="str">
            <v>c</v>
          </cell>
          <cell r="L10006">
            <v>3</v>
          </cell>
          <cell r="M10006">
            <v>41360</v>
          </cell>
          <cell r="N10006">
            <v>42222</v>
          </cell>
          <cell r="O10006" t="str">
            <v>Y</v>
          </cell>
          <cell r="R10006" t="str">
            <v>North West Europe</v>
          </cell>
          <cell r="S10006" t="str">
            <v>North West Europe</v>
          </cell>
          <cell r="T10006" t="str">
            <v>Swap</v>
          </cell>
        </row>
        <row r="10007">
          <cell r="A10007" t="str">
            <v>FRMSP04</v>
          </cell>
          <cell r="B10007" t="str">
            <v>RSF</v>
          </cell>
          <cell r="C10007" t="str">
            <v>FtS Spore FO 1%S ARA Brg Swap Mo04</v>
          </cell>
          <cell r="D10007" t="str">
            <v>USD</v>
          </cell>
          <cell r="E10007" t="str">
            <v>MT</v>
          </cell>
          <cell r="F10007">
            <v>6.35</v>
          </cell>
          <cell r="G10007" t="str">
            <v>/</v>
          </cell>
          <cell r="H10007" t="str">
            <v>BBL</v>
          </cell>
          <cell r="I10007" t="str">
            <v>DW</v>
          </cell>
          <cell r="J10007" t="str">
            <v>16:30 Singapore</v>
          </cell>
          <cell r="K10007" t="str">
            <v>c</v>
          </cell>
          <cell r="L10007">
            <v>3</v>
          </cell>
          <cell r="M10007">
            <v>41360</v>
          </cell>
          <cell r="N10007">
            <v>42222</v>
          </cell>
          <cell r="O10007" t="str">
            <v>Y</v>
          </cell>
          <cell r="R10007" t="str">
            <v>North West Europe</v>
          </cell>
          <cell r="S10007" t="str">
            <v>North West Europe</v>
          </cell>
          <cell r="T10007" t="str">
            <v>Swap</v>
          </cell>
        </row>
        <row r="10008">
          <cell r="A10008" t="str">
            <v>FRMSP05</v>
          </cell>
          <cell r="B10008" t="str">
            <v>RSF</v>
          </cell>
          <cell r="C10008" t="str">
            <v>FtS Spore FO 1%S ARA Brg Swap Mo05</v>
          </cell>
          <cell r="D10008" t="str">
            <v>USD</v>
          </cell>
          <cell r="E10008" t="str">
            <v>MT</v>
          </cell>
          <cell r="F10008">
            <v>6.35</v>
          </cell>
          <cell r="G10008" t="str">
            <v>/</v>
          </cell>
          <cell r="H10008" t="str">
            <v>BBL</v>
          </cell>
          <cell r="I10008" t="str">
            <v>DW</v>
          </cell>
          <cell r="J10008" t="str">
            <v>16:30 Singapore</v>
          </cell>
          <cell r="K10008" t="str">
            <v>c</v>
          </cell>
          <cell r="L10008">
            <v>3</v>
          </cell>
          <cell r="M10008">
            <v>41360</v>
          </cell>
          <cell r="N10008">
            <v>42222</v>
          </cell>
          <cell r="O10008" t="str">
            <v>Y</v>
          </cell>
          <cell r="R10008" t="str">
            <v>North West Europe</v>
          </cell>
          <cell r="S10008" t="str">
            <v>North West Europe</v>
          </cell>
          <cell r="T10008" t="str">
            <v>Swap</v>
          </cell>
        </row>
        <row r="10009">
          <cell r="A10009" t="str">
            <v>FRMSP06</v>
          </cell>
          <cell r="B10009" t="str">
            <v>RSF</v>
          </cell>
          <cell r="C10009" t="str">
            <v>FtS Spore FO 1%S ARA Brg Swap Mo06</v>
          </cell>
          <cell r="D10009" t="str">
            <v>USD</v>
          </cell>
          <cell r="E10009" t="str">
            <v>MT</v>
          </cell>
          <cell r="F10009">
            <v>6.35</v>
          </cell>
          <cell r="G10009" t="str">
            <v>/</v>
          </cell>
          <cell r="H10009" t="str">
            <v>BBL</v>
          </cell>
          <cell r="I10009" t="str">
            <v>DW</v>
          </cell>
          <cell r="J10009" t="str">
            <v>16:30 Singapore</v>
          </cell>
          <cell r="K10009" t="str">
            <v>c</v>
          </cell>
          <cell r="L10009">
            <v>3</v>
          </cell>
          <cell r="M10009">
            <v>41360</v>
          </cell>
          <cell r="N10009">
            <v>42222</v>
          </cell>
          <cell r="O10009" t="str">
            <v>Y</v>
          </cell>
          <cell r="R10009" t="str">
            <v>North West Europe</v>
          </cell>
          <cell r="S10009" t="str">
            <v>North West Europe</v>
          </cell>
          <cell r="T10009" t="str">
            <v>Swap</v>
          </cell>
        </row>
        <row r="10010">
          <cell r="A10010" t="str">
            <v>FRMSP07</v>
          </cell>
          <cell r="B10010" t="str">
            <v>RSF</v>
          </cell>
          <cell r="C10010" t="str">
            <v>FtS Spore FO 1%S ARA Brg Swap Mo07</v>
          </cell>
          <cell r="D10010" t="str">
            <v>USD</v>
          </cell>
          <cell r="E10010" t="str">
            <v>MT</v>
          </cell>
          <cell r="F10010">
            <v>6.35</v>
          </cell>
          <cell r="G10010" t="str">
            <v>/</v>
          </cell>
          <cell r="H10010" t="str">
            <v>BBL</v>
          </cell>
          <cell r="I10010" t="str">
            <v>DW</v>
          </cell>
          <cell r="J10010" t="str">
            <v>16:30 Singapore</v>
          </cell>
          <cell r="K10010" t="str">
            <v>c</v>
          </cell>
          <cell r="L10010">
            <v>3</v>
          </cell>
          <cell r="M10010">
            <v>41360</v>
          </cell>
          <cell r="N10010">
            <v>42222</v>
          </cell>
          <cell r="O10010" t="str">
            <v>Y</v>
          </cell>
          <cell r="R10010" t="str">
            <v>North West Europe</v>
          </cell>
          <cell r="S10010" t="str">
            <v>North West Europe</v>
          </cell>
          <cell r="T10010" t="str">
            <v>Swap</v>
          </cell>
        </row>
        <row r="10011">
          <cell r="A10011" t="str">
            <v>FRMSP08</v>
          </cell>
          <cell r="B10011" t="str">
            <v>RSF</v>
          </cell>
          <cell r="C10011" t="str">
            <v>FtS Spore FO 1%S ARA Brg Swap Mo08</v>
          </cell>
          <cell r="D10011" t="str">
            <v>USD</v>
          </cell>
          <cell r="E10011" t="str">
            <v>MT</v>
          </cell>
          <cell r="F10011">
            <v>6.35</v>
          </cell>
          <cell r="G10011" t="str">
            <v>/</v>
          </cell>
          <cell r="H10011" t="str">
            <v>BBL</v>
          </cell>
          <cell r="I10011" t="str">
            <v>DW</v>
          </cell>
          <cell r="J10011" t="str">
            <v>16:30 Singapore</v>
          </cell>
          <cell r="K10011" t="str">
            <v>c</v>
          </cell>
          <cell r="L10011">
            <v>3</v>
          </cell>
          <cell r="M10011">
            <v>41360</v>
          </cell>
          <cell r="N10011">
            <v>42222</v>
          </cell>
          <cell r="O10011" t="str">
            <v>Y</v>
          </cell>
          <cell r="R10011" t="str">
            <v>North West Europe</v>
          </cell>
          <cell r="S10011" t="str">
            <v>North West Europe</v>
          </cell>
          <cell r="T10011" t="str">
            <v>Swap</v>
          </cell>
        </row>
        <row r="10012">
          <cell r="A10012" t="str">
            <v>FRMSP09</v>
          </cell>
          <cell r="B10012" t="str">
            <v>RSF</v>
          </cell>
          <cell r="C10012" t="str">
            <v>FtS Spore FO 1%S ARA Brg Swap Mo09</v>
          </cell>
          <cell r="D10012" t="str">
            <v>USD</v>
          </cell>
          <cell r="E10012" t="str">
            <v>MT</v>
          </cell>
          <cell r="F10012">
            <v>6.35</v>
          </cell>
          <cell r="G10012" t="str">
            <v>/</v>
          </cell>
          <cell r="H10012" t="str">
            <v>BBL</v>
          </cell>
          <cell r="I10012" t="str">
            <v>DW</v>
          </cell>
          <cell r="J10012" t="str">
            <v>16:30 Singapore</v>
          </cell>
          <cell r="K10012" t="str">
            <v>c</v>
          </cell>
          <cell r="L10012">
            <v>3</v>
          </cell>
          <cell r="M10012">
            <v>41360</v>
          </cell>
          <cell r="N10012">
            <v>42222</v>
          </cell>
          <cell r="O10012" t="str">
            <v>Y</v>
          </cell>
          <cell r="R10012" t="str">
            <v>North West Europe</v>
          </cell>
          <cell r="S10012" t="str">
            <v>North West Europe</v>
          </cell>
          <cell r="T10012" t="str">
            <v>Swap</v>
          </cell>
        </row>
        <row r="10013">
          <cell r="A10013" t="str">
            <v>FRMSP10</v>
          </cell>
          <cell r="B10013" t="str">
            <v>RSF</v>
          </cell>
          <cell r="C10013" t="str">
            <v>FtS Spore FO 1%S ARA Brg Swap Mo10</v>
          </cell>
          <cell r="D10013" t="str">
            <v>USD</v>
          </cell>
          <cell r="E10013" t="str">
            <v>MT</v>
          </cell>
          <cell r="F10013">
            <v>6.35</v>
          </cell>
          <cell r="G10013" t="str">
            <v>/</v>
          </cell>
          <cell r="H10013" t="str">
            <v>BBL</v>
          </cell>
          <cell r="I10013" t="str">
            <v>DW</v>
          </cell>
          <cell r="J10013" t="str">
            <v>16:30 Singapore</v>
          </cell>
          <cell r="K10013" t="str">
            <v>c</v>
          </cell>
          <cell r="L10013">
            <v>3</v>
          </cell>
          <cell r="M10013">
            <v>41360</v>
          </cell>
          <cell r="N10013">
            <v>42222</v>
          </cell>
          <cell r="O10013" t="str">
            <v>Y</v>
          </cell>
          <cell r="R10013" t="str">
            <v>North West Europe</v>
          </cell>
          <cell r="S10013" t="str">
            <v>North West Europe</v>
          </cell>
          <cell r="T10013" t="str">
            <v>Swap</v>
          </cell>
        </row>
        <row r="10014">
          <cell r="A10014" t="str">
            <v>FRMSP11</v>
          </cell>
          <cell r="B10014" t="str">
            <v>RSF</v>
          </cell>
          <cell r="C10014" t="str">
            <v>FtS Spore FO 1%S ARA Brg Swap Mo11</v>
          </cell>
          <cell r="D10014" t="str">
            <v>USD</v>
          </cell>
          <cell r="E10014" t="str">
            <v>MT</v>
          </cell>
          <cell r="F10014">
            <v>6.35</v>
          </cell>
          <cell r="G10014" t="str">
            <v>/</v>
          </cell>
          <cell r="H10014" t="str">
            <v>BBL</v>
          </cell>
          <cell r="I10014" t="str">
            <v>DW</v>
          </cell>
          <cell r="J10014" t="str">
            <v>16:30 Singapore</v>
          </cell>
          <cell r="K10014" t="str">
            <v>c</v>
          </cell>
          <cell r="L10014">
            <v>3</v>
          </cell>
          <cell r="M10014">
            <v>41360</v>
          </cell>
          <cell r="N10014">
            <v>42222</v>
          </cell>
          <cell r="O10014" t="str">
            <v>Y</v>
          </cell>
          <cell r="R10014" t="str">
            <v>North West Europe</v>
          </cell>
          <cell r="S10014" t="str">
            <v>North West Europe</v>
          </cell>
          <cell r="T10014" t="str">
            <v>Swap</v>
          </cell>
        </row>
        <row r="10015">
          <cell r="A10015" t="str">
            <v>FRMSP12</v>
          </cell>
          <cell r="B10015" t="str">
            <v>RSF</v>
          </cell>
          <cell r="C10015" t="str">
            <v>FtS Spore FO 1%S ARA Brg Swap Mo12</v>
          </cell>
          <cell r="D10015" t="str">
            <v>USD</v>
          </cell>
          <cell r="E10015" t="str">
            <v>MT</v>
          </cell>
          <cell r="F10015">
            <v>6.35</v>
          </cell>
          <cell r="G10015" t="str">
            <v>/</v>
          </cell>
          <cell r="H10015" t="str">
            <v>BBL</v>
          </cell>
          <cell r="I10015" t="str">
            <v>DW</v>
          </cell>
          <cell r="J10015" t="str">
            <v>16:30 Singapore</v>
          </cell>
          <cell r="K10015" t="str">
            <v>c</v>
          </cell>
          <cell r="L10015">
            <v>3</v>
          </cell>
          <cell r="M10015">
            <v>41360</v>
          </cell>
          <cell r="N10015">
            <v>42222</v>
          </cell>
          <cell r="O10015" t="str">
            <v>Y</v>
          </cell>
          <cell r="R10015" t="str">
            <v>North West Europe</v>
          </cell>
          <cell r="S10015" t="str">
            <v>North West Europe</v>
          </cell>
          <cell r="T10015" t="str">
            <v>Swap</v>
          </cell>
        </row>
        <row r="10016">
          <cell r="A10016" t="str">
            <v>FRMSP13</v>
          </cell>
          <cell r="B10016" t="str">
            <v>RSF</v>
          </cell>
          <cell r="C10016" t="str">
            <v>FtS Spore FO 1%S ARA Brg Swap Mo13</v>
          </cell>
          <cell r="D10016" t="str">
            <v>USD</v>
          </cell>
          <cell r="E10016" t="str">
            <v>MT</v>
          </cell>
          <cell r="F10016">
            <v>6.35</v>
          </cell>
          <cell r="G10016" t="str">
            <v>/</v>
          </cell>
          <cell r="H10016" t="str">
            <v>BBL</v>
          </cell>
          <cell r="I10016" t="str">
            <v>DW</v>
          </cell>
          <cell r="J10016" t="str">
            <v>16:30 Singapore</v>
          </cell>
          <cell r="K10016" t="str">
            <v>c</v>
          </cell>
          <cell r="L10016">
            <v>3</v>
          </cell>
          <cell r="M10016">
            <v>41360</v>
          </cell>
          <cell r="N10016">
            <v>42222</v>
          </cell>
          <cell r="O10016" t="str">
            <v>Y</v>
          </cell>
          <cell r="R10016" t="str">
            <v>North West Europe</v>
          </cell>
          <cell r="S10016" t="str">
            <v>North West Europe</v>
          </cell>
          <cell r="T10016" t="str">
            <v>Swap</v>
          </cell>
        </row>
        <row r="10017">
          <cell r="A10017" t="str">
            <v>FRMSP14</v>
          </cell>
          <cell r="B10017" t="str">
            <v>RSF</v>
          </cell>
          <cell r="C10017" t="str">
            <v>FtS Spore FO 1%S ARA Brg Swap Mo14</v>
          </cell>
          <cell r="D10017" t="str">
            <v>USD</v>
          </cell>
          <cell r="E10017" t="str">
            <v>MT</v>
          </cell>
          <cell r="F10017">
            <v>6.35</v>
          </cell>
          <cell r="G10017" t="str">
            <v>/</v>
          </cell>
          <cell r="H10017" t="str">
            <v>BBL</v>
          </cell>
          <cell r="I10017" t="str">
            <v>DW</v>
          </cell>
          <cell r="J10017" t="str">
            <v>16:30 Singapore</v>
          </cell>
          <cell r="K10017" t="str">
            <v>c</v>
          </cell>
          <cell r="L10017">
            <v>3</v>
          </cell>
          <cell r="M10017">
            <v>41360</v>
          </cell>
          <cell r="N10017">
            <v>42222</v>
          </cell>
          <cell r="O10017" t="str">
            <v>Y</v>
          </cell>
          <cell r="R10017" t="str">
            <v>North West Europe</v>
          </cell>
          <cell r="S10017" t="str">
            <v>North West Europe</v>
          </cell>
          <cell r="T10017" t="str">
            <v>Swap</v>
          </cell>
        </row>
        <row r="10018">
          <cell r="A10018" t="str">
            <v>FRMSP15</v>
          </cell>
          <cell r="B10018" t="str">
            <v>RSF</v>
          </cell>
          <cell r="C10018" t="str">
            <v>FtS Spore FO 1%S ARA Brg Swap Mo15</v>
          </cell>
          <cell r="D10018" t="str">
            <v>USD</v>
          </cell>
          <cell r="E10018" t="str">
            <v>MT</v>
          </cell>
          <cell r="F10018">
            <v>6.35</v>
          </cell>
          <cell r="G10018" t="str">
            <v>/</v>
          </cell>
          <cell r="H10018" t="str">
            <v>BBL</v>
          </cell>
          <cell r="I10018" t="str">
            <v>DW</v>
          </cell>
          <cell r="J10018" t="str">
            <v>16:30 Singapore</v>
          </cell>
          <cell r="K10018" t="str">
            <v>c</v>
          </cell>
          <cell r="L10018">
            <v>3</v>
          </cell>
          <cell r="M10018">
            <v>41360</v>
          </cell>
          <cell r="N10018">
            <v>42222</v>
          </cell>
          <cell r="O10018" t="str">
            <v>Y</v>
          </cell>
          <cell r="R10018" t="str">
            <v>North West Europe</v>
          </cell>
          <cell r="S10018" t="str">
            <v>North West Europe</v>
          </cell>
          <cell r="T10018" t="str">
            <v>Swap</v>
          </cell>
        </row>
        <row r="10019">
          <cell r="A10019" t="str">
            <v>FRMSP16</v>
          </cell>
          <cell r="B10019" t="str">
            <v>RSF</v>
          </cell>
          <cell r="C10019" t="str">
            <v>FtS Spore FO 1%S ARA Brg Swap Mo16</v>
          </cell>
          <cell r="D10019" t="str">
            <v>USD</v>
          </cell>
          <cell r="E10019" t="str">
            <v>MT</v>
          </cell>
          <cell r="F10019">
            <v>6.35</v>
          </cell>
          <cell r="G10019" t="str">
            <v>/</v>
          </cell>
          <cell r="H10019" t="str">
            <v>BBL</v>
          </cell>
          <cell r="I10019" t="str">
            <v>DW</v>
          </cell>
          <cell r="J10019" t="str">
            <v>16:30 Singapore</v>
          </cell>
          <cell r="K10019" t="str">
            <v>c</v>
          </cell>
          <cell r="L10019">
            <v>3</v>
          </cell>
          <cell r="M10019">
            <v>41360</v>
          </cell>
          <cell r="N10019">
            <v>42222</v>
          </cell>
          <cell r="O10019" t="str">
            <v>Y</v>
          </cell>
          <cell r="R10019" t="str">
            <v>North West Europe</v>
          </cell>
          <cell r="S10019" t="str">
            <v>North West Europe</v>
          </cell>
          <cell r="T10019" t="str">
            <v>Swap</v>
          </cell>
        </row>
        <row r="10020">
          <cell r="A10020" t="str">
            <v>FRMSP17</v>
          </cell>
          <cell r="B10020" t="str">
            <v>RSF</v>
          </cell>
          <cell r="C10020" t="str">
            <v>FtS Spore FO 1%S ARA Brg Swap Mo17</v>
          </cell>
          <cell r="D10020" t="str">
            <v>USD</v>
          </cell>
          <cell r="E10020" t="str">
            <v>MT</v>
          </cell>
          <cell r="F10020">
            <v>6.35</v>
          </cell>
          <cell r="G10020" t="str">
            <v>/</v>
          </cell>
          <cell r="H10020" t="str">
            <v>BBL</v>
          </cell>
          <cell r="I10020" t="str">
            <v>DW</v>
          </cell>
          <cell r="J10020" t="str">
            <v>16:30 Singapore</v>
          </cell>
          <cell r="K10020" t="str">
            <v>c</v>
          </cell>
          <cell r="L10020">
            <v>3</v>
          </cell>
          <cell r="M10020">
            <v>41360</v>
          </cell>
          <cell r="N10020">
            <v>42222</v>
          </cell>
          <cell r="O10020" t="str">
            <v>Y</v>
          </cell>
          <cell r="R10020" t="str">
            <v>North West Europe</v>
          </cell>
          <cell r="S10020" t="str">
            <v>North West Europe</v>
          </cell>
          <cell r="T10020" t="str">
            <v>Swap</v>
          </cell>
        </row>
        <row r="10021">
          <cell r="A10021" t="str">
            <v>FRMSP18</v>
          </cell>
          <cell r="B10021" t="str">
            <v>RSF</v>
          </cell>
          <cell r="C10021" t="str">
            <v>FtS Spore FO 1%S ARA Brg Swap Mo18</v>
          </cell>
          <cell r="D10021" t="str">
            <v>USD</v>
          </cell>
          <cell r="E10021" t="str">
            <v>MT</v>
          </cell>
          <cell r="F10021">
            <v>6.35</v>
          </cell>
          <cell r="G10021" t="str">
            <v>/</v>
          </cell>
          <cell r="H10021" t="str">
            <v>BBL</v>
          </cell>
          <cell r="I10021" t="str">
            <v>DW</v>
          </cell>
          <cell r="J10021" t="str">
            <v>16:30 Singapore</v>
          </cell>
          <cell r="K10021" t="str">
            <v>c</v>
          </cell>
          <cell r="L10021">
            <v>3</v>
          </cell>
          <cell r="M10021">
            <v>41360</v>
          </cell>
          <cell r="N10021">
            <v>42222</v>
          </cell>
          <cell r="O10021" t="str">
            <v>Y</v>
          </cell>
          <cell r="R10021" t="str">
            <v>North West Europe</v>
          </cell>
          <cell r="S10021" t="str">
            <v>North West Europe</v>
          </cell>
          <cell r="T10021" t="str">
            <v>Swap</v>
          </cell>
        </row>
        <row r="10022">
          <cell r="A10022" t="str">
            <v>FRMSP19</v>
          </cell>
          <cell r="B10022" t="str">
            <v>RSF</v>
          </cell>
          <cell r="C10022" t="str">
            <v>FtS Spore FO 1%S ARA Brg Swap Mo19</v>
          </cell>
          <cell r="D10022" t="str">
            <v>USD</v>
          </cell>
          <cell r="E10022" t="str">
            <v>MT</v>
          </cell>
          <cell r="F10022">
            <v>6.35</v>
          </cell>
          <cell r="G10022" t="str">
            <v>/</v>
          </cell>
          <cell r="H10022" t="str">
            <v>BBL</v>
          </cell>
          <cell r="I10022" t="str">
            <v>DW</v>
          </cell>
          <cell r="J10022" t="str">
            <v>16:30 Singapore</v>
          </cell>
          <cell r="K10022" t="str">
            <v>c</v>
          </cell>
          <cell r="L10022">
            <v>3</v>
          </cell>
          <cell r="M10022">
            <v>41360</v>
          </cell>
          <cell r="N10022">
            <v>42222</v>
          </cell>
          <cell r="O10022" t="str">
            <v>Y</v>
          </cell>
          <cell r="R10022" t="str">
            <v>North West Europe</v>
          </cell>
          <cell r="S10022" t="str">
            <v>North West Europe</v>
          </cell>
          <cell r="T10022" t="str">
            <v>Swap</v>
          </cell>
        </row>
        <row r="10023">
          <cell r="A10023" t="str">
            <v>FRMSP20</v>
          </cell>
          <cell r="B10023" t="str">
            <v>RSF</v>
          </cell>
          <cell r="C10023" t="str">
            <v>FtS Spore FO 1%S ARA Brg Swap Mo20</v>
          </cell>
          <cell r="D10023" t="str">
            <v>USD</v>
          </cell>
          <cell r="E10023" t="str">
            <v>MT</v>
          </cell>
          <cell r="F10023">
            <v>6.35</v>
          </cell>
          <cell r="G10023" t="str">
            <v>/</v>
          </cell>
          <cell r="H10023" t="str">
            <v>BBL</v>
          </cell>
          <cell r="I10023" t="str">
            <v>DW</v>
          </cell>
          <cell r="J10023" t="str">
            <v>16:30 Singapore</v>
          </cell>
          <cell r="K10023" t="str">
            <v>c</v>
          </cell>
          <cell r="L10023">
            <v>3</v>
          </cell>
          <cell r="M10023">
            <v>41360</v>
          </cell>
          <cell r="N10023">
            <v>42222</v>
          </cell>
          <cell r="O10023" t="str">
            <v>Y</v>
          </cell>
          <cell r="R10023" t="str">
            <v>North West Europe</v>
          </cell>
          <cell r="S10023" t="str">
            <v>North West Europe</v>
          </cell>
          <cell r="T10023" t="str">
            <v>Swap</v>
          </cell>
        </row>
        <row r="10024">
          <cell r="A10024" t="str">
            <v>FRMSP21</v>
          </cell>
          <cell r="B10024" t="str">
            <v>RSF</v>
          </cell>
          <cell r="C10024" t="str">
            <v>FtS Spore FO 1%S ARA Brg Swap Mo21</v>
          </cell>
          <cell r="D10024" t="str">
            <v>USD</v>
          </cell>
          <cell r="E10024" t="str">
            <v>MT</v>
          </cell>
          <cell r="F10024">
            <v>6.35</v>
          </cell>
          <cell r="G10024" t="str">
            <v>/</v>
          </cell>
          <cell r="H10024" t="str">
            <v>BBL</v>
          </cell>
          <cell r="I10024" t="str">
            <v>DW</v>
          </cell>
          <cell r="J10024" t="str">
            <v>16:30 Singapore</v>
          </cell>
          <cell r="K10024" t="str">
            <v>c</v>
          </cell>
          <cell r="L10024">
            <v>3</v>
          </cell>
          <cell r="M10024">
            <v>41360</v>
          </cell>
          <cell r="N10024">
            <v>42222</v>
          </cell>
          <cell r="O10024" t="str">
            <v>Y</v>
          </cell>
          <cell r="R10024" t="str">
            <v>North West Europe</v>
          </cell>
          <cell r="S10024" t="str">
            <v>North West Europe</v>
          </cell>
          <cell r="T10024" t="str">
            <v>Swap</v>
          </cell>
        </row>
        <row r="10025">
          <cell r="A10025" t="str">
            <v>FRMSP22</v>
          </cell>
          <cell r="B10025" t="str">
            <v>RSF</v>
          </cell>
          <cell r="C10025" t="str">
            <v>FtS Spore FO 1%S ARA Brg Swap Mo22</v>
          </cell>
          <cell r="D10025" t="str">
            <v>USD</v>
          </cell>
          <cell r="E10025" t="str">
            <v>MT</v>
          </cell>
          <cell r="F10025">
            <v>6.35</v>
          </cell>
          <cell r="G10025" t="str">
            <v>/</v>
          </cell>
          <cell r="H10025" t="str">
            <v>BBL</v>
          </cell>
          <cell r="I10025" t="str">
            <v>DW</v>
          </cell>
          <cell r="J10025" t="str">
            <v>16:30 Singapore</v>
          </cell>
          <cell r="K10025" t="str">
            <v>c</v>
          </cell>
          <cell r="L10025">
            <v>3</v>
          </cell>
          <cell r="M10025">
            <v>41360</v>
          </cell>
          <cell r="N10025">
            <v>42222</v>
          </cell>
          <cell r="O10025" t="str">
            <v>Y</v>
          </cell>
          <cell r="R10025" t="str">
            <v>North West Europe</v>
          </cell>
          <cell r="S10025" t="str">
            <v>North West Europe</v>
          </cell>
          <cell r="T10025" t="str">
            <v>Swap</v>
          </cell>
        </row>
        <row r="10026">
          <cell r="A10026" t="str">
            <v>FRMSP23</v>
          </cell>
          <cell r="B10026" t="str">
            <v>RSF</v>
          </cell>
          <cell r="C10026" t="str">
            <v>FtS Spore FO 1%S ARA Brg Swap Mo23</v>
          </cell>
          <cell r="D10026" t="str">
            <v>USD</v>
          </cell>
          <cell r="E10026" t="str">
            <v>MT</v>
          </cell>
          <cell r="F10026">
            <v>6.35</v>
          </cell>
          <cell r="G10026" t="str">
            <v>/</v>
          </cell>
          <cell r="H10026" t="str">
            <v>BBL</v>
          </cell>
          <cell r="I10026" t="str">
            <v>DW</v>
          </cell>
          <cell r="J10026" t="str">
            <v>16:30 Singapore</v>
          </cell>
          <cell r="K10026" t="str">
            <v>c</v>
          </cell>
          <cell r="L10026">
            <v>3</v>
          </cell>
          <cell r="M10026">
            <v>41360</v>
          </cell>
          <cell r="N10026">
            <v>42222</v>
          </cell>
          <cell r="O10026" t="str">
            <v>Y</v>
          </cell>
          <cell r="R10026" t="str">
            <v>North West Europe</v>
          </cell>
          <cell r="S10026" t="str">
            <v>North West Europe</v>
          </cell>
          <cell r="T10026" t="str">
            <v>Swap</v>
          </cell>
        </row>
        <row r="10027">
          <cell r="A10027" t="str">
            <v>FRMSP24</v>
          </cell>
          <cell r="B10027" t="str">
            <v>RSF</v>
          </cell>
          <cell r="C10027" t="str">
            <v>FtS Spore FO 1%S ARA Brg Swap Mo24</v>
          </cell>
          <cell r="D10027" t="str">
            <v>USD</v>
          </cell>
          <cell r="E10027" t="str">
            <v>MT</v>
          </cell>
          <cell r="F10027">
            <v>6.35</v>
          </cell>
          <cell r="G10027" t="str">
            <v>/</v>
          </cell>
          <cell r="H10027" t="str">
            <v>BBL</v>
          </cell>
          <cell r="I10027" t="str">
            <v>DW</v>
          </cell>
          <cell r="J10027" t="str">
            <v>16:30 Singapore</v>
          </cell>
          <cell r="K10027" t="str">
            <v>c</v>
          </cell>
          <cell r="L10027">
            <v>3</v>
          </cell>
          <cell r="M10027">
            <v>41360</v>
          </cell>
          <cell r="N10027">
            <v>42222</v>
          </cell>
          <cell r="O10027" t="str">
            <v>Y</v>
          </cell>
          <cell r="R10027" t="str">
            <v>North West Europe</v>
          </cell>
          <cell r="S10027" t="str">
            <v>North West Europe</v>
          </cell>
          <cell r="T10027" t="str">
            <v>Swap</v>
          </cell>
        </row>
        <row r="10028">
          <cell r="A10028" t="str">
            <v>FRMSR01</v>
          </cell>
          <cell r="B10028" t="str">
            <v>RSF</v>
          </cell>
          <cell r="C10028" t="str">
            <v>FtS Spore FO 1%S ARA Brg Swap Qr01</v>
          </cell>
          <cell r="D10028" t="str">
            <v>USD</v>
          </cell>
          <cell r="E10028" t="str">
            <v>MT</v>
          </cell>
          <cell r="F10028">
            <v>6.35</v>
          </cell>
          <cell r="G10028" t="str">
            <v>/</v>
          </cell>
          <cell r="H10028" t="str">
            <v>BBL</v>
          </cell>
          <cell r="I10028" t="str">
            <v>DW</v>
          </cell>
          <cell r="J10028" t="str">
            <v>16:30 Singapore</v>
          </cell>
          <cell r="K10028" t="str">
            <v>c</v>
          </cell>
          <cell r="L10028">
            <v>3</v>
          </cell>
          <cell r="M10028">
            <v>41360</v>
          </cell>
          <cell r="N10028">
            <v>42222</v>
          </cell>
          <cell r="O10028" t="str">
            <v>Y</v>
          </cell>
          <cell r="R10028" t="str">
            <v>North West Europe</v>
          </cell>
          <cell r="S10028" t="str">
            <v>North West Europe</v>
          </cell>
          <cell r="T10028" t="str">
            <v>Swap</v>
          </cell>
        </row>
        <row r="10029">
          <cell r="A10029" t="str">
            <v>FRMSR02</v>
          </cell>
          <cell r="B10029" t="str">
            <v>RSF</v>
          </cell>
          <cell r="C10029" t="str">
            <v>FtS Spore FO 1%S ARA Brg Swap Qr02</v>
          </cell>
          <cell r="D10029" t="str">
            <v>USD</v>
          </cell>
          <cell r="E10029" t="str">
            <v>MT</v>
          </cell>
          <cell r="F10029">
            <v>6.35</v>
          </cell>
          <cell r="G10029" t="str">
            <v>/</v>
          </cell>
          <cell r="H10029" t="str">
            <v>BBL</v>
          </cell>
          <cell r="I10029" t="str">
            <v>DW</v>
          </cell>
          <cell r="J10029" t="str">
            <v>16:30 Singapore</v>
          </cell>
          <cell r="K10029" t="str">
            <v>c</v>
          </cell>
          <cell r="L10029">
            <v>3</v>
          </cell>
          <cell r="M10029">
            <v>41360</v>
          </cell>
          <cell r="N10029">
            <v>42222</v>
          </cell>
          <cell r="O10029" t="str">
            <v>Y</v>
          </cell>
          <cell r="R10029" t="str">
            <v>North West Europe</v>
          </cell>
          <cell r="S10029" t="str">
            <v>North West Europe</v>
          </cell>
          <cell r="T10029" t="str">
            <v>Swap</v>
          </cell>
        </row>
        <row r="10030">
          <cell r="A10030" t="str">
            <v>FRMSR03</v>
          </cell>
          <cell r="B10030" t="str">
            <v>RSF</v>
          </cell>
          <cell r="C10030" t="str">
            <v>FtS Spore FO 1%S ARA Brg Swap Qr03</v>
          </cell>
          <cell r="D10030" t="str">
            <v>USD</v>
          </cell>
          <cell r="E10030" t="str">
            <v>MT</v>
          </cell>
          <cell r="F10030">
            <v>6.35</v>
          </cell>
          <cell r="G10030" t="str">
            <v>/</v>
          </cell>
          <cell r="H10030" t="str">
            <v>BBL</v>
          </cell>
          <cell r="I10030" t="str">
            <v>DW</v>
          </cell>
          <cell r="J10030" t="str">
            <v>16:30 Singapore</v>
          </cell>
          <cell r="K10030" t="str">
            <v>c</v>
          </cell>
          <cell r="L10030">
            <v>3</v>
          </cell>
          <cell r="M10030">
            <v>41360</v>
          </cell>
          <cell r="N10030">
            <v>42222</v>
          </cell>
          <cell r="O10030" t="str">
            <v>Y</v>
          </cell>
          <cell r="R10030" t="str">
            <v>North West Europe</v>
          </cell>
          <cell r="S10030" t="str">
            <v>North West Europe</v>
          </cell>
          <cell r="T10030" t="str">
            <v>Swap</v>
          </cell>
        </row>
        <row r="10031">
          <cell r="A10031" t="str">
            <v>FRMSR04</v>
          </cell>
          <cell r="B10031" t="str">
            <v>RSF</v>
          </cell>
          <cell r="C10031" t="str">
            <v>FtS Spore FO 1%S ARA Brg Swap Qr04</v>
          </cell>
          <cell r="D10031" t="str">
            <v>USD</v>
          </cell>
          <cell r="E10031" t="str">
            <v>MT</v>
          </cell>
          <cell r="F10031">
            <v>6.35</v>
          </cell>
          <cell r="G10031" t="str">
            <v>/</v>
          </cell>
          <cell r="H10031" t="str">
            <v>BBL</v>
          </cell>
          <cell r="I10031" t="str">
            <v>DW</v>
          </cell>
          <cell r="J10031" t="str">
            <v>16:30 Singapore</v>
          </cell>
          <cell r="K10031" t="str">
            <v>c</v>
          </cell>
          <cell r="L10031">
            <v>3</v>
          </cell>
          <cell r="M10031">
            <v>41360</v>
          </cell>
          <cell r="N10031">
            <v>42222</v>
          </cell>
          <cell r="O10031" t="str">
            <v>Y</v>
          </cell>
          <cell r="R10031" t="str">
            <v>North West Europe</v>
          </cell>
          <cell r="S10031" t="str">
            <v>North West Europe</v>
          </cell>
          <cell r="T10031" t="str">
            <v>Swap</v>
          </cell>
        </row>
        <row r="10032">
          <cell r="A10032" t="str">
            <v>FRMSR05</v>
          </cell>
          <cell r="B10032" t="str">
            <v>RSF</v>
          </cell>
          <cell r="C10032" t="str">
            <v>FtS Spore FO 1%S ARA Brg Swap Qr05</v>
          </cell>
          <cell r="D10032" t="str">
            <v>USD</v>
          </cell>
          <cell r="E10032" t="str">
            <v>MT</v>
          </cell>
          <cell r="F10032">
            <v>6.35</v>
          </cell>
          <cell r="G10032" t="str">
            <v>/</v>
          </cell>
          <cell r="H10032" t="str">
            <v>BBL</v>
          </cell>
          <cell r="I10032" t="str">
            <v>DW</v>
          </cell>
          <cell r="J10032" t="str">
            <v>16:30 Singapore</v>
          </cell>
          <cell r="K10032" t="str">
            <v>c</v>
          </cell>
          <cell r="L10032">
            <v>3</v>
          </cell>
          <cell r="R10032" t="str">
            <v>North West Europe</v>
          </cell>
          <cell r="S10032" t="str">
            <v>North West Europe</v>
          </cell>
          <cell r="T10032" t="str">
            <v>Swap</v>
          </cell>
        </row>
        <row r="10033">
          <cell r="A10033" t="str">
            <v>FRMSR06</v>
          </cell>
          <cell r="B10033" t="str">
            <v>RSF</v>
          </cell>
          <cell r="C10033" t="str">
            <v>FtS Spore FO 1%S ARA Brg Swap Qr06</v>
          </cell>
          <cell r="D10033" t="str">
            <v>USD</v>
          </cell>
          <cell r="E10033" t="str">
            <v>MT</v>
          </cell>
          <cell r="F10033">
            <v>6.35</v>
          </cell>
          <cell r="G10033" t="str">
            <v>/</v>
          </cell>
          <cell r="H10033" t="str">
            <v>BBL</v>
          </cell>
          <cell r="I10033" t="str">
            <v>DW</v>
          </cell>
          <cell r="J10033" t="str">
            <v>16:30 Singapore</v>
          </cell>
          <cell r="K10033" t="str">
            <v>c</v>
          </cell>
          <cell r="L10033">
            <v>3</v>
          </cell>
          <cell r="R10033" t="str">
            <v>North West Europe</v>
          </cell>
          <cell r="S10033" t="str">
            <v>North West Europe</v>
          </cell>
          <cell r="T10033" t="str">
            <v>Swap</v>
          </cell>
        </row>
        <row r="10034">
          <cell r="A10034" t="str">
            <v>FRMSR07</v>
          </cell>
          <cell r="B10034" t="str">
            <v>RSF</v>
          </cell>
          <cell r="C10034" t="str">
            <v>FtS Spore FO 1%S ARA Brg Swap Qr07</v>
          </cell>
          <cell r="D10034" t="str">
            <v>USD</v>
          </cell>
          <cell r="E10034" t="str">
            <v>MT</v>
          </cell>
          <cell r="F10034">
            <v>6.35</v>
          </cell>
          <cell r="G10034" t="str">
            <v>/</v>
          </cell>
          <cell r="H10034" t="str">
            <v>BBL</v>
          </cell>
          <cell r="I10034" t="str">
            <v>DW</v>
          </cell>
          <cell r="J10034" t="str">
            <v>16:30 Singapore</v>
          </cell>
          <cell r="K10034" t="str">
            <v>c</v>
          </cell>
          <cell r="L10034">
            <v>3</v>
          </cell>
          <cell r="R10034" t="str">
            <v>North West Europe</v>
          </cell>
          <cell r="S10034" t="str">
            <v>North West Europe</v>
          </cell>
          <cell r="T10034" t="str">
            <v>Swap</v>
          </cell>
        </row>
        <row r="10035">
          <cell r="A10035" t="str">
            <v>FRMSR08</v>
          </cell>
          <cell r="B10035" t="str">
            <v>RSF</v>
          </cell>
          <cell r="C10035" t="str">
            <v>FtS Spore FO 1%S ARA Brg Swap Qr08</v>
          </cell>
          <cell r="D10035" t="str">
            <v>USD</v>
          </cell>
          <cell r="E10035" t="str">
            <v>MT</v>
          </cell>
          <cell r="F10035">
            <v>6.35</v>
          </cell>
          <cell r="G10035" t="str">
            <v>/</v>
          </cell>
          <cell r="H10035" t="str">
            <v>BBL</v>
          </cell>
          <cell r="I10035" t="str">
            <v>DW</v>
          </cell>
          <cell r="J10035" t="str">
            <v>16:30 Singapore</v>
          </cell>
          <cell r="K10035" t="str">
            <v>c</v>
          </cell>
          <cell r="L10035">
            <v>3</v>
          </cell>
          <cell r="R10035" t="str">
            <v>North West Europe</v>
          </cell>
          <cell r="S10035" t="str">
            <v>North West Europe</v>
          </cell>
          <cell r="T10035" t="str">
            <v>Swap</v>
          </cell>
        </row>
        <row r="10036">
          <cell r="A10036" t="str">
            <v>FRMSS01</v>
          </cell>
          <cell r="B10036" t="str">
            <v>RSF</v>
          </cell>
          <cell r="C10036" t="str">
            <v>FtS Spore FO 1%S ARA Brg Swap Yr01</v>
          </cell>
          <cell r="D10036" t="str">
            <v>USD</v>
          </cell>
          <cell r="E10036" t="str">
            <v>MT</v>
          </cell>
          <cell r="F10036">
            <v>6.35</v>
          </cell>
          <cell r="G10036" t="str">
            <v>/</v>
          </cell>
          <cell r="H10036" t="str">
            <v>BBL</v>
          </cell>
          <cell r="I10036" t="str">
            <v>DW</v>
          </cell>
          <cell r="J10036" t="str">
            <v>16:30 Singapore</v>
          </cell>
          <cell r="K10036" t="str">
            <v>c</v>
          </cell>
          <cell r="L10036">
            <v>3</v>
          </cell>
          <cell r="M10036">
            <v>41360</v>
          </cell>
          <cell r="N10036">
            <v>42222</v>
          </cell>
          <cell r="O10036" t="str">
            <v>Y</v>
          </cell>
          <cell r="R10036" t="str">
            <v>North West Europe</v>
          </cell>
          <cell r="S10036" t="str">
            <v>North West Europe</v>
          </cell>
          <cell r="T10036" t="str">
            <v>Swap</v>
          </cell>
        </row>
        <row r="10037">
          <cell r="A10037" t="str">
            <v>FRMSS02</v>
          </cell>
          <cell r="B10037" t="str">
            <v>RSF</v>
          </cell>
          <cell r="C10037" t="str">
            <v>FtS Spore FO 1%S ARA Brg Swap Yr02</v>
          </cell>
          <cell r="D10037" t="str">
            <v>USD</v>
          </cell>
          <cell r="E10037" t="str">
            <v>MT</v>
          </cell>
          <cell r="F10037">
            <v>6.35</v>
          </cell>
          <cell r="G10037" t="str">
            <v>/</v>
          </cell>
          <cell r="H10037" t="str">
            <v>BBL</v>
          </cell>
          <cell r="I10037" t="str">
            <v>DW</v>
          </cell>
          <cell r="J10037" t="str">
            <v>16:30 Singapore</v>
          </cell>
          <cell r="K10037" t="str">
            <v>c</v>
          </cell>
          <cell r="L10037">
            <v>3</v>
          </cell>
          <cell r="M10037">
            <v>41360</v>
          </cell>
          <cell r="N10037">
            <v>42222</v>
          </cell>
          <cell r="O10037" t="str">
            <v>Y</v>
          </cell>
          <cell r="R10037" t="str">
            <v>North West Europe</v>
          </cell>
          <cell r="S10037" t="str">
            <v>North West Europe</v>
          </cell>
          <cell r="T10037" t="str">
            <v>Swap</v>
          </cell>
        </row>
        <row r="10038">
          <cell r="A10038" t="str">
            <v>FRQHP01</v>
          </cell>
          <cell r="B10038" t="str">
            <v>RHF</v>
          </cell>
          <cell r="C10038" t="str">
            <v>FtS Houston FO 1%S ARA Brg vs Crg Diff Swap Mo01</v>
          </cell>
          <cell r="D10038" t="str">
            <v>USD</v>
          </cell>
          <cell r="E10038" t="str">
            <v>MT</v>
          </cell>
          <cell r="F10038">
            <v>6.35</v>
          </cell>
          <cell r="G10038" t="str">
            <v>/</v>
          </cell>
          <cell r="H10038" t="str">
            <v>BBL</v>
          </cell>
          <cell r="I10038" t="str">
            <v>DW</v>
          </cell>
          <cell r="J10038" t="str">
            <v>15:15 US Eastern</v>
          </cell>
          <cell r="K10038" t="str">
            <v>c</v>
          </cell>
          <cell r="L10038">
            <v>3</v>
          </cell>
          <cell r="M10038">
            <v>41360</v>
          </cell>
          <cell r="N10038">
            <v>42223</v>
          </cell>
          <cell r="O10038" t="str">
            <v>Y</v>
          </cell>
          <cell r="R10038" t="str">
            <v>North West Europe</v>
          </cell>
          <cell r="S10038" t="str">
            <v>North West Europe</v>
          </cell>
          <cell r="T10038" t="str">
            <v>Swap</v>
          </cell>
        </row>
        <row r="10039">
          <cell r="A10039" t="str">
            <v>FRQHP02</v>
          </cell>
          <cell r="B10039" t="str">
            <v>RHF</v>
          </cell>
          <cell r="C10039" t="str">
            <v>FtS Houston FO 1%S ARA Brg vs Crg Diff Swap Mo02</v>
          </cell>
          <cell r="D10039" t="str">
            <v>USD</v>
          </cell>
          <cell r="E10039" t="str">
            <v>MT</v>
          </cell>
          <cell r="F10039">
            <v>6.35</v>
          </cell>
          <cell r="G10039" t="str">
            <v>/</v>
          </cell>
          <cell r="H10039" t="str">
            <v>BBL</v>
          </cell>
          <cell r="I10039" t="str">
            <v>DW</v>
          </cell>
          <cell r="J10039" t="str">
            <v>15:15 US Eastern</v>
          </cell>
          <cell r="K10039" t="str">
            <v>c</v>
          </cell>
          <cell r="L10039">
            <v>3</v>
          </cell>
          <cell r="M10039">
            <v>41361</v>
          </cell>
          <cell r="N10039">
            <v>42223</v>
          </cell>
          <cell r="O10039" t="str">
            <v>Y</v>
          </cell>
          <cell r="R10039" t="str">
            <v>North West Europe</v>
          </cell>
          <cell r="S10039" t="str">
            <v>North West Europe</v>
          </cell>
          <cell r="T10039" t="str">
            <v>Swap</v>
          </cell>
        </row>
        <row r="10040">
          <cell r="A10040" t="str">
            <v>FRQHP03</v>
          </cell>
          <cell r="B10040" t="str">
            <v>RHF</v>
          </cell>
          <cell r="C10040" t="str">
            <v>FtS Houston FO 1%S ARA Brg vs Crg Diff Swap Mo03</v>
          </cell>
          <cell r="D10040" t="str">
            <v>USD</v>
          </cell>
          <cell r="E10040" t="str">
            <v>MT</v>
          </cell>
          <cell r="F10040">
            <v>6.35</v>
          </cell>
          <cell r="G10040" t="str">
            <v>/</v>
          </cell>
          <cell r="H10040" t="str">
            <v>BBL</v>
          </cell>
          <cell r="I10040" t="str">
            <v>DW</v>
          </cell>
          <cell r="J10040" t="str">
            <v>15:15 US Eastern</v>
          </cell>
          <cell r="K10040" t="str">
            <v>c</v>
          </cell>
          <cell r="L10040">
            <v>3</v>
          </cell>
          <cell r="M10040">
            <v>41361</v>
          </cell>
          <cell r="N10040">
            <v>42223</v>
          </cell>
          <cell r="O10040" t="str">
            <v>Y</v>
          </cell>
          <cell r="R10040" t="str">
            <v>North West Europe</v>
          </cell>
          <cell r="S10040" t="str">
            <v>North West Europe</v>
          </cell>
          <cell r="T10040" t="str">
            <v>Swap</v>
          </cell>
        </row>
        <row r="10041">
          <cell r="A10041" t="str">
            <v>FRQHP04</v>
          </cell>
          <cell r="B10041" t="str">
            <v>RHF</v>
          </cell>
          <cell r="C10041" t="str">
            <v>FtS Houston FO 1%S ARA Brg vs Crg Diff Swap Mo04</v>
          </cell>
          <cell r="D10041" t="str">
            <v>USD</v>
          </cell>
          <cell r="E10041" t="str">
            <v>MT</v>
          </cell>
          <cell r="F10041">
            <v>6.35</v>
          </cell>
          <cell r="G10041" t="str">
            <v>/</v>
          </cell>
          <cell r="H10041" t="str">
            <v>BBL</v>
          </cell>
          <cell r="I10041" t="str">
            <v>DW</v>
          </cell>
          <cell r="J10041" t="str">
            <v>15:15 US Eastern</v>
          </cell>
          <cell r="K10041" t="str">
            <v>c</v>
          </cell>
          <cell r="L10041">
            <v>3</v>
          </cell>
          <cell r="M10041">
            <v>41360</v>
          </cell>
          <cell r="N10041">
            <v>42223</v>
          </cell>
          <cell r="O10041" t="str">
            <v>Y</v>
          </cell>
          <cell r="R10041" t="str">
            <v>North West Europe</v>
          </cell>
          <cell r="S10041" t="str">
            <v>North West Europe</v>
          </cell>
          <cell r="T10041" t="str">
            <v>Swap</v>
          </cell>
        </row>
        <row r="10042">
          <cell r="A10042" t="str">
            <v>FRQHP05</v>
          </cell>
          <cell r="B10042" t="str">
            <v>RHF</v>
          </cell>
          <cell r="C10042" t="str">
            <v>FtS Houston FO 1%S ARA Brg vs Crg Diff Swap Mo05</v>
          </cell>
          <cell r="D10042" t="str">
            <v>USD</v>
          </cell>
          <cell r="E10042" t="str">
            <v>MT</v>
          </cell>
          <cell r="F10042">
            <v>6.35</v>
          </cell>
          <cell r="G10042" t="str">
            <v>/</v>
          </cell>
          <cell r="H10042" t="str">
            <v>BBL</v>
          </cell>
          <cell r="I10042" t="str">
            <v>DW</v>
          </cell>
          <cell r="J10042" t="str">
            <v>15:15 US Eastern</v>
          </cell>
          <cell r="K10042" t="str">
            <v>c</v>
          </cell>
          <cell r="L10042">
            <v>3</v>
          </cell>
          <cell r="M10042">
            <v>41361</v>
          </cell>
          <cell r="N10042">
            <v>42223</v>
          </cell>
          <cell r="O10042" t="str">
            <v>Y</v>
          </cell>
          <cell r="R10042" t="str">
            <v>North West Europe</v>
          </cell>
          <cell r="S10042" t="str">
            <v>North West Europe</v>
          </cell>
          <cell r="T10042" t="str">
            <v>Swap</v>
          </cell>
        </row>
        <row r="10043">
          <cell r="A10043" t="str">
            <v>FRQHP06</v>
          </cell>
          <cell r="B10043" t="str">
            <v>RHF</v>
          </cell>
          <cell r="C10043" t="str">
            <v>FtS Houston FO 1%S ARA Brg vs Crg Diff Swap Mo06</v>
          </cell>
          <cell r="D10043" t="str">
            <v>USD</v>
          </cell>
          <cell r="E10043" t="str">
            <v>MT</v>
          </cell>
          <cell r="F10043">
            <v>6.35</v>
          </cell>
          <cell r="G10043" t="str">
            <v>/</v>
          </cell>
          <cell r="H10043" t="str">
            <v>BBL</v>
          </cell>
          <cell r="I10043" t="str">
            <v>DW</v>
          </cell>
          <cell r="J10043" t="str">
            <v>15:15 US Eastern</v>
          </cell>
          <cell r="K10043" t="str">
            <v>c</v>
          </cell>
          <cell r="L10043">
            <v>3</v>
          </cell>
          <cell r="M10043">
            <v>41360</v>
          </cell>
          <cell r="N10043">
            <v>42223</v>
          </cell>
          <cell r="O10043" t="str">
            <v>Y</v>
          </cell>
          <cell r="R10043" t="str">
            <v>North West Europe</v>
          </cell>
          <cell r="S10043" t="str">
            <v>North West Europe</v>
          </cell>
          <cell r="T10043" t="str">
            <v>Swap</v>
          </cell>
        </row>
        <row r="10044">
          <cell r="A10044" t="str">
            <v>FRQHP07</v>
          </cell>
          <cell r="B10044" t="str">
            <v>RHF</v>
          </cell>
          <cell r="C10044" t="str">
            <v>FtS Houston FO 1%S ARA Brg vs Crg Diff Swap Mo07</v>
          </cell>
          <cell r="D10044" t="str">
            <v>USD</v>
          </cell>
          <cell r="E10044" t="str">
            <v>MT</v>
          </cell>
          <cell r="F10044">
            <v>6.35</v>
          </cell>
          <cell r="G10044" t="str">
            <v>/</v>
          </cell>
          <cell r="H10044" t="str">
            <v>BBL</v>
          </cell>
          <cell r="I10044" t="str">
            <v>DW</v>
          </cell>
          <cell r="J10044" t="str">
            <v>15:15 US Eastern</v>
          </cell>
          <cell r="K10044" t="str">
            <v>c</v>
          </cell>
          <cell r="L10044">
            <v>3</v>
          </cell>
          <cell r="M10044">
            <v>41360</v>
          </cell>
          <cell r="N10044">
            <v>42223</v>
          </cell>
          <cell r="O10044" t="str">
            <v>Y</v>
          </cell>
          <cell r="R10044" t="str">
            <v>North West Europe</v>
          </cell>
          <cell r="S10044" t="str">
            <v>North West Europe</v>
          </cell>
          <cell r="T10044" t="str">
            <v>Swap</v>
          </cell>
        </row>
        <row r="10045">
          <cell r="A10045" t="str">
            <v>FRQHP08</v>
          </cell>
          <cell r="B10045" t="str">
            <v>RHF</v>
          </cell>
          <cell r="C10045" t="str">
            <v>FtS Houston FO 1%S ARA Brg vs Crg Diff Swap Mo08</v>
          </cell>
          <cell r="D10045" t="str">
            <v>USD</v>
          </cell>
          <cell r="E10045" t="str">
            <v>MT</v>
          </cell>
          <cell r="F10045">
            <v>6.35</v>
          </cell>
          <cell r="G10045" t="str">
            <v>/</v>
          </cell>
          <cell r="H10045" t="str">
            <v>BBL</v>
          </cell>
          <cell r="I10045" t="str">
            <v>DW</v>
          </cell>
          <cell r="J10045" t="str">
            <v>15:15 US Eastern</v>
          </cell>
          <cell r="K10045" t="str">
            <v>c</v>
          </cell>
          <cell r="L10045">
            <v>3</v>
          </cell>
          <cell r="M10045">
            <v>41360</v>
          </cell>
          <cell r="N10045">
            <v>42223</v>
          </cell>
          <cell r="O10045" t="str">
            <v>Y</v>
          </cell>
          <cell r="R10045" t="str">
            <v>North West Europe</v>
          </cell>
          <cell r="S10045" t="str">
            <v>North West Europe</v>
          </cell>
          <cell r="T10045" t="str">
            <v>Swap</v>
          </cell>
        </row>
        <row r="10046">
          <cell r="A10046" t="str">
            <v>FRQHP09</v>
          </cell>
          <cell r="B10046" t="str">
            <v>RHF</v>
          </cell>
          <cell r="C10046" t="str">
            <v>FtS Houston FO 1%S ARA Brg vs Crg Diff Swap Mo09</v>
          </cell>
          <cell r="D10046" t="str">
            <v>USD</v>
          </cell>
          <cell r="E10046" t="str">
            <v>MT</v>
          </cell>
          <cell r="F10046">
            <v>6.35</v>
          </cell>
          <cell r="G10046" t="str">
            <v>/</v>
          </cell>
          <cell r="H10046" t="str">
            <v>BBL</v>
          </cell>
          <cell r="I10046" t="str">
            <v>DW</v>
          </cell>
          <cell r="J10046" t="str">
            <v>15:15 US Eastern</v>
          </cell>
          <cell r="K10046" t="str">
            <v>c</v>
          </cell>
          <cell r="L10046">
            <v>3</v>
          </cell>
          <cell r="M10046">
            <v>41361</v>
          </cell>
          <cell r="N10046">
            <v>42223</v>
          </cell>
          <cell r="O10046" t="str">
            <v>Y</v>
          </cell>
          <cell r="R10046" t="str">
            <v>North West Europe</v>
          </cell>
          <cell r="S10046" t="str">
            <v>North West Europe</v>
          </cell>
          <cell r="T10046" t="str">
            <v>Swap</v>
          </cell>
        </row>
        <row r="10047">
          <cell r="A10047" t="str">
            <v>FRQHP10</v>
          </cell>
          <cell r="B10047" t="str">
            <v>RHF</v>
          </cell>
          <cell r="C10047" t="str">
            <v>FtS Houston FO 1%S ARA Brg vs Crg Diff Swap Mo10</v>
          </cell>
          <cell r="D10047" t="str">
            <v>USD</v>
          </cell>
          <cell r="E10047" t="str">
            <v>MT</v>
          </cell>
          <cell r="F10047">
            <v>6.35</v>
          </cell>
          <cell r="G10047" t="str">
            <v>/</v>
          </cell>
          <cell r="H10047" t="str">
            <v>BBL</v>
          </cell>
          <cell r="I10047" t="str">
            <v>DW</v>
          </cell>
          <cell r="J10047" t="str">
            <v>15:15 US Eastern</v>
          </cell>
          <cell r="K10047" t="str">
            <v>c</v>
          </cell>
          <cell r="L10047">
            <v>3</v>
          </cell>
          <cell r="M10047">
            <v>41361</v>
          </cell>
          <cell r="N10047">
            <v>42223</v>
          </cell>
          <cell r="O10047" t="str">
            <v>Y</v>
          </cell>
          <cell r="R10047" t="str">
            <v>North West Europe</v>
          </cell>
          <cell r="S10047" t="str">
            <v>North West Europe</v>
          </cell>
          <cell r="T10047" t="str">
            <v>Swap</v>
          </cell>
        </row>
        <row r="10048">
          <cell r="A10048" t="str">
            <v>FRQHP11</v>
          </cell>
          <cell r="B10048" t="str">
            <v>RHF</v>
          </cell>
          <cell r="C10048" t="str">
            <v>FtS Houston FO 1%S ARA Brg vs Crg Diff Swap Mo11</v>
          </cell>
          <cell r="D10048" t="str">
            <v>USD</v>
          </cell>
          <cell r="E10048" t="str">
            <v>MT</v>
          </cell>
          <cell r="F10048">
            <v>6.35</v>
          </cell>
          <cell r="G10048" t="str">
            <v>/</v>
          </cell>
          <cell r="H10048" t="str">
            <v>BBL</v>
          </cell>
          <cell r="I10048" t="str">
            <v>DW</v>
          </cell>
          <cell r="J10048" t="str">
            <v>15:15 US Eastern</v>
          </cell>
          <cell r="K10048" t="str">
            <v>c</v>
          </cell>
          <cell r="L10048">
            <v>3</v>
          </cell>
          <cell r="M10048">
            <v>41361</v>
          </cell>
          <cell r="N10048">
            <v>42223</v>
          </cell>
          <cell r="O10048" t="str">
            <v>Y</v>
          </cell>
          <cell r="R10048" t="str">
            <v>North West Europe</v>
          </cell>
          <cell r="S10048" t="str">
            <v>North West Europe</v>
          </cell>
          <cell r="T10048" t="str">
            <v>Swap</v>
          </cell>
        </row>
        <row r="10049">
          <cell r="A10049" t="str">
            <v>FRQHP12</v>
          </cell>
          <cell r="B10049" t="str">
            <v>RHF</v>
          </cell>
          <cell r="C10049" t="str">
            <v>FtS Houston FO 1%S ARA Brg vs Crg Diff Swap Mo12</v>
          </cell>
          <cell r="D10049" t="str">
            <v>USD</v>
          </cell>
          <cell r="E10049" t="str">
            <v>MT</v>
          </cell>
          <cell r="F10049">
            <v>6.35</v>
          </cell>
          <cell r="G10049" t="str">
            <v>/</v>
          </cell>
          <cell r="H10049" t="str">
            <v>BBL</v>
          </cell>
          <cell r="I10049" t="str">
            <v>DW</v>
          </cell>
          <cell r="J10049" t="str">
            <v>15:15 US Eastern</v>
          </cell>
          <cell r="K10049" t="str">
            <v>c</v>
          </cell>
          <cell r="L10049">
            <v>3</v>
          </cell>
          <cell r="M10049">
            <v>41361</v>
          </cell>
          <cell r="N10049">
            <v>42223</v>
          </cell>
          <cell r="O10049" t="str">
            <v>Y</v>
          </cell>
          <cell r="R10049" t="str">
            <v>North West Europe</v>
          </cell>
          <cell r="S10049" t="str">
            <v>North West Europe</v>
          </cell>
          <cell r="T10049" t="str">
            <v>Swap</v>
          </cell>
        </row>
        <row r="10050">
          <cell r="A10050" t="str">
            <v>FRQHP13</v>
          </cell>
          <cell r="B10050" t="str">
            <v>RHF</v>
          </cell>
          <cell r="C10050" t="str">
            <v>FtS Houston FO 1%S ARA Brg vs Crg Diff Swap Mo13</v>
          </cell>
          <cell r="D10050" t="str">
            <v>USD</v>
          </cell>
          <cell r="E10050" t="str">
            <v>MT</v>
          </cell>
          <cell r="F10050">
            <v>6.35</v>
          </cell>
          <cell r="G10050" t="str">
            <v>/</v>
          </cell>
          <cell r="H10050" t="str">
            <v>BBL</v>
          </cell>
          <cell r="I10050" t="str">
            <v>DW</v>
          </cell>
          <cell r="J10050" t="str">
            <v>15:15 US Eastern</v>
          </cell>
          <cell r="K10050" t="str">
            <v>c</v>
          </cell>
          <cell r="L10050">
            <v>3</v>
          </cell>
          <cell r="M10050">
            <v>41361</v>
          </cell>
          <cell r="N10050">
            <v>42223</v>
          </cell>
          <cell r="O10050" t="str">
            <v>Y</v>
          </cell>
          <cell r="R10050" t="str">
            <v>North West Europe</v>
          </cell>
          <cell r="S10050" t="str">
            <v>North West Europe</v>
          </cell>
          <cell r="T10050" t="str">
            <v>Swap</v>
          </cell>
        </row>
        <row r="10051">
          <cell r="A10051" t="str">
            <v>FRQHP14</v>
          </cell>
          <cell r="B10051" t="str">
            <v>RHF</v>
          </cell>
          <cell r="C10051" t="str">
            <v>FtS Houston FO 1%S ARA Brg vs Crg Diff Swap Mo14</v>
          </cell>
          <cell r="D10051" t="str">
            <v>USD</v>
          </cell>
          <cell r="E10051" t="str">
            <v>MT</v>
          </cell>
          <cell r="F10051">
            <v>6.35</v>
          </cell>
          <cell r="G10051" t="str">
            <v>/</v>
          </cell>
          <cell r="H10051" t="str">
            <v>BBL</v>
          </cell>
          <cell r="I10051" t="str">
            <v>DW</v>
          </cell>
          <cell r="J10051" t="str">
            <v>15:15 US Eastern</v>
          </cell>
          <cell r="K10051" t="str">
            <v>c</v>
          </cell>
          <cell r="L10051">
            <v>3</v>
          </cell>
          <cell r="M10051">
            <v>41360</v>
          </cell>
          <cell r="N10051">
            <v>42223</v>
          </cell>
          <cell r="O10051" t="str">
            <v>Y</v>
          </cell>
          <cell r="R10051" t="str">
            <v>North West Europe</v>
          </cell>
          <cell r="S10051" t="str">
            <v>North West Europe</v>
          </cell>
          <cell r="T10051" t="str">
            <v>Swap</v>
          </cell>
        </row>
        <row r="10052">
          <cell r="A10052" t="str">
            <v>FRQHP15</v>
          </cell>
          <cell r="B10052" t="str">
            <v>RHF</v>
          </cell>
          <cell r="C10052" t="str">
            <v>FtS Houston FO 1%S ARA Brg vs Crg Diff Swap Mo15</v>
          </cell>
          <cell r="D10052" t="str">
            <v>USD</v>
          </cell>
          <cell r="E10052" t="str">
            <v>MT</v>
          </cell>
          <cell r="F10052">
            <v>6.35</v>
          </cell>
          <cell r="G10052" t="str">
            <v>/</v>
          </cell>
          <cell r="H10052" t="str">
            <v>BBL</v>
          </cell>
          <cell r="I10052" t="str">
            <v>DW</v>
          </cell>
          <cell r="J10052" t="str">
            <v>15:15 US Eastern</v>
          </cell>
          <cell r="K10052" t="str">
            <v>c</v>
          </cell>
          <cell r="L10052">
            <v>3</v>
          </cell>
          <cell r="M10052">
            <v>41361</v>
          </cell>
          <cell r="N10052">
            <v>42223</v>
          </cell>
          <cell r="O10052" t="str">
            <v>Y</v>
          </cell>
          <cell r="R10052" t="str">
            <v>North West Europe</v>
          </cell>
          <cell r="S10052" t="str">
            <v>North West Europe</v>
          </cell>
          <cell r="T10052" t="str">
            <v>Swap</v>
          </cell>
        </row>
        <row r="10053">
          <cell r="A10053" t="str">
            <v>FRQHP16</v>
          </cell>
          <cell r="B10053" t="str">
            <v>RHF</v>
          </cell>
          <cell r="C10053" t="str">
            <v>FtS Houston FO 1%S ARA Brg vs Crg Diff Swap Mo16</v>
          </cell>
          <cell r="D10053" t="str">
            <v>USD</v>
          </cell>
          <cell r="E10053" t="str">
            <v>MT</v>
          </cell>
          <cell r="F10053">
            <v>6.35</v>
          </cell>
          <cell r="G10053" t="str">
            <v>/</v>
          </cell>
          <cell r="H10053" t="str">
            <v>BBL</v>
          </cell>
          <cell r="I10053" t="str">
            <v>DW</v>
          </cell>
          <cell r="J10053" t="str">
            <v>15:15 US Eastern</v>
          </cell>
          <cell r="K10053" t="str">
            <v>c</v>
          </cell>
          <cell r="L10053">
            <v>3</v>
          </cell>
          <cell r="M10053">
            <v>41360</v>
          </cell>
          <cell r="N10053">
            <v>42223</v>
          </cell>
          <cell r="O10053" t="str">
            <v>Y</v>
          </cell>
          <cell r="R10053" t="str">
            <v>North West Europe</v>
          </cell>
          <cell r="S10053" t="str">
            <v>North West Europe</v>
          </cell>
          <cell r="T10053" t="str">
            <v>Swap</v>
          </cell>
        </row>
        <row r="10054">
          <cell r="A10054" t="str">
            <v>FRQHP17</v>
          </cell>
          <cell r="B10054" t="str">
            <v>RHF</v>
          </cell>
          <cell r="C10054" t="str">
            <v>FtS Houston FO 1%S ARA Brg vs Crg Diff Swap Mo17</v>
          </cell>
          <cell r="D10054" t="str">
            <v>USD</v>
          </cell>
          <cell r="E10054" t="str">
            <v>MT</v>
          </cell>
          <cell r="F10054">
            <v>6.35</v>
          </cell>
          <cell r="G10054" t="str">
            <v>/</v>
          </cell>
          <cell r="H10054" t="str">
            <v>BBL</v>
          </cell>
          <cell r="I10054" t="str">
            <v>DW</v>
          </cell>
          <cell r="J10054" t="str">
            <v>15:15 US Eastern</v>
          </cell>
          <cell r="K10054" t="str">
            <v>c</v>
          </cell>
          <cell r="L10054">
            <v>3</v>
          </cell>
          <cell r="M10054">
            <v>41360</v>
          </cell>
          <cell r="N10054">
            <v>42223</v>
          </cell>
          <cell r="O10054" t="str">
            <v>Y</v>
          </cell>
          <cell r="R10054" t="str">
            <v>North West Europe</v>
          </cell>
          <cell r="S10054" t="str">
            <v>North West Europe</v>
          </cell>
          <cell r="T10054" t="str">
            <v>Swap</v>
          </cell>
        </row>
        <row r="10055">
          <cell r="A10055" t="str">
            <v>FRQHP18</v>
          </cell>
          <cell r="B10055" t="str">
            <v>RHF</v>
          </cell>
          <cell r="C10055" t="str">
            <v>FtS Houston FO 1%S ARA Brg vs Crg Diff Swap Mo18</v>
          </cell>
          <cell r="D10055" t="str">
            <v>USD</v>
          </cell>
          <cell r="E10055" t="str">
            <v>MT</v>
          </cell>
          <cell r="F10055">
            <v>6.35</v>
          </cell>
          <cell r="G10055" t="str">
            <v>/</v>
          </cell>
          <cell r="H10055" t="str">
            <v>BBL</v>
          </cell>
          <cell r="I10055" t="str">
            <v>DW</v>
          </cell>
          <cell r="J10055" t="str">
            <v>15:15 US Eastern</v>
          </cell>
          <cell r="K10055" t="str">
            <v>c</v>
          </cell>
          <cell r="L10055">
            <v>3</v>
          </cell>
          <cell r="M10055">
            <v>41360</v>
          </cell>
          <cell r="N10055">
            <v>42223</v>
          </cell>
          <cell r="O10055" t="str">
            <v>Y</v>
          </cell>
          <cell r="R10055" t="str">
            <v>North West Europe</v>
          </cell>
          <cell r="S10055" t="str">
            <v>North West Europe</v>
          </cell>
          <cell r="T10055" t="str">
            <v>Swap</v>
          </cell>
        </row>
        <row r="10056">
          <cell r="A10056" t="str">
            <v>FRQHP19</v>
          </cell>
          <cell r="B10056" t="str">
            <v>RHF</v>
          </cell>
          <cell r="C10056" t="str">
            <v>FtS Houston FO 1%S ARA Brg vs Crg Diff Swap Mo19</v>
          </cell>
          <cell r="D10056" t="str">
            <v>USD</v>
          </cell>
          <cell r="E10056" t="str">
            <v>MT</v>
          </cell>
          <cell r="F10056">
            <v>6.35</v>
          </cell>
          <cell r="G10056" t="str">
            <v>/</v>
          </cell>
          <cell r="H10056" t="str">
            <v>BBL</v>
          </cell>
          <cell r="I10056" t="str">
            <v>DW</v>
          </cell>
          <cell r="J10056" t="str">
            <v>15:15 US Eastern</v>
          </cell>
          <cell r="K10056" t="str">
            <v>c</v>
          </cell>
          <cell r="L10056">
            <v>3</v>
          </cell>
          <cell r="M10056">
            <v>41360</v>
          </cell>
          <cell r="N10056">
            <v>42223</v>
          </cell>
          <cell r="O10056" t="str">
            <v>Y</v>
          </cell>
          <cell r="R10056" t="str">
            <v>North West Europe</v>
          </cell>
          <cell r="S10056" t="str">
            <v>North West Europe</v>
          </cell>
          <cell r="T10056" t="str">
            <v>Swap</v>
          </cell>
        </row>
        <row r="10057">
          <cell r="A10057" t="str">
            <v>FRQHP20</v>
          </cell>
          <cell r="B10057" t="str">
            <v>RHF</v>
          </cell>
          <cell r="C10057" t="str">
            <v>FtS Houston FO 1%S ARA Brg vs Crg Diff Swap Mo20</v>
          </cell>
          <cell r="D10057" t="str">
            <v>USD</v>
          </cell>
          <cell r="E10057" t="str">
            <v>MT</v>
          </cell>
          <cell r="F10057">
            <v>6.35</v>
          </cell>
          <cell r="G10057" t="str">
            <v>/</v>
          </cell>
          <cell r="H10057" t="str">
            <v>BBL</v>
          </cell>
          <cell r="I10057" t="str">
            <v>DW</v>
          </cell>
          <cell r="J10057" t="str">
            <v>15:15 US Eastern</v>
          </cell>
          <cell r="K10057" t="str">
            <v>c</v>
          </cell>
          <cell r="L10057">
            <v>3</v>
          </cell>
          <cell r="M10057">
            <v>41360</v>
          </cell>
          <cell r="N10057">
            <v>42223</v>
          </cell>
          <cell r="O10057" t="str">
            <v>Y</v>
          </cell>
          <cell r="R10057" t="str">
            <v>North West Europe</v>
          </cell>
          <cell r="S10057" t="str">
            <v>North West Europe</v>
          </cell>
          <cell r="T10057" t="str">
            <v>Swap</v>
          </cell>
        </row>
        <row r="10058">
          <cell r="A10058" t="str">
            <v>FRQHP21</v>
          </cell>
          <cell r="B10058" t="str">
            <v>RHF</v>
          </cell>
          <cell r="C10058" t="str">
            <v>FtS Houston FO 1%S ARA Brg vs Crg Diff Swap Mo21</v>
          </cell>
          <cell r="D10058" t="str">
            <v>USD</v>
          </cell>
          <cell r="E10058" t="str">
            <v>MT</v>
          </cell>
          <cell r="F10058">
            <v>6.35</v>
          </cell>
          <cell r="G10058" t="str">
            <v>/</v>
          </cell>
          <cell r="H10058" t="str">
            <v>BBL</v>
          </cell>
          <cell r="I10058" t="str">
            <v>DW</v>
          </cell>
          <cell r="J10058" t="str">
            <v>15:15 US Eastern</v>
          </cell>
          <cell r="K10058" t="str">
            <v>c</v>
          </cell>
          <cell r="L10058">
            <v>3</v>
          </cell>
          <cell r="M10058">
            <v>41360</v>
          </cell>
          <cell r="N10058">
            <v>42223</v>
          </cell>
          <cell r="O10058" t="str">
            <v>Y</v>
          </cell>
          <cell r="R10058" t="str">
            <v>North West Europe</v>
          </cell>
          <cell r="S10058" t="str">
            <v>North West Europe</v>
          </cell>
          <cell r="T10058" t="str">
            <v>Swap</v>
          </cell>
        </row>
        <row r="10059">
          <cell r="A10059" t="str">
            <v>FRQHP22</v>
          </cell>
          <cell r="B10059" t="str">
            <v>RHF</v>
          </cell>
          <cell r="C10059" t="str">
            <v>FtS Houston FO 1%S ARA Brg vs Crg Diff Swap Mo22</v>
          </cell>
          <cell r="D10059" t="str">
            <v>USD</v>
          </cell>
          <cell r="E10059" t="str">
            <v>MT</v>
          </cell>
          <cell r="F10059">
            <v>6.35</v>
          </cell>
          <cell r="G10059" t="str">
            <v>/</v>
          </cell>
          <cell r="H10059" t="str">
            <v>BBL</v>
          </cell>
          <cell r="I10059" t="str">
            <v>DW</v>
          </cell>
          <cell r="J10059" t="str">
            <v>15:15 US Eastern</v>
          </cell>
          <cell r="K10059" t="str">
            <v>c</v>
          </cell>
          <cell r="L10059">
            <v>3</v>
          </cell>
          <cell r="M10059">
            <v>41360</v>
          </cell>
          <cell r="N10059">
            <v>42223</v>
          </cell>
          <cell r="O10059" t="str">
            <v>Y</v>
          </cell>
          <cell r="R10059" t="str">
            <v>North West Europe</v>
          </cell>
          <cell r="S10059" t="str">
            <v>North West Europe</v>
          </cell>
          <cell r="T10059" t="str">
            <v>Swap</v>
          </cell>
        </row>
        <row r="10060">
          <cell r="A10060" t="str">
            <v>FRQHP23</v>
          </cell>
          <cell r="B10060" t="str">
            <v>RHF</v>
          </cell>
          <cell r="C10060" t="str">
            <v>FtS Houston FO 1%S ARA Brg vs Crg Diff Swap Mo23</v>
          </cell>
          <cell r="D10060" t="str">
            <v>USD</v>
          </cell>
          <cell r="E10060" t="str">
            <v>MT</v>
          </cell>
          <cell r="F10060">
            <v>6.35</v>
          </cell>
          <cell r="G10060" t="str">
            <v>/</v>
          </cell>
          <cell r="H10060" t="str">
            <v>BBL</v>
          </cell>
          <cell r="I10060" t="str">
            <v>DW</v>
          </cell>
          <cell r="J10060" t="str">
            <v>15:15 US Eastern</v>
          </cell>
          <cell r="K10060" t="str">
            <v>c</v>
          </cell>
          <cell r="L10060">
            <v>3</v>
          </cell>
          <cell r="M10060">
            <v>41361</v>
          </cell>
          <cell r="N10060">
            <v>42223</v>
          </cell>
          <cell r="O10060" t="str">
            <v>Y</v>
          </cell>
          <cell r="R10060" t="str">
            <v>North West Europe</v>
          </cell>
          <cell r="S10060" t="str">
            <v>North West Europe</v>
          </cell>
          <cell r="T10060" t="str">
            <v>Swap</v>
          </cell>
        </row>
        <row r="10061">
          <cell r="A10061" t="str">
            <v>FRQHP24</v>
          </cell>
          <cell r="B10061" t="str">
            <v>RHF</v>
          </cell>
          <cell r="C10061" t="str">
            <v>FtS Houston FO 1%S ARA Brg vs Crg Diff Swap Mo24</v>
          </cell>
          <cell r="D10061" t="str">
            <v>USD</v>
          </cell>
          <cell r="E10061" t="str">
            <v>MT</v>
          </cell>
          <cell r="F10061">
            <v>6.35</v>
          </cell>
          <cell r="G10061" t="str">
            <v>/</v>
          </cell>
          <cell r="H10061" t="str">
            <v>BBL</v>
          </cell>
          <cell r="I10061" t="str">
            <v>DW</v>
          </cell>
          <cell r="J10061" t="str">
            <v>15:15 US Eastern</v>
          </cell>
          <cell r="K10061" t="str">
            <v>c</v>
          </cell>
          <cell r="L10061">
            <v>3</v>
          </cell>
          <cell r="M10061">
            <v>41360</v>
          </cell>
          <cell r="N10061">
            <v>42223</v>
          </cell>
          <cell r="O10061" t="str">
            <v>Y</v>
          </cell>
          <cell r="R10061" t="str">
            <v>North West Europe</v>
          </cell>
          <cell r="S10061" t="str">
            <v>North West Europe</v>
          </cell>
          <cell r="T10061" t="str">
            <v>Swap</v>
          </cell>
        </row>
        <row r="10062">
          <cell r="A10062" t="str">
            <v>FRQHR01</v>
          </cell>
          <cell r="B10062" t="str">
            <v>RHF</v>
          </cell>
          <cell r="C10062" t="str">
            <v>FtS Houston FO 1%S ARA Brg vs Crg Diff Swap Qr01</v>
          </cell>
          <cell r="D10062" t="str">
            <v>USD</v>
          </cell>
          <cell r="E10062" t="str">
            <v>MT</v>
          </cell>
          <cell r="F10062">
            <v>6.35</v>
          </cell>
          <cell r="G10062" t="str">
            <v>/</v>
          </cell>
          <cell r="H10062" t="str">
            <v>BBL</v>
          </cell>
          <cell r="I10062" t="str">
            <v>DW</v>
          </cell>
          <cell r="J10062" t="str">
            <v>15:15 US Eastern</v>
          </cell>
          <cell r="K10062" t="str">
            <v>c</v>
          </cell>
          <cell r="L10062">
            <v>3</v>
          </cell>
          <cell r="M10062">
            <v>41360</v>
          </cell>
          <cell r="N10062">
            <v>42223</v>
          </cell>
          <cell r="O10062" t="str">
            <v>Y</v>
          </cell>
          <cell r="R10062" t="str">
            <v>North West Europe</v>
          </cell>
          <cell r="S10062" t="str">
            <v>North West Europe</v>
          </cell>
          <cell r="T10062" t="str">
            <v>Swap</v>
          </cell>
        </row>
        <row r="10063">
          <cell r="A10063" t="str">
            <v>FRQHR02</v>
          </cell>
          <cell r="B10063" t="str">
            <v>RHF</v>
          </cell>
          <cell r="C10063" t="str">
            <v>FtS Houston FO 1%S ARA Brg vs Crg Diff Swap Qr02</v>
          </cell>
          <cell r="D10063" t="str">
            <v>USD</v>
          </cell>
          <cell r="E10063" t="str">
            <v>MT</v>
          </cell>
          <cell r="F10063">
            <v>6.35</v>
          </cell>
          <cell r="G10063" t="str">
            <v>/</v>
          </cell>
          <cell r="H10063" t="str">
            <v>BBL</v>
          </cell>
          <cell r="I10063" t="str">
            <v>DW</v>
          </cell>
          <cell r="J10063" t="str">
            <v>15:15 US Eastern</v>
          </cell>
          <cell r="K10063" t="str">
            <v>c</v>
          </cell>
          <cell r="L10063">
            <v>3</v>
          </cell>
          <cell r="M10063">
            <v>41360</v>
          </cell>
          <cell r="N10063">
            <v>42223</v>
          </cell>
          <cell r="O10063" t="str">
            <v>Y</v>
          </cell>
          <cell r="R10063" t="str">
            <v>North West Europe</v>
          </cell>
          <cell r="S10063" t="str">
            <v>North West Europe</v>
          </cell>
          <cell r="T10063" t="str">
            <v>Swap</v>
          </cell>
        </row>
        <row r="10064">
          <cell r="A10064" t="str">
            <v>FRQHR03</v>
          </cell>
          <cell r="B10064" t="str">
            <v>RHF</v>
          </cell>
          <cell r="C10064" t="str">
            <v>FtS Houston FO 1%S ARA Brg vs Crg Diff Swap Qr03</v>
          </cell>
          <cell r="D10064" t="str">
            <v>USD</v>
          </cell>
          <cell r="E10064" t="str">
            <v>MT</v>
          </cell>
          <cell r="F10064">
            <v>6.35</v>
          </cell>
          <cell r="G10064" t="str">
            <v>/</v>
          </cell>
          <cell r="H10064" t="str">
            <v>BBL</v>
          </cell>
          <cell r="I10064" t="str">
            <v>DW</v>
          </cell>
          <cell r="J10064" t="str">
            <v>15:15 US Eastern</v>
          </cell>
          <cell r="K10064" t="str">
            <v>c</v>
          </cell>
          <cell r="L10064">
            <v>3</v>
          </cell>
          <cell r="M10064">
            <v>41361</v>
          </cell>
          <cell r="N10064">
            <v>42223</v>
          </cell>
          <cell r="O10064" t="str">
            <v>Y</v>
          </cell>
          <cell r="R10064" t="str">
            <v>North West Europe</v>
          </cell>
          <cell r="S10064" t="str">
            <v>North West Europe</v>
          </cell>
          <cell r="T10064" t="str">
            <v>Swap</v>
          </cell>
        </row>
        <row r="10065">
          <cell r="A10065" t="str">
            <v>FRQHR04</v>
          </cell>
          <cell r="B10065" t="str">
            <v>RHF</v>
          </cell>
          <cell r="C10065" t="str">
            <v>FtS Houston FO 1%S ARA Brg vs Crg Diff Swap Qr04</v>
          </cell>
          <cell r="D10065" t="str">
            <v>USD</v>
          </cell>
          <cell r="E10065" t="str">
            <v>MT</v>
          </cell>
          <cell r="F10065">
            <v>6.35</v>
          </cell>
          <cell r="G10065" t="str">
            <v>/</v>
          </cell>
          <cell r="H10065" t="str">
            <v>BBL</v>
          </cell>
          <cell r="I10065" t="str">
            <v>DW</v>
          </cell>
          <cell r="J10065" t="str">
            <v>15:15 US Eastern</v>
          </cell>
          <cell r="K10065" t="str">
            <v>c</v>
          </cell>
          <cell r="L10065">
            <v>3</v>
          </cell>
          <cell r="M10065">
            <v>41360</v>
          </cell>
          <cell r="N10065">
            <v>42223</v>
          </cell>
          <cell r="O10065" t="str">
            <v>Y</v>
          </cell>
          <cell r="R10065" t="str">
            <v>North West Europe</v>
          </cell>
          <cell r="S10065" t="str">
            <v>North West Europe</v>
          </cell>
          <cell r="T10065" t="str">
            <v>Swap</v>
          </cell>
        </row>
        <row r="10066">
          <cell r="A10066" t="str">
            <v>FRQHR05</v>
          </cell>
          <cell r="B10066" t="str">
            <v>RHF</v>
          </cell>
          <cell r="C10066" t="str">
            <v>FtS Houston FO 1%S ARA Brg vs Crg Diff Swap Qr05</v>
          </cell>
          <cell r="D10066" t="str">
            <v>USD</v>
          </cell>
          <cell r="E10066" t="str">
            <v>MT</v>
          </cell>
          <cell r="F10066">
            <v>6.35</v>
          </cell>
          <cell r="G10066" t="str">
            <v>/</v>
          </cell>
          <cell r="H10066" t="str">
            <v>BBL</v>
          </cell>
          <cell r="I10066" t="str">
            <v>DW</v>
          </cell>
          <cell r="J10066" t="str">
            <v>15:15 US Eastern</v>
          </cell>
          <cell r="K10066" t="str">
            <v>c</v>
          </cell>
          <cell r="L10066">
            <v>3</v>
          </cell>
          <cell r="M10066">
            <v>41361</v>
          </cell>
          <cell r="N10066">
            <v>42223</v>
          </cell>
          <cell r="O10066" t="str">
            <v>Y</v>
          </cell>
          <cell r="R10066" t="str">
            <v>North West Europe</v>
          </cell>
          <cell r="S10066" t="str">
            <v>North West Europe</v>
          </cell>
          <cell r="T10066" t="str">
            <v>Swap</v>
          </cell>
        </row>
        <row r="10067">
          <cell r="A10067" t="str">
            <v>FRQHR06</v>
          </cell>
          <cell r="B10067" t="str">
            <v>RHF</v>
          </cell>
          <cell r="C10067" t="str">
            <v>FtS Houston FO 1%S ARA Brg vs Crg Diff Swap Qr06</v>
          </cell>
          <cell r="D10067" t="str">
            <v>USD</v>
          </cell>
          <cell r="E10067" t="str">
            <v>MT</v>
          </cell>
          <cell r="F10067">
            <v>6.35</v>
          </cell>
          <cell r="G10067" t="str">
            <v>/</v>
          </cell>
          <cell r="H10067" t="str">
            <v>BBL</v>
          </cell>
          <cell r="I10067" t="str">
            <v>DW</v>
          </cell>
          <cell r="J10067" t="str">
            <v>15:15 US Eastern</v>
          </cell>
          <cell r="K10067" t="str">
            <v>c</v>
          </cell>
          <cell r="L10067">
            <v>3</v>
          </cell>
          <cell r="M10067">
            <v>41360</v>
          </cell>
          <cell r="N10067">
            <v>42223</v>
          </cell>
          <cell r="O10067" t="str">
            <v>Y</v>
          </cell>
          <cell r="R10067" t="str">
            <v>North West Europe</v>
          </cell>
          <cell r="S10067" t="str">
            <v>North West Europe</v>
          </cell>
          <cell r="T10067" t="str">
            <v>Swap</v>
          </cell>
        </row>
        <row r="10068">
          <cell r="A10068" t="str">
            <v>FRQHR07</v>
          </cell>
          <cell r="B10068" t="str">
            <v>RHF</v>
          </cell>
          <cell r="C10068" t="str">
            <v>FtS Houston FO 1%S ARA Brg vs Crg Diff Swap Qr07</v>
          </cell>
          <cell r="D10068" t="str">
            <v>USD</v>
          </cell>
          <cell r="E10068" t="str">
            <v>MT</v>
          </cell>
          <cell r="F10068">
            <v>6.35</v>
          </cell>
          <cell r="G10068" t="str">
            <v>/</v>
          </cell>
          <cell r="H10068" t="str">
            <v>BBL</v>
          </cell>
          <cell r="I10068" t="str">
            <v>DW</v>
          </cell>
          <cell r="J10068" t="str">
            <v>15:15 US Eastern</v>
          </cell>
          <cell r="K10068" t="str">
            <v>c</v>
          </cell>
          <cell r="L10068">
            <v>3</v>
          </cell>
          <cell r="M10068">
            <v>41360</v>
          </cell>
          <cell r="N10068">
            <v>42223</v>
          </cell>
          <cell r="O10068" t="str">
            <v>Y</v>
          </cell>
          <cell r="R10068" t="str">
            <v>North West Europe</v>
          </cell>
          <cell r="S10068" t="str">
            <v>North West Europe</v>
          </cell>
          <cell r="T10068" t="str">
            <v>Swap</v>
          </cell>
        </row>
        <row r="10069">
          <cell r="A10069" t="str">
            <v>FRQHR08</v>
          </cell>
          <cell r="B10069" t="str">
            <v>RHF</v>
          </cell>
          <cell r="C10069" t="str">
            <v>FtS Houston FO 1%S ARA Brg vs Crg Diff Swap Qr08</v>
          </cell>
          <cell r="D10069" t="str">
            <v>USD</v>
          </cell>
          <cell r="E10069" t="str">
            <v>MT</v>
          </cell>
          <cell r="F10069">
            <v>6.35</v>
          </cell>
          <cell r="G10069" t="str">
            <v>/</v>
          </cell>
          <cell r="H10069" t="str">
            <v>BBL</v>
          </cell>
          <cell r="I10069" t="str">
            <v>DW</v>
          </cell>
          <cell r="J10069" t="str">
            <v>15:15 US Eastern</v>
          </cell>
          <cell r="K10069" t="str">
            <v>c</v>
          </cell>
          <cell r="L10069">
            <v>3</v>
          </cell>
          <cell r="M10069">
            <v>41361</v>
          </cell>
          <cell r="N10069">
            <v>42223</v>
          </cell>
          <cell r="O10069" t="str">
            <v>Y</v>
          </cell>
          <cell r="R10069" t="str">
            <v>North West Europe</v>
          </cell>
          <cell r="S10069" t="str">
            <v>North West Europe</v>
          </cell>
          <cell r="T10069" t="str">
            <v>Swap</v>
          </cell>
        </row>
        <row r="10070">
          <cell r="A10070" t="str">
            <v>FRQHS01</v>
          </cell>
          <cell r="B10070" t="str">
            <v>RHF</v>
          </cell>
          <cell r="C10070" t="str">
            <v>FtS Houston FO 1%S ARA Brg vs Crg Diff Swap Yr01</v>
          </cell>
          <cell r="D10070" t="str">
            <v>USD</v>
          </cell>
          <cell r="E10070" t="str">
            <v>MT</v>
          </cell>
          <cell r="F10070">
            <v>6.35</v>
          </cell>
          <cell r="G10070" t="str">
            <v>/</v>
          </cell>
          <cell r="H10070" t="str">
            <v>BBL</v>
          </cell>
          <cell r="I10070" t="str">
            <v>DW</v>
          </cell>
          <cell r="J10070" t="str">
            <v>15:15 US Eastern</v>
          </cell>
          <cell r="K10070" t="str">
            <v>c</v>
          </cell>
          <cell r="L10070">
            <v>3</v>
          </cell>
          <cell r="M10070">
            <v>41361</v>
          </cell>
          <cell r="N10070">
            <v>42223</v>
          </cell>
          <cell r="O10070" t="str">
            <v>Y</v>
          </cell>
          <cell r="R10070" t="str">
            <v>North West Europe</v>
          </cell>
          <cell r="S10070" t="str">
            <v>North West Europe</v>
          </cell>
          <cell r="T10070" t="str">
            <v>Swap</v>
          </cell>
        </row>
        <row r="10071">
          <cell r="A10071" t="str">
            <v>FRQHS02</v>
          </cell>
          <cell r="B10071" t="str">
            <v>RHF</v>
          </cell>
          <cell r="C10071" t="str">
            <v>FtS Houston FO 1%S ARA Brg vs Crg Diff Swap Yr02</v>
          </cell>
          <cell r="D10071" t="str">
            <v>USD</v>
          </cell>
          <cell r="E10071" t="str">
            <v>MT</v>
          </cell>
          <cell r="F10071">
            <v>6.35</v>
          </cell>
          <cell r="G10071" t="str">
            <v>/</v>
          </cell>
          <cell r="H10071" t="str">
            <v>BBL</v>
          </cell>
          <cell r="I10071" t="str">
            <v>DW</v>
          </cell>
          <cell r="J10071" t="str">
            <v>15:15 US Eastern</v>
          </cell>
          <cell r="K10071" t="str">
            <v>c</v>
          </cell>
          <cell r="L10071">
            <v>3</v>
          </cell>
          <cell r="M10071">
            <v>41361</v>
          </cell>
          <cell r="N10071">
            <v>42223</v>
          </cell>
          <cell r="O10071" t="str">
            <v>Y</v>
          </cell>
          <cell r="R10071" t="str">
            <v>North West Europe</v>
          </cell>
          <cell r="S10071" t="str">
            <v>North West Europe</v>
          </cell>
          <cell r="T10071" t="str">
            <v>Swap</v>
          </cell>
        </row>
        <row r="10072">
          <cell r="A10072" t="str">
            <v>FRQSP01</v>
          </cell>
          <cell r="B10072" t="str">
            <v>RSF</v>
          </cell>
          <cell r="C10072" t="str">
            <v>FtS Spore FO 1%S ARA Brg vs Crg Diff Swap Mo01</v>
          </cell>
          <cell r="D10072" t="str">
            <v>USD</v>
          </cell>
          <cell r="E10072" t="str">
            <v>MT</v>
          </cell>
          <cell r="F10072">
            <v>6.35</v>
          </cell>
          <cell r="G10072" t="str">
            <v>/</v>
          </cell>
          <cell r="H10072" t="str">
            <v>BBL</v>
          </cell>
          <cell r="I10072" t="str">
            <v>DW</v>
          </cell>
          <cell r="J10072" t="str">
            <v>16:30 Singapore</v>
          </cell>
          <cell r="K10072" t="str">
            <v>c</v>
          </cell>
          <cell r="L10072">
            <v>3</v>
          </cell>
          <cell r="M10072">
            <v>41360</v>
          </cell>
          <cell r="N10072">
            <v>42222</v>
          </cell>
          <cell r="O10072" t="str">
            <v>Y</v>
          </cell>
          <cell r="R10072" t="str">
            <v>North West Europe</v>
          </cell>
          <cell r="S10072" t="str">
            <v>North West Europe</v>
          </cell>
          <cell r="T10072" t="str">
            <v>Swap</v>
          </cell>
        </row>
        <row r="10073">
          <cell r="A10073" t="str">
            <v>FRQSP02</v>
          </cell>
          <cell r="B10073" t="str">
            <v>RSF</v>
          </cell>
          <cell r="C10073" t="str">
            <v>FtS Spore FO 1%S ARA Brg vs Crg Diff Swap Mo02</v>
          </cell>
          <cell r="D10073" t="str">
            <v>USD</v>
          </cell>
          <cell r="E10073" t="str">
            <v>MT</v>
          </cell>
          <cell r="F10073">
            <v>6.35</v>
          </cell>
          <cell r="G10073" t="str">
            <v>/</v>
          </cell>
          <cell r="H10073" t="str">
            <v>BBL</v>
          </cell>
          <cell r="I10073" t="str">
            <v>DW</v>
          </cell>
          <cell r="J10073" t="str">
            <v>16:30 Singapore</v>
          </cell>
          <cell r="K10073" t="str">
            <v>c</v>
          </cell>
          <cell r="L10073">
            <v>3</v>
          </cell>
          <cell r="M10073">
            <v>41360</v>
          </cell>
          <cell r="N10073">
            <v>42222</v>
          </cell>
          <cell r="O10073" t="str">
            <v>Y</v>
          </cell>
          <cell r="R10073" t="str">
            <v>North West Europe</v>
          </cell>
          <cell r="S10073" t="str">
            <v>North West Europe</v>
          </cell>
          <cell r="T10073" t="str">
            <v>Swap</v>
          </cell>
        </row>
        <row r="10074">
          <cell r="A10074" t="str">
            <v>FRQSP03</v>
          </cell>
          <cell r="B10074" t="str">
            <v>RSF</v>
          </cell>
          <cell r="C10074" t="str">
            <v>FtS Spore FO 1%S ARA Brg vs Crg Diff Swap Mo03</v>
          </cell>
          <cell r="D10074" t="str">
            <v>USD</v>
          </cell>
          <cell r="E10074" t="str">
            <v>MT</v>
          </cell>
          <cell r="F10074">
            <v>6.35</v>
          </cell>
          <cell r="G10074" t="str">
            <v>/</v>
          </cell>
          <cell r="H10074" t="str">
            <v>BBL</v>
          </cell>
          <cell r="I10074" t="str">
            <v>DW</v>
          </cell>
          <cell r="J10074" t="str">
            <v>16:30 Singapore</v>
          </cell>
          <cell r="K10074" t="str">
            <v>c</v>
          </cell>
          <cell r="L10074">
            <v>3</v>
          </cell>
          <cell r="M10074">
            <v>41360</v>
          </cell>
          <cell r="N10074">
            <v>42222</v>
          </cell>
          <cell r="O10074" t="str">
            <v>Y</v>
          </cell>
          <cell r="R10074" t="str">
            <v>North West Europe</v>
          </cell>
          <cell r="S10074" t="str">
            <v>North West Europe</v>
          </cell>
          <cell r="T10074" t="str">
            <v>Swap</v>
          </cell>
        </row>
        <row r="10075">
          <cell r="A10075" t="str">
            <v>FRQSP04</v>
          </cell>
          <cell r="B10075" t="str">
            <v>RSF</v>
          </cell>
          <cell r="C10075" t="str">
            <v>FtS Spore FO 1%S ARA Brg vs Crg Diff Swap Mo04</v>
          </cell>
          <cell r="D10075" t="str">
            <v>USD</v>
          </cell>
          <cell r="E10075" t="str">
            <v>MT</v>
          </cell>
          <cell r="F10075">
            <v>6.35</v>
          </cell>
          <cell r="G10075" t="str">
            <v>/</v>
          </cell>
          <cell r="H10075" t="str">
            <v>BBL</v>
          </cell>
          <cell r="I10075" t="str">
            <v>DW</v>
          </cell>
          <cell r="J10075" t="str">
            <v>16:30 Singapore</v>
          </cell>
          <cell r="K10075" t="str">
            <v>c</v>
          </cell>
          <cell r="L10075">
            <v>3</v>
          </cell>
          <cell r="M10075">
            <v>41360</v>
          </cell>
          <cell r="N10075">
            <v>42222</v>
          </cell>
          <cell r="O10075" t="str">
            <v>Y</v>
          </cell>
          <cell r="R10075" t="str">
            <v>North West Europe</v>
          </cell>
          <cell r="S10075" t="str">
            <v>North West Europe</v>
          </cell>
          <cell r="T10075" t="str">
            <v>Swap</v>
          </cell>
        </row>
        <row r="10076">
          <cell r="A10076" t="str">
            <v>FRQSP05</v>
          </cell>
          <cell r="B10076" t="str">
            <v>RSF</v>
          </cell>
          <cell r="C10076" t="str">
            <v>FtS Spore FO 1%S ARA Brg vs Crg Diff Swap Mo05</v>
          </cell>
          <cell r="D10076" t="str">
            <v>USD</v>
          </cell>
          <cell r="E10076" t="str">
            <v>MT</v>
          </cell>
          <cell r="F10076">
            <v>6.35</v>
          </cell>
          <cell r="G10076" t="str">
            <v>/</v>
          </cell>
          <cell r="H10076" t="str">
            <v>BBL</v>
          </cell>
          <cell r="I10076" t="str">
            <v>DW</v>
          </cell>
          <cell r="J10076" t="str">
            <v>16:30 Singapore</v>
          </cell>
          <cell r="K10076" t="str">
            <v>c</v>
          </cell>
          <cell r="L10076">
            <v>3</v>
          </cell>
          <cell r="M10076">
            <v>41360</v>
          </cell>
          <cell r="N10076">
            <v>42222</v>
          </cell>
          <cell r="O10076" t="str">
            <v>Y</v>
          </cell>
          <cell r="R10076" t="str">
            <v>North West Europe</v>
          </cell>
          <cell r="S10076" t="str">
            <v>North West Europe</v>
          </cell>
          <cell r="T10076" t="str">
            <v>Swap</v>
          </cell>
        </row>
        <row r="10077">
          <cell r="A10077" t="str">
            <v>FRQSP06</v>
          </cell>
          <cell r="B10077" t="str">
            <v>RSF</v>
          </cell>
          <cell r="C10077" t="str">
            <v>FtS Spore FO 1%S ARA Brg vs Crg Diff Swap Mo06</v>
          </cell>
          <cell r="D10077" t="str">
            <v>USD</v>
          </cell>
          <cell r="E10077" t="str">
            <v>MT</v>
          </cell>
          <cell r="F10077">
            <v>6.35</v>
          </cell>
          <cell r="G10077" t="str">
            <v>/</v>
          </cell>
          <cell r="H10077" t="str">
            <v>BBL</v>
          </cell>
          <cell r="I10077" t="str">
            <v>DW</v>
          </cell>
          <cell r="J10077" t="str">
            <v>16:30 Singapore</v>
          </cell>
          <cell r="K10077" t="str">
            <v>c</v>
          </cell>
          <cell r="L10077">
            <v>3</v>
          </cell>
          <cell r="M10077">
            <v>41360</v>
          </cell>
          <cell r="N10077">
            <v>42222</v>
          </cell>
          <cell r="O10077" t="str">
            <v>Y</v>
          </cell>
          <cell r="R10077" t="str">
            <v>North West Europe</v>
          </cell>
          <cell r="S10077" t="str">
            <v>North West Europe</v>
          </cell>
          <cell r="T10077" t="str">
            <v>Swap</v>
          </cell>
        </row>
        <row r="10078">
          <cell r="A10078" t="str">
            <v>FRQSP07</v>
          </cell>
          <cell r="B10078" t="str">
            <v>RSF</v>
          </cell>
          <cell r="C10078" t="str">
            <v>FtS Spore FO 1%S ARA Brg vs Crg Diff Swap Mo07</v>
          </cell>
          <cell r="D10078" t="str">
            <v>USD</v>
          </cell>
          <cell r="E10078" t="str">
            <v>MT</v>
          </cell>
          <cell r="F10078">
            <v>6.35</v>
          </cell>
          <cell r="G10078" t="str">
            <v>/</v>
          </cell>
          <cell r="H10078" t="str">
            <v>BBL</v>
          </cell>
          <cell r="I10078" t="str">
            <v>DW</v>
          </cell>
          <cell r="J10078" t="str">
            <v>16:30 Singapore</v>
          </cell>
          <cell r="K10078" t="str">
            <v>c</v>
          </cell>
          <cell r="L10078">
            <v>3</v>
          </cell>
          <cell r="M10078">
            <v>41360</v>
          </cell>
          <cell r="N10078">
            <v>42222</v>
          </cell>
          <cell r="O10078" t="str">
            <v>Y</v>
          </cell>
          <cell r="R10078" t="str">
            <v>North West Europe</v>
          </cell>
          <cell r="S10078" t="str">
            <v>North West Europe</v>
          </cell>
          <cell r="T10078" t="str">
            <v>Swap</v>
          </cell>
        </row>
        <row r="10079">
          <cell r="A10079" t="str">
            <v>FRQSP08</v>
          </cell>
          <cell r="B10079" t="str">
            <v>RSF</v>
          </cell>
          <cell r="C10079" t="str">
            <v>FtS Spore FO 1%S ARA Brg vs Crg Diff Swap Mo08</v>
          </cell>
          <cell r="D10079" t="str">
            <v>USD</v>
          </cell>
          <cell r="E10079" t="str">
            <v>MT</v>
          </cell>
          <cell r="F10079">
            <v>6.35</v>
          </cell>
          <cell r="G10079" t="str">
            <v>/</v>
          </cell>
          <cell r="H10079" t="str">
            <v>BBL</v>
          </cell>
          <cell r="I10079" t="str">
            <v>DW</v>
          </cell>
          <cell r="J10079" t="str">
            <v>16:30 Singapore</v>
          </cell>
          <cell r="K10079" t="str">
            <v>c</v>
          </cell>
          <cell r="L10079">
            <v>3</v>
          </cell>
          <cell r="M10079">
            <v>41360</v>
          </cell>
          <cell r="N10079">
            <v>42222</v>
          </cell>
          <cell r="O10079" t="str">
            <v>Y</v>
          </cell>
          <cell r="R10079" t="str">
            <v>North West Europe</v>
          </cell>
          <cell r="S10079" t="str">
            <v>North West Europe</v>
          </cell>
          <cell r="T10079" t="str">
            <v>Swap</v>
          </cell>
        </row>
        <row r="10080">
          <cell r="A10080" t="str">
            <v>FRQSP09</v>
          </cell>
          <cell r="B10080" t="str">
            <v>RSF</v>
          </cell>
          <cell r="C10080" t="str">
            <v>FtS Spore FO 1%S ARA Brg vs Crg Diff Swap Mo09</v>
          </cell>
          <cell r="D10080" t="str">
            <v>USD</v>
          </cell>
          <cell r="E10080" t="str">
            <v>MT</v>
          </cell>
          <cell r="F10080">
            <v>6.35</v>
          </cell>
          <cell r="G10080" t="str">
            <v>/</v>
          </cell>
          <cell r="H10080" t="str">
            <v>BBL</v>
          </cell>
          <cell r="I10080" t="str">
            <v>DW</v>
          </cell>
          <cell r="J10080" t="str">
            <v>16:30 Singapore</v>
          </cell>
          <cell r="K10080" t="str">
            <v>c</v>
          </cell>
          <cell r="L10080">
            <v>3</v>
          </cell>
          <cell r="M10080">
            <v>41360</v>
          </cell>
          <cell r="N10080">
            <v>42222</v>
          </cell>
          <cell r="O10080" t="str">
            <v>Y</v>
          </cell>
          <cell r="R10080" t="str">
            <v>North West Europe</v>
          </cell>
          <cell r="S10080" t="str">
            <v>North West Europe</v>
          </cell>
          <cell r="T10080" t="str">
            <v>Swap</v>
          </cell>
        </row>
        <row r="10081">
          <cell r="A10081" t="str">
            <v>FRQSP10</v>
          </cell>
          <cell r="B10081" t="str">
            <v>RSF</v>
          </cell>
          <cell r="C10081" t="str">
            <v>FtS Spore FO 1%S ARA Brg vs Crg Diff Swap Mo10</v>
          </cell>
          <cell r="D10081" t="str">
            <v>USD</v>
          </cell>
          <cell r="E10081" t="str">
            <v>MT</v>
          </cell>
          <cell r="F10081">
            <v>6.35</v>
          </cell>
          <cell r="G10081" t="str">
            <v>/</v>
          </cell>
          <cell r="H10081" t="str">
            <v>BBL</v>
          </cell>
          <cell r="I10081" t="str">
            <v>DW</v>
          </cell>
          <cell r="J10081" t="str">
            <v>16:30 Singapore</v>
          </cell>
          <cell r="K10081" t="str">
            <v>c</v>
          </cell>
          <cell r="L10081">
            <v>3</v>
          </cell>
          <cell r="M10081">
            <v>41360</v>
          </cell>
          <cell r="N10081">
            <v>42222</v>
          </cell>
          <cell r="O10081" t="str">
            <v>Y</v>
          </cell>
          <cell r="R10081" t="str">
            <v>North West Europe</v>
          </cell>
          <cell r="S10081" t="str">
            <v>North West Europe</v>
          </cell>
          <cell r="T10081" t="str">
            <v>Swap</v>
          </cell>
        </row>
        <row r="10082">
          <cell r="A10082" t="str">
            <v>FRQSP11</v>
          </cell>
          <cell r="B10082" t="str">
            <v>RSF</v>
          </cell>
          <cell r="C10082" t="str">
            <v>FtS Spore FO 1%S ARA Brg vs Crg Diff Swap Mo11</v>
          </cell>
          <cell r="D10082" t="str">
            <v>USD</v>
          </cell>
          <cell r="E10082" t="str">
            <v>MT</v>
          </cell>
          <cell r="F10082">
            <v>6.35</v>
          </cell>
          <cell r="G10082" t="str">
            <v>/</v>
          </cell>
          <cell r="H10082" t="str">
            <v>BBL</v>
          </cell>
          <cell r="I10082" t="str">
            <v>DW</v>
          </cell>
          <cell r="J10082" t="str">
            <v>16:30 Singapore</v>
          </cell>
          <cell r="K10082" t="str">
            <v>c</v>
          </cell>
          <cell r="L10082">
            <v>3</v>
          </cell>
          <cell r="M10082">
            <v>41360</v>
          </cell>
          <cell r="N10082">
            <v>42222</v>
          </cell>
          <cell r="O10082" t="str">
            <v>Y</v>
          </cell>
          <cell r="R10082" t="str">
            <v>North West Europe</v>
          </cell>
          <cell r="S10082" t="str">
            <v>North West Europe</v>
          </cell>
          <cell r="T10082" t="str">
            <v>Swap</v>
          </cell>
        </row>
        <row r="10083">
          <cell r="A10083" t="str">
            <v>FRQSP12</v>
          </cell>
          <cell r="B10083" t="str">
            <v>RSF</v>
          </cell>
          <cell r="C10083" t="str">
            <v>FtS Spore FO 1%S ARA Brg vs Crg Diff Swap Mo12</v>
          </cell>
          <cell r="D10083" t="str">
            <v>USD</v>
          </cell>
          <cell r="E10083" t="str">
            <v>MT</v>
          </cell>
          <cell r="F10083">
            <v>6.35</v>
          </cell>
          <cell r="G10083" t="str">
            <v>/</v>
          </cell>
          <cell r="H10083" t="str">
            <v>BBL</v>
          </cell>
          <cell r="I10083" t="str">
            <v>DW</v>
          </cell>
          <cell r="J10083" t="str">
            <v>16:30 Singapore</v>
          </cell>
          <cell r="K10083" t="str">
            <v>c</v>
          </cell>
          <cell r="L10083">
            <v>3</v>
          </cell>
          <cell r="M10083">
            <v>41360</v>
          </cell>
          <cell r="N10083">
            <v>42222</v>
          </cell>
          <cell r="O10083" t="str">
            <v>Y</v>
          </cell>
          <cell r="R10083" t="str">
            <v>North West Europe</v>
          </cell>
          <cell r="S10083" t="str">
            <v>North West Europe</v>
          </cell>
          <cell r="T10083" t="str">
            <v>Swap</v>
          </cell>
        </row>
        <row r="10084">
          <cell r="A10084" t="str">
            <v>FRQSP13</v>
          </cell>
          <cell r="B10084" t="str">
            <v>RSF</v>
          </cell>
          <cell r="C10084" t="str">
            <v>FtS Spore FO 1%S ARA Brg vs Crg Diff Swap Mo13</v>
          </cell>
          <cell r="D10084" t="str">
            <v>USD</v>
          </cell>
          <cell r="E10084" t="str">
            <v>MT</v>
          </cell>
          <cell r="F10084">
            <v>6.35</v>
          </cell>
          <cell r="G10084" t="str">
            <v>/</v>
          </cell>
          <cell r="H10084" t="str">
            <v>BBL</v>
          </cell>
          <cell r="I10084" t="str">
            <v>DW</v>
          </cell>
          <cell r="J10084" t="str">
            <v>16:30 Singapore</v>
          </cell>
          <cell r="K10084" t="str">
            <v>c</v>
          </cell>
          <cell r="L10084">
            <v>3</v>
          </cell>
          <cell r="M10084">
            <v>41360</v>
          </cell>
          <cell r="N10084">
            <v>42222</v>
          </cell>
          <cell r="O10084" t="str">
            <v>Y</v>
          </cell>
          <cell r="R10084" t="str">
            <v>North West Europe</v>
          </cell>
          <cell r="S10084" t="str">
            <v>North West Europe</v>
          </cell>
          <cell r="T10084" t="str">
            <v>Swap</v>
          </cell>
        </row>
        <row r="10085">
          <cell r="A10085" t="str">
            <v>FRQSP14</v>
          </cell>
          <cell r="B10085" t="str">
            <v>RSF</v>
          </cell>
          <cell r="C10085" t="str">
            <v>FtS Spore FO 1%S ARA Brg vs Crg Diff Swap Mo14</v>
          </cell>
          <cell r="D10085" t="str">
            <v>USD</v>
          </cell>
          <cell r="E10085" t="str">
            <v>MT</v>
          </cell>
          <cell r="F10085">
            <v>6.35</v>
          </cell>
          <cell r="G10085" t="str">
            <v>/</v>
          </cell>
          <cell r="H10085" t="str">
            <v>BBL</v>
          </cell>
          <cell r="I10085" t="str">
            <v>DW</v>
          </cell>
          <cell r="J10085" t="str">
            <v>16:30 Singapore</v>
          </cell>
          <cell r="K10085" t="str">
            <v>c</v>
          </cell>
          <cell r="L10085">
            <v>3</v>
          </cell>
          <cell r="M10085">
            <v>41360</v>
          </cell>
          <cell r="N10085">
            <v>42222</v>
          </cell>
          <cell r="O10085" t="str">
            <v>Y</v>
          </cell>
          <cell r="R10085" t="str">
            <v>North West Europe</v>
          </cell>
          <cell r="S10085" t="str">
            <v>North West Europe</v>
          </cell>
          <cell r="T10085" t="str">
            <v>Swap</v>
          </cell>
        </row>
        <row r="10086">
          <cell r="A10086" t="str">
            <v>FRQSP15</v>
          </cell>
          <cell r="B10086" t="str">
            <v>RSF</v>
          </cell>
          <cell r="C10086" t="str">
            <v>FtS Spore FO 1%S ARA Brg vs Crg Diff Swap Mo15</v>
          </cell>
          <cell r="D10086" t="str">
            <v>USD</v>
          </cell>
          <cell r="E10086" t="str">
            <v>MT</v>
          </cell>
          <cell r="F10086">
            <v>6.35</v>
          </cell>
          <cell r="G10086" t="str">
            <v>/</v>
          </cell>
          <cell r="H10086" t="str">
            <v>BBL</v>
          </cell>
          <cell r="I10086" t="str">
            <v>DW</v>
          </cell>
          <cell r="J10086" t="str">
            <v>16:30 Singapore</v>
          </cell>
          <cell r="K10086" t="str">
            <v>c</v>
          </cell>
          <cell r="L10086">
            <v>3</v>
          </cell>
          <cell r="M10086">
            <v>41360</v>
          </cell>
          <cell r="N10086">
            <v>42222</v>
          </cell>
          <cell r="O10086" t="str">
            <v>Y</v>
          </cell>
          <cell r="R10086" t="str">
            <v>North West Europe</v>
          </cell>
          <cell r="S10086" t="str">
            <v>North West Europe</v>
          </cell>
          <cell r="T10086" t="str">
            <v>Swap</v>
          </cell>
        </row>
        <row r="10087">
          <cell r="A10087" t="str">
            <v>FRQSP16</v>
          </cell>
          <cell r="B10087" t="str">
            <v>RSF</v>
          </cell>
          <cell r="C10087" t="str">
            <v>FtS Spore FO 1%S ARA Brg vs Crg Diff Swap Mo16</v>
          </cell>
          <cell r="D10087" t="str">
            <v>USD</v>
          </cell>
          <cell r="E10087" t="str">
            <v>MT</v>
          </cell>
          <cell r="F10087">
            <v>6.35</v>
          </cell>
          <cell r="G10087" t="str">
            <v>/</v>
          </cell>
          <cell r="H10087" t="str">
            <v>BBL</v>
          </cell>
          <cell r="I10087" t="str">
            <v>DW</v>
          </cell>
          <cell r="J10087" t="str">
            <v>16:30 Singapore</v>
          </cell>
          <cell r="K10087" t="str">
            <v>c</v>
          </cell>
          <cell r="L10087">
            <v>3</v>
          </cell>
          <cell r="M10087">
            <v>41360</v>
          </cell>
          <cell r="N10087">
            <v>42222</v>
          </cell>
          <cell r="O10087" t="str">
            <v>Y</v>
          </cell>
          <cell r="R10087" t="str">
            <v>North West Europe</v>
          </cell>
          <cell r="S10087" t="str">
            <v>North West Europe</v>
          </cell>
          <cell r="T10087" t="str">
            <v>Swap</v>
          </cell>
        </row>
        <row r="10088">
          <cell r="A10088" t="str">
            <v>FRQSP17</v>
          </cell>
          <cell r="B10088" t="str">
            <v>RSF</v>
          </cell>
          <cell r="C10088" t="str">
            <v>FtS Spore FO 1%S ARA Brg vs Crg Diff Swap Mo17</v>
          </cell>
          <cell r="D10088" t="str">
            <v>USD</v>
          </cell>
          <cell r="E10088" t="str">
            <v>MT</v>
          </cell>
          <cell r="F10088">
            <v>6.35</v>
          </cell>
          <cell r="G10088" t="str">
            <v>/</v>
          </cell>
          <cell r="H10088" t="str">
            <v>BBL</v>
          </cell>
          <cell r="I10088" t="str">
            <v>DW</v>
          </cell>
          <cell r="J10088" t="str">
            <v>16:30 Singapore</v>
          </cell>
          <cell r="K10088" t="str">
            <v>c</v>
          </cell>
          <cell r="L10088">
            <v>3</v>
          </cell>
          <cell r="M10088">
            <v>41360</v>
          </cell>
          <cell r="N10088">
            <v>42222</v>
          </cell>
          <cell r="O10088" t="str">
            <v>Y</v>
          </cell>
          <cell r="R10088" t="str">
            <v>North West Europe</v>
          </cell>
          <cell r="S10088" t="str">
            <v>North West Europe</v>
          </cell>
          <cell r="T10088" t="str">
            <v>Swap</v>
          </cell>
        </row>
        <row r="10089">
          <cell r="A10089" t="str">
            <v>FRQSP18</v>
          </cell>
          <cell r="B10089" t="str">
            <v>RSF</v>
          </cell>
          <cell r="C10089" t="str">
            <v>FtS Spore FO 1%S ARA Brg vs Crg Diff Swap Mo18</v>
          </cell>
          <cell r="D10089" t="str">
            <v>USD</v>
          </cell>
          <cell r="E10089" t="str">
            <v>MT</v>
          </cell>
          <cell r="F10089">
            <v>6.35</v>
          </cell>
          <cell r="G10089" t="str">
            <v>/</v>
          </cell>
          <cell r="H10089" t="str">
            <v>BBL</v>
          </cell>
          <cell r="I10089" t="str">
            <v>DW</v>
          </cell>
          <cell r="J10089" t="str">
            <v>16:30 Singapore</v>
          </cell>
          <cell r="K10089" t="str">
            <v>c</v>
          </cell>
          <cell r="L10089">
            <v>3</v>
          </cell>
          <cell r="M10089">
            <v>41360</v>
          </cell>
          <cell r="N10089">
            <v>42222</v>
          </cell>
          <cell r="O10089" t="str">
            <v>Y</v>
          </cell>
          <cell r="R10089" t="str">
            <v>North West Europe</v>
          </cell>
          <cell r="S10089" t="str">
            <v>North West Europe</v>
          </cell>
          <cell r="T10089" t="str">
            <v>Swap</v>
          </cell>
        </row>
        <row r="10090">
          <cell r="A10090" t="str">
            <v>FRQSP19</v>
          </cell>
          <cell r="B10090" t="str">
            <v>RSF</v>
          </cell>
          <cell r="C10090" t="str">
            <v>FtS Spore FO 1%S ARA Brg vs Crg Diff Swap Mo19</v>
          </cell>
          <cell r="D10090" t="str">
            <v>USD</v>
          </cell>
          <cell r="E10090" t="str">
            <v>MT</v>
          </cell>
          <cell r="F10090">
            <v>6.35</v>
          </cell>
          <cell r="G10090" t="str">
            <v>/</v>
          </cell>
          <cell r="H10090" t="str">
            <v>BBL</v>
          </cell>
          <cell r="I10090" t="str">
            <v>DW</v>
          </cell>
          <cell r="J10090" t="str">
            <v>16:30 Singapore</v>
          </cell>
          <cell r="K10090" t="str">
            <v>c</v>
          </cell>
          <cell r="L10090">
            <v>3</v>
          </cell>
          <cell r="M10090">
            <v>41360</v>
          </cell>
          <cell r="N10090">
            <v>42222</v>
          </cell>
          <cell r="O10090" t="str">
            <v>Y</v>
          </cell>
          <cell r="R10090" t="str">
            <v>North West Europe</v>
          </cell>
          <cell r="S10090" t="str">
            <v>North West Europe</v>
          </cell>
          <cell r="T10090" t="str">
            <v>Swap</v>
          </cell>
        </row>
        <row r="10091">
          <cell r="A10091" t="str">
            <v>FRQSP20</v>
          </cell>
          <cell r="B10091" t="str">
            <v>RSF</v>
          </cell>
          <cell r="C10091" t="str">
            <v>FtS Spore FO 1%S ARA Brg vs Crg Diff Swap Mo20</v>
          </cell>
          <cell r="D10091" t="str">
            <v>USD</v>
          </cell>
          <cell r="E10091" t="str">
            <v>MT</v>
          </cell>
          <cell r="F10091">
            <v>6.35</v>
          </cell>
          <cell r="G10091" t="str">
            <v>/</v>
          </cell>
          <cell r="H10091" t="str">
            <v>BBL</v>
          </cell>
          <cell r="I10091" t="str">
            <v>DW</v>
          </cell>
          <cell r="J10091" t="str">
            <v>16:30 Singapore</v>
          </cell>
          <cell r="K10091" t="str">
            <v>c</v>
          </cell>
          <cell r="L10091">
            <v>3</v>
          </cell>
          <cell r="M10091">
            <v>41360</v>
          </cell>
          <cell r="N10091">
            <v>42222</v>
          </cell>
          <cell r="O10091" t="str">
            <v>Y</v>
          </cell>
          <cell r="R10091" t="str">
            <v>North West Europe</v>
          </cell>
          <cell r="S10091" t="str">
            <v>North West Europe</v>
          </cell>
          <cell r="T10091" t="str">
            <v>Swap</v>
          </cell>
        </row>
        <row r="10092">
          <cell r="A10092" t="str">
            <v>FRQSP21</v>
          </cell>
          <cell r="B10092" t="str">
            <v>RSF</v>
          </cell>
          <cell r="C10092" t="str">
            <v>FtS Spore FO 1%S ARA Brg vs Crg Diff Swap Mo21</v>
          </cell>
          <cell r="D10092" t="str">
            <v>USD</v>
          </cell>
          <cell r="E10092" t="str">
            <v>MT</v>
          </cell>
          <cell r="F10092">
            <v>6.35</v>
          </cell>
          <cell r="G10092" t="str">
            <v>/</v>
          </cell>
          <cell r="H10092" t="str">
            <v>BBL</v>
          </cell>
          <cell r="I10092" t="str">
            <v>DW</v>
          </cell>
          <cell r="J10092" t="str">
            <v>16:30 Singapore</v>
          </cell>
          <cell r="K10092" t="str">
            <v>c</v>
          </cell>
          <cell r="L10092">
            <v>3</v>
          </cell>
          <cell r="M10092">
            <v>41360</v>
          </cell>
          <cell r="N10092">
            <v>42222</v>
          </cell>
          <cell r="O10092" t="str">
            <v>Y</v>
          </cell>
          <cell r="R10092" t="str">
            <v>North West Europe</v>
          </cell>
          <cell r="S10092" t="str">
            <v>North West Europe</v>
          </cell>
          <cell r="T10092" t="str">
            <v>Swap</v>
          </cell>
        </row>
        <row r="10093">
          <cell r="A10093" t="str">
            <v>FRQSP22</v>
          </cell>
          <cell r="B10093" t="str">
            <v>RSF</v>
          </cell>
          <cell r="C10093" t="str">
            <v>FtS Spore FO 1%S ARA Brg vs Crg Diff Swap Mo22</v>
          </cell>
          <cell r="D10093" t="str">
            <v>USD</v>
          </cell>
          <cell r="E10093" t="str">
            <v>MT</v>
          </cell>
          <cell r="F10093">
            <v>6.35</v>
          </cell>
          <cell r="G10093" t="str">
            <v>/</v>
          </cell>
          <cell r="H10093" t="str">
            <v>BBL</v>
          </cell>
          <cell r="I10093" t="str">
            <v>DW</v>
          </cell>
          <cell r="J10093" t="str">
            <v>16:30 Singapore</v>
          </cell>
          <cell r="K10093" t="str">
            <v>c</v>
          </cell>
          <cell r="L10093">
            <v>3</v>
          </cell>
          <cell r="M10093">
            <v>41360</v>
          </cell>
          <cell r="N10093">
            <v>42222</v>
          </cell>
          <cell r="O10093" t="str">
            <v>Y</v>
          </cell>
          <cell r="R10093" t="str">
            <v>North West Europe</v>
          </cell>
          <cell r="S10093" t="str">
            <v>North West Europe</v>
          </cell>
          <cell r="T10093" t="str">
            <v>Swap</v>
          </cell>
        </row>
        <row r="10094">
          <cell r="A10094" t="str">
            <v>FRQSP23</v>
          </cell>
          <cell r="B10094" t="str">
            <v>RSF</v>
          </cell>
          <cell r="C10094" t="str">
            <v>FtS Spore FO 1%S ARA Brg vs Crg Diff Swap Mo23</v>
          </cell>
          <cell r="D10094" t="str">
            <v>USD</v>
          </cell>
          <cell r="E10094" t="str">
            <v>MT</v>
          </cell>
          <cell r="F10094">
            <v>6.35</v>
          </cell>
          <cell r="G10094" t="str">
            <v>/</v>
          </cell>
          <cell r="H10094" t="str">
            <v>BBL</v>
          </cell>
          <cell r="I10094" t="str">
            <v>DW</v>
          </cell>
          <cell r="J10094" t="str">
            <v>16:30 Singapore</v>
          </cell>
          <cell r="K10094" t="str">
            <v>c</v>
          </cell>
          <cell r="L10094">
            <v>3</v>
          </cell>
          <cell r="M10094">
            <v>41360</v>
          </cell>
          <cell r="N10094">
            <v>42222</v>
          </cell>
          <cell r="O10094" t="str">
            <v>Y</v>
          </cell>
          <cell r="R10094" t="str">
            <v>North West Europe</v>
          </cell>
          <cell r="S10094" t="str">
            <v>North West Europe</v>
          </cell>
          <cell r="T10094" t="str">
            <v>Swap</v>
          </cell>
        </row>
        <row r="10095">
          <cell r="A10095" t="str">
            <v>FRQSP24</v>
          </cell>
          <cell r="B10095" t="str">
            <v>RSF</v>
          </cell>
          <cell r="C10095" t="str">
            <v>FtS Spore FO 1%S ARA Brg vs Crg Diff Swap Mo24</v>
          </cell>
          <cell r="D10095" t="str">
            <v>USD</v>
          </cell>
          <cell r="E10095" t="str">
            <v>MT</v>
          </cell>
          <cell r="F10095">
            <v>6.35</v>
          </cell>
          <cell r="G10095" t="str">
            <v>/</v>
          </cell>
          <cell r="H10095" t="str">
            <v>BBL</v>
          </cell>
          <cell r="I10095" t="str">
            <v>DW</v>
          </cell>
          <cell r="J10095" t="str">
            <v>16:30 Singapore</v>
          </cell>
          <cell r="K10095" t="str">
            <v>c</v>
          </cell>
          <cell r="L10095">
            <v>3</v>
          </cell>
          <cell r="M10095">
            <v>41360</v>
          </cell>
          <cell r="N10095">
            <v>42222</v>
          </cell>
          <cell r="O10095" t="str">
            <v>Y</v>
          </cell>
          <cell r="R10095" t="str">
            <v>North West Europe</v>
          </cell>
          <cell r="S10095" t="str">
            <v>North West Europe</v>
          </cell>
          <cell r="T10095" t="str">
            <v>Swap</v>
          </cell>
        </row>
        <row r="10096">
          <cell r="A10096" t="str">
            <v>FRQSR01</v>
          </cell>
          <cell r="B10096" t="str">
            <v>RSF</v>
          </cell>
          <cell r="C10096" t="str">
            <v>FtS Spore FO 1%S ARA Brg vs Crg Diff Swap Qr01</v>
          </cell>
          <cell r="D10096" t="str">
            <v>USD</v>
          </cell>
          <cell r="E10096" t="str">
            <v>MT</v>
          </cell>
          <cell r="F10096">
            <v>6.35</v>
          </cell>
          <cell r="G10096" t="str">
            <v>/</v>
          </cell>
          <cell r="H10096" t="str">
            <v>BBL</v>
          </cell>
          <cell r="I10096" t="str">
            <v>DW</v>
          </cell>
          <cell r="J10096" t="str">
            <v>16:30 Singapore</v>
          </cell>
          <cell r="K10096" t="str">
            <v>c</v>
          </cell>
          <cell r="L10096">
            <v>3</v>
          </cell>
          <cell r="M10096">
            <v>41360</v>
          </cell>
          <cell r="N10096">
            <v>42222</v>
          </cell>
          <cell r="O10096" t="str">
            <v>Y</v>
          </cell>
          <cell r="R10096" t="str">
            <v>North West Europe</v>
          </cell>
          <cell r="S10096" t="str">
            <v>North West Europe</v>
          </cell>
          <cell r="T10096" t="str">
            <v>Swap</v>
          </cell>
        </row>
        <row r="10097">
          <cell r="A10097" t="str">
            <v>FRQSR02</v>
          </cell>
          <cell r="B10097" t="str">
            <v>RSF</v>
          </cell>
          <cell r="C10097" t="str">
            <v>FtS Spore FO 1%S ARA Brg vs Crg Diff Swap Qr02</v>
          </cell>
          <cell r="D10097" t="str">
            <v>USD</v>
          </cell>
          <cell r="E10097" t="str">
            <v>MT</v>
          </cell>
          <cell r="F10097">
            <v>6.35</v>
          </cell>
          <cell r="G10097" t="str">
            <v>/</v>
          </cell>
          <cell r="H10097" t="str">
            <v>BBL</v>
          </cell>
          <cell r="I10097" t="str">
            <v>DW</v>
          </cell>
          <cell r="J10097" t="str">
            <v>16:30 Singapore</v>
          </cell>
          <cell r="K10097" t="str">
            <v>c</v>
          </cell>
          <cell r="L10097">
            <v>3</v>
          </cell>
          <cell r="M10097">
            <v>41360</v>
          </cell>
          <cell r="N10097">
            <v>42222</v>
          </cell>
          <cell r="O10097" t="str">
            <v>Y</v>
          </cell>
          <cell r="R10097" t="str">
            <v>North West Europe</v>
          </cell>
          <cell r="S10097" t="str">
            <v>North West Europe</v>
          </cell>
          <cell r="T10097" t="str">
            <v>Swap</v>
          </cell>
        </row>
        <row r="10098">
          <cell r="A10098" t="str">
            <v>FRQSR03</v>
          </cell>
          <cell r="B10098" t="str">
            <v>RSF</v>
          </cell>
          <cell r="C10098" t="str">
            <v>FtS Spore FO 1%S ARA Brg vs Crg Diff Swap Qr03</v>
          </cell>
          <cell r="D10098" t="str">
            <v>USD</v>
          </cell>
          <cell r="E10098" t="str">
            <v>MT</v>
          </cell>
          <cell r="F10098">
            <v>6.35</v>
          </cell>
          <cell r="G10098" t="str">
            <v>/</v>
          </cell>
          <cell r="H10098" t="str">
            <v>BBL</v>
          </cell>
          <cell r="I10098" t="str">
            <v>DW</v>
          </cell>
          <cell r="J10098" t="str">
            <v>16:30 Singapore</v>
          </cell>
          <cell r="K10098" t="str">
            <v>c</v>
          </cell>
          <cell r="L10098">
            <v>3</v>
          </cell>
          <cell r="M10098">
            <v>41360</v>
          </cell>
          <cell r="N10098">
            <v>42222</v>
          </cell>
          <cell r="O10098" t="str">
            <v>Y</v>
          </cell>
          <cell r="R10098" t="str">
            <v>North West Europe</v>
          </cell>
          <cell r="S10098" t="str">
            <v>North West Europe</v>
          </cell>
          <cell r="T10098" t="str">
            <v>Swap</v>
          </cell>
        </row>
        <row r="10099">
          <cell r="A10099" t="str">
            <v>FRQSR04</v>
          </cell>
          <cell r="B10099" t="str">
            <v>RSF</v>
          </cell>
          <cell r="C10099" t="str">
            <v>FtS Spore FO 1%S ARA Brg vs Crg Diff Swap Qr04</v>
          </cell>
          <cell r="D10099" t="str">
            <v>USD</v>
          </cell>
          <cell r="E10099" t="str">
            <v>MT</v>
          </cell>
          <cell r="F10099">
            <v>6.35</v>
          </cell>
          <cell r="G10099" t="str">
            <v>/</v>
          </cell>
          <cell r="H10099" t="str">
            <v>BBL</v>
          </cell>
          <cell r="I10099" t="str">
            <v>DW</v>
          </cell>
          <cell r="J10099" t="str">
            <v>16:30 Singapore</v>
          </cell>
          <cell r="K10099" t="str">
            <v>c</v>
          </cell>
          <cell r="L10099">
            <v>3</v>
          </cell>
          <cell r="M10099">
            <v>41360</v>
          </cell>
          <cell r="N10099">
            <v>42222</v>
          </cell>
          <cell r="O10099" t="str">
            <v>Y</v>
          </cell>
          <cell r="R10099" t="str">
            <v>North West Europe</v>
          </cell>
          <cell r="S10099" t="str">
            <v>North West Europe</v>
          </cell>
          <cell r="T10099" t="str">
            <v>Swap</v>
          </cell>
        </row>
        <row r="10100">
          <cell r="A10100" t="str">
            <v>FRQSR05</v>
          </cell>
          <cell r="B10100" t="str">
            <v>RSF</v>
          </cell>
          <cell r="C10100" t="str">
            <v>FtS Spore FO 1%S ARA Brg vs Crg Diff Swap Qr05</v>
          </cell>
          <cell r="D10100" t="str">
            <v>USD</v>
          </cell>
          <cell r="E10100" t="str">
            <v>MT</v>
          </cell>
          <cell r="F10100">
            <v>6.35</v>
          </cell>
          <cell r="G10100" t="str">
            <v>/</v>
          </cell>
          <cell r="H10100" t="str">
            <v>BBL</v>
          </cell>
          <cell r="I10100" t="str">
            <v>DW</v>
          </cell>
          <cell r="J10100" t="str">
            <v>16:30 Singapore</v>
          </cell>
          <cell r="K10100" t="str">
            <v>c</v>
          </cell>
          <cell r="L10100">
            <v>3</v>
          </cell>
          <cell r="R10100" t="str">
            <v>North West Europe</v>
          </cell>
          <cell r="S10100" t="str">
            <v>North West Europe</v>
          </cell>
          <cell r="T10100" t="str">
            <v>Swap</v>
          </cell>
        </row>
        <row r="10101">
          <cell r="A10101" t="str">
            <v>FRQSR06</v>
          </cell>
          <cell r="B10101" t="str">
            <v>RSF</v>
          </cell>
          <cell r="C10101" t="str">
            <v>FtS Spore FO 1%S ARA Brg vs Crg Diff Swap Qr06</v>
          </cell>
          <cell r="D10101" t="str">
            <v>USD</v>
          </cell>
          <cell r="E10101" t="str">
            <v>MT</v>
          </cell>
          <cell r="F10101">
            <v>6.35</v>
          </cell>
          <cell r="G10101" t="str">
            <v>/</v>
          </cell>
          <cell r="H10101" t="str">
            <v>BBL</v>
          </cell>
          <cell r="I10101" t="str">
            <v>DW</v>
          </cell>
          <cell r="J10101" t="str">
            <v>16:30 Singapore</v>
          </cell>
          <cell r="K10101" t="str">
            <v>c</v>
          </cell>
          <cell r="L10101">
            <v>3</v>
          </cell>
          <cell r="R10101" t="str">
            <v>North West Europe</v>
          </cell>
          <cell r="S10101" t="str">
            <v>North West Europe</v>
          </cell>
          <cell r="T10101" t="str">
            <v>Swap</v>
          </cell>
        </row>
        <row r="10102">
          <cell r="A10102" t="str">
            <v>FRQSR07</v>
          </cell>
          <cell r="B10102" t="str">
            <v>RSF</v>
          </cell>
          <cell r="C10102" t="str">
            <v>FtS Spore FO 1%S ARA Brg vs Crg Diff Swap Qr07</v>
          </cell>
          <cell r="D10102" t="str">
            <v>USD</v>
          </cell>
          <cell r="E10102" t="str">
            <v>MT</v>
          </cell>
          <cell r="F10102">
            <v>6.35</v>
          </cell>
          <cell r="G10102" t="str">
            <v>/</v>
          </cell>
          <cell r="H10102" t="str">
            <v>BBL</v>
          </cell>
          <cell r="I10102" t="str">
            <v>DW</v>
          </cell>
          <cell r="J10102" t="str">
            <v>16:30 Singapore</v>
          </cell>
          <cell r="K10102" t="str">
            <v>c</v>
          </cell>
          <cell r="L10102">
            <v>3</v>
          </cell>
          <cell r="R10102" t="str">
            <v>North West Europe</v>
          </cell>
          <cell r="S10102" t="str">
            <v>North West Europe</v>
          </cell>
          <cell r="T10102" t="str">
            <v>Swap</v>
          </cell>
        </row>
        <row r="10103">
          <cell r="A10103" t="str">
            <v>FRQSR08</v>
          </cell>
          <cell r="B10103" t="str">
            <v>RSF</v>
          </cell>
          <cell r="C10103" t="str">
            <v>FtS Spore FO 1%S ARA Brg vs Crg Diff Swap Qr08</v>
          </cell>
          <cell r="D10103" t="str">
            <v>USD</v>
          </cell>
          <cell r="E10103" t="str">
            <v>MT</v>
          </cell>
          <cell r="F10103">
            <v>6.35</v>
          </cell>
          <cell r="G10103" t="str">
            <v>/</v>
          </cell>
          <cell r="H10103" t="str">
            <v>BBL</v>
          </cell>
          <cell r="I10103" t="str">
            <v>DW</v>
          </cell>
          <cell r="J10103" t="str">
            <v>16:30 Singapore</v>
          </cell>
          <cell r="K10103" t="str">
            <v>c</v>
          </cell>
          <cell r="L10103">
            <v>3</v>
          </cell>
          <cell r="R10103" t="str">
            <v>North West Europe</v>
          </cell>
          <cell r="S10103" t="str">
            <v>North West Europe</v>
          </cell>
          <cell r="T10103" t="str">
            <v>Swap</v>
          </cell>
        </row>
        <row r="10104">
          <cell r="A10104" t="str">
            <v>FRQSS01</v>
          </cell>
          <cell r="B10104" t="str">
            <v>RSF</v>
          </cell>
          <cell r="C10104" t="str">
            <v>FtS Spore FO 1%S ARA Brg vs Crg Diff Swap Yr01</v>
          </cell>
          <cell r="D10104" t="str">
            <v>USD</v>
          </cell>
          <cell r="E10104" t="str">
            <v>MT</v>
          </cell>
          <cell r="F10104">
            <v>6.35</v>
          </cell>
          <cell r="G10104" t="str">
            <v>/</v>
          </cell>
          <cell r="H10104" t="str">
            <v>BBL</v>
          </cell>
          <cell r="I10104" t="str">
            <v>DW</v>
          </cell>
          <cell r="J10104" t="str">
            <v>16:30 Singapore</v>
          </cell>
          <cell r="K10104" t="str">
            <v>c</v>
          </cell>
          <cell r="L10104">
            <v>3</v>
          </cell>
          <cell r="M10104">
            <v>41360</v>
          </cell>
          <cell r="N10104">
            <v>42222</v>
          </cell>
          <cell r="O10104" t="str">
            <v>Y</v>
          </cell>
          <cell r="R10104" t="str">
            <v>North West Europe</v>
          </cell>
          <cell r="S10104" t="str">
            <v>North West Europe</v>
          </cell>
          <cell r="T10104" t="str">
            <v>Swap</v>
          </cell>
        </row>
        <row r="10105">
          <cell r="A10105" t="str">
            <v>FRQSS02</v>
          </cell>
          <cell r="B10105" t="str">
            <v>RSF</v>
          </cell>
          <cell r="C10105" t="str">
            <v>FtS Spore FO 1%S ARA Brg vs Crg Diff Swap Yr02</v>
          </cell>
          <cell r="D10105" t="str">
            <v>USD</v>
          </cell>
          <cell r="E10105" t="str">
            <v>MT</v>
          </cell>
          <cell r="F10105">
            <v>6.35</v>
          </cell>
          <cell r="G10105" t="str">
            <v>/</v>
          </cell>
          <cell r="H10105" t="str">
            <v>BBL</v>
          </cell>
          <cell r="I10105" t="str">
            <v>DW</v>
          </cell>
          <cell r="J10105" t="str">
            <v>16:30 Singapore</v>
          </cell>
          <cell r="K10105" t="str">
            <v>c</v>
          </cell>
          <cell r="L10105">
            <v>3</v>
          </cell>
          <cell r="M10105">
            <v>41360</v>
          </cell>
          <cell r="N10105">
            <v>42222</v>
          </cell>
          <cell r="O10105" t="str">
            <v>Y</v>
          </cell>
          <cell r="R10105" t="str">
            <v>North West Europe</v>
          </cell>
          <cell r="S10105" t="str">
            <v>North West Europe</v>
          </cell>
          <cell r="T10105" t="str">
            <v>Swap</v>
          </cell>
        </row>
        <row r="10106">
          <cell r="A10106" t="str">
            <v>FRWHP01</v>
          </cell>
          <cell r="B10106" t="str">
            <v>RHO</v>
          </cell>
          <cell r="C10106" t="str">
            <v>FtS Houston FO 1%S ARA Brg London WTI Crack swap Mo01</v>
          </cell>
          <cell r="D10106" t="str">
            <v>USD</v>
          </cell>
          <cell r="E10106" t="str">
            <v>BBL</v>
          </cell>
          <cell r="F10106">
            <v>6.35</v>
          </cell>
          <cell r="G10106" t="str">
            <v>*</v>
          </cell>
          <cell r="H10106" t="str">
            <v>MT</v>
          </cell>
          <cell r="I10106" t="str">
            <v>DW</v>
          </cell>
          <cell r="J10106" t="str">
            <v>15:15 US Eastern</v>
          </cell>
          <cell r="K10106" t="str">
            <v>c</v>
          </cell>
          <cell r="L10106">
            <v>3</v>
          </cell>
          <cell r="R10106" t="str">
            <v>North West Europe</v>
          </cell>
          <cell r="S10106" t="str">
            <v>North West Europe</v>
          </cell>
          <cell r="T10106" t="str">
            <v>Swap</v>
          </cell>
        </row>
        <row r="10107">
          <cell r="A10107" t="str">
            <v>FRWHP02</v>
          </cell>
          <cell r="B10107" t="str">
            <v>RHO</v>
          </cell>
          <cell r="C10107" t="str">
            <v>FtS Houston FO 1%S ARA Brg London WTI Crack swap Mo02</v>
          </cell>
          <cell r="D10107" t="str">
            <v>USD</v>
          </cell>
          <cell r="E10107" t="str">
            <v>BBL</v>
          </cell>
          <cell r="F10107">
            <v>6.35</v>
          </cell>
          <cell r="G10107" t="str">
            <v>*</v>
          </cell>
          <cell r="H10107" t="str">
            <v>MT</v>
          </cell>
          <cell r="I10107" t="str">
            <v>DW</v>
          </cell>
          <cell r="J10107" t="str">
            <v>15:15 US Eastern</v>
          </cell>
          <cell r="K10107" t="str">
            <v>c</v>
          </cell>
          <cell r="L10107">
            <v>3</v>
          </cell>
          <cell r="R10107" t="str">
            <v>North West Europe</v>
          </cell>
          <cell r="S10107" t="str">
            <v>North West Europe</v>
          </cell>
          <cell r="T10107" t="str">
            <v>Swap</v>
          </cell>
        </row>
        <row r="10108">
          <cell r="A10108" t="str">
            <v>FRWHP03</v>
          </cell>
          <cell r="B10108" t="str">
            <v>RHO</v>
          </cell>
          <cell r="C10108" t="str">
            <v>FtS Houston FO 1%S ARA Brg London WTI Crack swap Mo03</v>
          </cell>
          <cell r="D10108" t="str">
            <v>USD</v>
          </cell>
          <cell r="E10108" t="str">
            <v>BBL</v>
          </cell>
          <cell r="F10108">
            <v>6.35</v>
          </cell>
          <cell r="G10108" t="str">
            <v>*</v>
          </cell>
          <cell r="H10108" t="str">
            <v>MT</v>
          </cell>
          <cell r="I10108" t="str">
            <v>DW</v>
          </cell>
          <cell r="J10108" t="str">
            <v>15:15 US Eastern</v>
          </cell>
          <cell r="K10108" t="str">
            <v>c</v>
          </cell>
          <cell r="L10108">
            <v>3</v>
          </cell>
          <cell r="R10108" t="str">
            <v>North West Europe</v>
          </cell>
          <cell r="S10108" t="str">
            <v>North West Europe</v>
          </cell>
          <cell r="T10108" t="str">
            <v>Swap</v>
          </cell>
        </row>
        <row r="10109">
          <cell r="A10109" t="str">
            <v>FRWHP04</v>
          </cell>
          <cell r="B10109" t="str">
            <v>RHO</v>
          </cell>
          <cell r="C10109" t="str">
            <v>FtS Houston FO 1%S ARA Brg London WTI Crack swap Mo04</v>
          </cell>
          <cell r="D10109" t="str">
            <v>USD</v>
          </cell>
          <cell r="E10109" t="str">
            <v>BBL</v>
          </cell>
          <cell r="F10109">
            <v>6.35</v>
          </cell>
          <cell r="G10109" t="str">
            <v>*</v>
          </cell>
          <cell r="H10109" t="str">
            <v>MT</v>
          </cell>
          <cell r="I10109" t="str">
            <v>DW</v>
          </cell>
          <cell r="J10109" t="str">
            <v>15:15 US Eastern</v>
          </cell>
          <cell r="K10109" t="str">
            <v>c</v>
          </cell>
          <cell r="L10109">
            <v>3</v>
          </cell>
          <cell r="R10109" t="str">
            <v>North West Europe</v>
          </cell>
          <cell r="S10109" t="str">
            <v>North West Europe</v>
          </cell>
          <cell r="T10109" t="str">
            <v>Swap</v>
          </cell>
        </row>
        <row r="10110">
          <cell r="A10110" t="str">
            <v>FRWHP05</v>
          </cell>
          <cell r="B10110" t="str">
            <v>RHO</v>
          </cell>
          <cell r="C10110" t="str">
            <v>FtS Houston FO 1%S ARA Brg London WTI Crack swap Mo05</v>
          </cell>
          <cell r="D10110" t="str">
            <v>USD</v>
          </cell>
          <cell r="E10110" t="str">
            <v>BBL</v>
          </cell>
          <cell r="F10110">
            <v>6.35</v>
          </cell>
          <cell r="G10110" t="str">
            <v>*</v>
          </cell>
          <cell r="H10110" t="str">
            <v>MT</v>
          </cell>
          <cell r="I10110" t="str">
            <v>DW</v>
          </cell>
          <cell r="J10110" t="str">
            <v>15:15 US Eastern</v>
          </cell>
          <cell r="K10110" t="str">
            <v>c</v>
          </cell>
          <cell r="L10110">
            <v>3</v>
          </cell>
          <cell r="R10110" t="str">
            <v>North West Europe</v>
          </cell>
          <cell r="S10110" t="str">
            <v>North West Europe</v>
          </cell>
          <cell r="T10110" t="str">
            <v>Swap</v>
          </cell>
        </row>
        <row r="10111">
          <cell r="A10111" t="str">
            <v>FRWHP06</v>
          </cell>
          <cell r="B10111" t="str">
            <v>RHO</v>
          </cell>
          <cell r="C10111" t="str">
            <v>FtS Houston FO 1%S ARA Brg London WTI Crack swap Mo06</v>
          </cell>
          <cell r="D10111" t="str">
            <v>USD</v>
          </cell>
          <cell r="E10111" t="str">
            <v>BBL</v>
          </cell>
          <cell r="F10111">
            <v>6.35</v>
          </cell>
          <cell r="G10111" t="str">
            <v>*</v>
          </cell>
          <cell r="H10111" t="str">
            <v>MT</v>
          </cell>
          <cell r="I10111" t="str">
            <v>DW</v>
          </cell>
          <cell r="J10111" t="str">
            <v>15:15 US Eastern</v>
          </cell>
          <cell r="K10111" t="str">
            <v>c</v>
          </cell>
          <cell r="L10111">
            <v>3</v>
          </cell>
          <cell r="R10111" t="str">
            <v>North West Europe</v>
          </cell>
          <cell r="S10111" t="str">
            <v>North West Europe</v>
          </cell>
          <cell r="T10111" t="str">
            <v>Swap</v>
          </cell>
        </row>
        <row r="10112">
          <cell r="A10112" t="str">
            <v>FRWHP07</v>
          </cell>
          <cell r="B10112" t="str">
            <v>RHO</v>
          </cell>
          <cell r="C10112" t="str">
            <v>FtS Houston FO 1%S ARA Brg London WTI Crack swap Mo07</v>
          </cell>
          <cell r="D10112" t="str">
            <v>USD</v>
          </cell>
          <cell r="E10112" t="str">
            <v>BBL</v>
          </cell>
          <cell r="F10112">
            <v>6.35</v>
          </cell>
          <cell r="G10112" t="str">
            <v>*</v>
          </cell>
          <cell r="H10112" t="str">
            <v>MT</v>
          </cell>
          <cell r="I10112" t="str">
            <v>DW</v>
          </cell>
          <cell r="J10112" t="str">
            <v>15:15 US Eastern</v>
          </cell>
          <cell r="K10112" t="str">
            <v>c</v>
          </cell>
          <cell r="L10112">
            <v>3</v>
          </cell>
          <cell r="R10112" t="str">
            <v>North West Europe</v>
          </cell>
          <cell r="S10112" t="str">
            <v>North West Europe</v>
          </cell>
          <cell r="T10112" t="str">
            <v>Swap</v>
          </cell>
        </row>
        <row r="10113">
          <cell r="A10113" t="str">
            <v>FRWHP08</v>
          </cell>
          <cell r="B10113" t="str">
            <v>RHO</v>
          </cell>
          <cell r="C10113" t="str">
            <v>FtS Houston FO 1%S ARA Brg London WTI Crack swap Mo08</v>
          </cell>
          <cell r="D10113" t="str">
            <v>USD</v>
          </cell>
          <cell r="E10113" t="str">
            <v>BBL</v>
          </cell>
          <cell r="F10113">
            <v>6.35</v>
          </cell>
          <cell r="G10113" t="str">
            <v>*</v>
          </cell>
          <cell r="H10113" t="str">
            <v>MT</v>
          </cell>
          <cell r="I10113" t="str">
            <v>DW</v>
          </cell>
          <cell r="J10113" t="str">
            <v>15:15 US Eastern</v>
          </cell>
          <cell r="K10113" t="str">
            <v>c</v>
          </cell>
          <cell r="L10113">
            <v>3</v>
          </cell>
          <cell r="R10113" t="str">
            <v>North West Europe</v>
          </cell>
          <cell r="S10113" t="str">
            <v>North West Europe</v>
          </cell>
          <cell r="T10113" t="str">
            <v>Swap</v>
          </cell>
        </row>
        <row r="10114">
          <cell r="A10114" t="str">
            <v>FRWHP09</v>
          </cell>
          <cell r="B10114" t="str">
            <v>RHO</v>
          </cell>
          <cell r="C10114" t="str">
            <v>FtS Houston FO 1%S ARA Brg London WTI Crack swap Mo09</v>
          </cell>
          <cell r="D10114" t="str">
            <v>USD</v>
          </cell>
          <cell r="E10114" t="str">
            <v>BBL</v>
          </cell>
          <cell r="F10114">
            <v>6.35</v>
          </cell>
          <cell r="G10114" t="str">
            <v>*</v>
          </cell>
          <cell r="H10114" t="str">
            <v>MT</v>
          </cell>
          <cell r="I10114" t="str">
            <v>DW</v>
          </cell>
          <cell r="J10114" t="str">
            <v>15:15 US Eastern</v>
          </cell>
          <cell r="K10114" t="str">
            <v>c</v>
          </cell>
          <cell r="L10114">
            <v>3</v>
          </cell>
          <cell r="R10114" t="str">
            <v>North West Europe</v>
          </cell>
          <cell r="S10114" t="str">
            <v>North West Europe</v>
          </cell>
          <cell r="T10114" t="str">
            <v>Swap</v>
          </cell>
        </row>
        <row r="10115">
          <cell r="A10115" t="str">
            <v>FRWHP10</v>
          </cell>
          <cell r="B10115" t="str">
            <v>RHO</v>
          </cell>
          <cell r="C10115" t="str">
            <v>FtS Houston FO 1%S ARA Brg London WTI Crack swap Mo10</v>
          </cell>
          <cell r="D10115" t="str">
            <v>USD</v>
          </cell>
          <cell r="E10115" t="str">
            <v>BBL</v>
          </cell>
          <cell r="F10115">
            <v>6.35</v>
          </cell>
          <cell r="G10115" t="str">
            <v>*</v>
          </cell>
          <cell r="H10115" t="str">
            <v>MT</v>
          </cell>
          <cell r="I10115" t="str">
            <v>DW</v>
          </cell>
          <cell r="J10115" t="str">
            <v>15:15 US Eastern</v>
          </cell>
          <cell r="K10115" t="str">
            <v>c</v>
          </cell>
          <cell r="L10115">
            <v>3</v>
          </cell>
          <cell r="R10115" t="str">
            <v>North West Europe</v>
          </cell>
          <cell r="S10115" t="str">
            <v>North West Europe</v>
          </cell>
          <cell r="T10115" t="str">
            <v>Swap</v>
          </cell>
        </row>
        <row r="10116">
          <cell r="A10116" t="str">
            <v>FRWHP11</v>
          </cell>
          <cell r="B10116" t="str">
            <v>RHO</v>
          </cell>
          <cell r="C10116" t="str">
            <v>FtS Houston FO 1%S ARA Brg London WTI Crack swap Mo11</v>
          </cell>
          <cell r="D10116" t="str">
            <v>USD</v>
          </cell>
          <cell r="E10116" t="str">
            <v>BBL</v>
          </cell>
          <cell r="F10116">
            <v>6.35</v>
          </cell>
          <cell r="G10116" t="str">
            <v>*</v>
          </cell>
          <cell r="H10116" t="str">
            <v>MT</v>
          </cell>
          <cell r="I10116" t="str">
            <v>DW</v>
          </cell>
          <cell r="J10116" t="str">
            <v>15:15 US Eastern</v>
          </cell>
          <cell r="K10116" t="str">
            <v>c</v>
          </cell>
          <cell r="L10116">
            <v>3</v>
          </cell>
          <cell r="R10116" t="str">
            <v>North West Europe</v>
          </cell>
          <cell r="S10116" t="str">
            <v>North West Europe</v>
          </cell>
          <cell r="T10116" t="str">
            <v>Swap</v>
          </cell>
        </row>
        <row r="10117">
          <cell r="A10117" t="str">
            <v>FRWHP12</v>
          </cell>
          <cell r="B10117" t="str">
            <v>RHO</v>
          </cell>
          <cell r="C10117" t="str">
            <v>FtS Houston FO 1%S ARA Brg London WTI Crack swap Mo12</v>
          </cell>
          <cell r="D10117" t="str">
            <v>USD</v>
          </cell>
          <cell r="E10117" t="str">
            <v>BBL</v>
          </cell>
          <cell r="F10117">
            <v>6.35</v>
          </cell>
          <cell r="G10117" t="str">
            <v>*</v>
          </cell>
          <cell r="H10117" t="str">
            <v>MT</v>
          </cell>
          <cell r="I10117" t="str">
            <v>DW</v>
          </cell>
          <cell r="J10117" t="str">
            <v>15:15 US Eastern</v>
          </cell>
          <cell r="K10117" t="str">
            <v>c</v>
          </cell>
          <cell r="L10117">
            <v>3</v>
          </cell>
          <cell r="R10117" t="str">
            <v>North West Europe</v>
          </cell>
          <cell r="S10117" t="str">
            <v>North West Europe</v>
          </cell>
          <cell r="T10117" t="str">
            <v>Swap</v>
          </cell>
        </row>
        <row r="10118">
          <cell r="A10118" t="str">
            <v>FRWHP13</v>
          </cell>
          <cell r="B10118" t="str">
            <v>RHO</v>
          </cell>
          <cell r="C10118" t="str">
            <v>FtS Houston FO 1%S ARA Brg London WTI Crack swap Mo13</v>
          </cell>
          <cell r="D10118" t="str">
            <v>USD</v>
          </cell>
          <cell r="E10118" t="str">
            <v>BBL</v>
          </cell>
          <cell r="F10118">
            <v>6.35</v>
          </cell>
          <cell r="G10118" t="str">
            <v>*</v>
          </cell>
          <cell r="H10118" t="str">
            <v>MT</v>
          </cell>
          <cell r="I10118" t="str">
            <v>DW</v>
          </cell>
          <cell r="J10118" t="str">
            <v>15:15 US Eastern</v>
          </cell>
          <cell r="K10118" t="str">
            <v>c</v>
          </cell>
          <cell r="L10118">
            <v>3</v>
          </cell>
          <cell r="R10118" t="str">
            <v>North West Europe</v>
          </cell>
          <cell r="S10118" t="str">
            <v>North West Europe</v>
          </cell>
          <cell r="T10118" t="str">
            <v>Swap</v>
          </cell>
        </row>
        <row r="10119">
          <cell r="A10119" t="str">
            <v>FRWHP14</v>
          </cell>
          <cell r="B10119" t="str">
            <v>RHO</v>
          </cell>
          <cell r="C10119" t="str">
            <v>FtS Houston FO 1%S ARA Brg London WTI Crack swap Mo14</v>
          </cell>
          <cell r="D10119" t="str">
            <v>USD</v>
          </cell>
          <cell r="E10119" t="str">
            <v>BBL</v>
          </cell>
          <cell r="F10119">
            <v>6.35</v>
          </cell>
          <cell r="G10119" t="str">
            <v>*</v>
          </cell>
          <cell r="H10119" t="str">
            <v>MT</v>
          </cell>
          <cell r="I10119" t="str">
            <v>DW</v>
          </cell>
          <cell r="J10119" t="str">
            <v>15:15 US Eastern</v>
          </cell>
          <cell r="K10119" t="str">
            <v>c</v>
          </cell>
          <cell r="L10119">
            <v>3</v>
          </cell>
          <cell r="R10119" t="str">
            <v>North West Europe</v>
          </cell>
          <cell r="S10119" t="str">
            <v>North West Europe</v>
          </cell>
          <cell r="T10119" t="str">
            <v>Swap</v>
          </cell>
        </row>
        <row r="10120">
          <cell r="A10120" t="str">
            <v>FRWHP15</v>
          </cell>
          <cell r="B10120" t="str">
            <v>RHO</v>
          </cell>
          <cell r="C10120" t="str">
            <v>FtS Houston FO 1%S ARA Brg London WTI Crack swap Mo15</v>
          </cell>
          <cell r="D10120" t="str">
            <v>USD</v>
          </cell>
          <cell r="E10120" t="str">
            <v>BBL</v>
          </cell>
          <cell r="F10120">
            <v>6.35</v>
          </cell>
          <cell r="G10120" t="str">
            <v>*</v>
          </cell>
          <cell r="H10120" t="str">
            <v>MT</v>
          </cell>
          <cell r="I10120" t="str">
            <v>DW</v>
          </cell>
          <cell r="J10120" t="str">
            <v>15:15 US Eastern</v>
          </cell>
          <cell r="K10120" t="str">
            <v>c</v>
          </cell>
          <cell r="L10120">
            <v>3</v>
          </cell>
          <cell r="R10120" t="str">
            <v>North West Europe</v>
          </cell>
          <cell r="S10120" t="str">
            <v>North West Europe</v>
          </cell>
          <cell r="T10120" t="str">
            <v>Swap</v>
          </cell>
        </row>
        <row r="10121">
          <cell r="A10121" t="str">
            <v>FRWHP16</v>
          </cell>
          <cell r="B10121" t="str">
            <v>RHO</v>
          </cell>
          <cell r="C10121" t="str">
            <v>FtS Houston FO 1%S ARA Brg London WTI Crack swap Mo16</v>
          </cell>
          <cell r="D10121" t="str">
            <v>USD</v>
          </cell>
          <cell r="E10121" t="str">
            <v>BBL</v>
          </cell>
          <cell r="F10121">
            <v>6.35</v>
          </cell>
          <cell r="G10121" t="str">
            <v>*</v>
          </cell>
          <cell r="H10121" t="str">
            <v>MT</v>
          </cell>
          <cell r="I10121" t="str">
            <v>DW</v>
          </cell>
          <cell r="J10121" t="str">
            <v>15:15 US Eastern</v>
          </cell>
          <cell r="K10121" t="str">
            <v>c</v>
          </cell>
          <cell r="L10121">
            <v>3</v>
          </cell>
          <cell r="R10121" t="str">
            <v>North West Europe</v>
          </cell>
          <cell r="S10121" t="str">
            <v>North West Europe</v>
          </cell>
          <cell r="T10121" t="str">
            <v>Swap</v>
          </cell>
        </row>
        <row r="10122">
          <cell r="A10122" t="str">
            <v>FRWHP17</v>
          </cell>
          <cell r="B10122" t="str">
            <v>RHO</v>
          </cell>
          <cell r="C10122" t="str">
            <v>FtS Houston FO 1%S ARA Brg London WTI Crack swap Mo17</v>
          </cell>
          <cell r="D10122" t="str">
            <v>USD</v>
          </cell>
          <cell r="E10122" t="str">
            <v>BBL</v>
          </cell>
          <cell r="F10122">
            <v>6.35</v>
          </cell>
          <cell r="G10122" t="str">
            <v>*</v>
          </cell>
          <cell r="H10122" t="str">
            <v>MT</v>
          </cell>
          <cell r="I10122" t="str">
            <v>DW</v>
          </cell>
          <cell r="J10122" t="str">
            <v>15:15 US Eastern</v>
          </cell>
          <cell r="K10122" t="str">
            <v>c</v>
          </cell>
          <cell r="L10122">
            <v>3</v>
          </cell>
          <cell r="R10122" t="str">
            <v>North West Europe</v>
          </cell>
          <cell r="S10122" t="str">
            <v>North West Europe</v>
          </cell>
          <cell r="T10122" t="str">
            <v>Swap</v>
          </cell>
        </row>
        <row r="10123">
          <cell r="A10123" t="str">
            <v>FRWHP18</v>
          </cell>
          <cell r="B10123" t="str">
            <v>RHO</v>
          </cell>
          <cell r="C10123" t="str">
            <v>FtS Houston FO 1%S ARA Brg London WTI Crack swap Mo18</v>
          </cell>
          <cell r="D10123" t="str">
            <v>USD</v>
          </cell>
          <cell r="E10123" t="str">
            <v>BBL</v>
          </cell>
          <cell r="F10123">
            <v>6.35</v>
          </cell>
          <cell r="G10123" t="str">
            <v>*</v>
          </cell>
          <cell r="H10123" t="str">
            <v>MT</v>
          </cell>
          <cell r="I10123" t="str">
            <v>DW</v>
          </cell>
          <cell r="J10123" t="str">
            <v>15:15 US Eastern</v>
          </cell>
          <cell r="K10123" t="str">
            <v>c</v>
          </cell>
          <cell r="L10123">
            <v>3</v>
          </cell>
          <cell r="R10123" t="str">
            <v>North West Europe</v>
          </cell>
          <cell r="S10123" t="str">
            <v>North West Europe</v>
          </cell>
          <cell r="T10123" t="str">
            <v>Swap</v>
          </cell>
        </row>
        <row r="10124">
          <cell r="A10124" t="str">
            <v>FRWHP19</v>
          </cell>
          <cell r="B10124" t="str">
            <v>RHO</v>
          </cell>
          <cell r="C10124" t="str">
            <v>FtS Houston FO 1%S ARA Brg London WTI Crack swap Mo19</v>
          </cell>
          <cell r="D10124" t="str">
            <v>USD</v>
          </cell>
          <cell r="E10124" t="str">
            <v>BBL</v>
          </cell>
          <cell r="F10124">
            <v>6.35</v>
          </cell>
          <cell r="G10124" t="str">
            <v>*</v>
          </cell>
          <cell r="H10124" t="str">
            <v>MT</v>
          </cell>
          <cell r="I10124" t="str">
            <v>DW</v>
          </cell>
          <cell r="J10124" t="str">
            <v>15:15 US Eastern</v>
          </cell>
          <cell r="K10124" t="str">
            <v>c</v>
          </cell>
          <cell r="L10124">
            <v>3</v>
          </cell>
          <cell r="R10124" t="str">
            <v>North West Europe</v>
          </cell>
          <cell r="S10124" t="str">
            <v>North West Europe</v>
          </cell>
          <cell r="T10124" t="str">
            <v>Swap</v>
          </cell>
        </row>
        <row r="10125">
          <cell r="A10125" t="str">
            <v>FRWHP20</v>
          </cell>
          <cell r="B10125" t="str">
            <v>RHO</v>
          </cell>
          <cell r="C10125" t="str">
            <v>FtS Houston FO 1%S ARA Brg London WTI Crack swap Mo20</v>
          </cell>
          <cell r="D10125" t="str">
            <v>USD</v>
          </cell>
          <cell r="E10125" t="str">
            <v>BBL</v>
          </cell>
          <cell r="F10125">
            <v>6.35</v>
          </cell>
          <cell r="G10125" t="str">
            <v>*</v>
          </cell>
          <cell r="H10125" t="str">
            <v>MT</v>
          </cell>
          <cell r="I10125" t="str">
            <v>DW</v>
          </cell>
          <cell r="J10125" t="str">
            <v>15:15 US Eastern</v>
          </cell>
          <cell r="K10125" t="str">
            <v>c</v>
          </cell>
          <cell r="L10125">
            <v>3</v>
          </cell>
          <cell r="R10125" t="str">
            <v>North West Europe</v>
          </cell>
          <cell r="S10125" t="str">
            <v>North West Europe</v>
          </cell>
          <cell r="T10125" t="str">
            <v>Swap</v>
          </cell>
        </row>
        <row r="10126">
          <cell r="A10126" t="str">
            <v>FRWHP21</v>
          </cell>
          <cell r="B10126" t="str">
            <v>RHO</v>
          </cell>
          <cell r="C10126" t="str">
            <v>FtS Houston FO 1%S ARA Brg London WTI Crack swap Mo21</v>
          </cell>
          <cell r="D10126" t="str">
            <v>USD</v>
          </cell>
          <cell r="E10126" t="str">
            <v>BBL</v>
          </cell>
          <cell r="F10126">
            <v>6.35</v>
          </cell>
          <cell r="G10126" t="str">
            <v>*</v>
          </cell>
          <cell r="H10126" t="str">
            <v>MT</v>
          </cell>
          <cell r="I10126" t="str">
            <v>DW</v>
          </cell>
          <cell r="J10126" t="str">
            <v>15:15 US Eastern</v>
          </cell>
          <cell r="K10126" t="str">
            <v>c</v>
          </cell>
          <cell r="L10126">
            <v>3</v>
          </cell>
          <cell r="R10126" t="str">
            <v>North West Europe</v>
          </cell>
          <cell r="S10126" t="str">
            <v>North West Europe</v>
          </cell>
          <cell r="T10126" t="str">
            <v>Swap</v>
          </cell>
        </row>
        <row r="10127">
          <cell r="A10127" t="str">
            <v>FRWHP22</v>
          </cell>
          <cell r="B10127" t="str">
            <v>RHO</v>
          </cell>
          <cell r="C10127" t="str">
            <v>FtS Houston FO 1%S ARA Brg London WTI Crack swap Mo22</v>
          </cell>
          <cell r="D10127" t="str">
            <v>USD</v>
          </cell>
          <cell r="E10127" t="str">
            <v>BBL</v>
          </cell>
          <cell r="F10127">
            <v>6.35</v>
          </cell>
          <cell r="G10127" t="str">
            <v>*</v>
          </cell>
          <cell r="H10127" t="str">
            <v>MT</v>
          </cell>
          <cell r="I10127" t="str">
            <v>DW</v>
          </cell>
          <cell r="J10127" t="str">
            <v>15:15 US Eastern</v>
          </cell>
          <cell r="K10127" t="str">
            <v>c</v>
          </cell>
          <cell r="L10127">
            <v>3</v>
          </cell>
          <cell r="R10127" t="str">
            <v>North West Europe</v>
          </cell>
          <cell r="S10127" t="str">
            <v>North West Europe</v>
          </cell>
          <cell r="T10127" t="str">
            <v>Swap</v>
          </cell>
        </row>
        <row r="10128">
          <cell r="A10128" t="str">
            <v>FRWHP23</v>
          </cell>
          <cell r="B10128" t="str">
            <v>RHO</v>
          </cell>
          <cell r="C10128" t="str">
            <v>FtS Houston FO 1%S ARA Brg London WTI Crack swap Mo23</v>
          </cell>
          <cell r="D10128" t="str">
            <v>USD</v>
          </cell>
          <cell r="E10128" t="str">
            <v>BBL</v>
          </cell>
          <cell r="F10128">
            <v>6.35</v>
          </cell>
          <cell r="G10128" t="str">
            <v>*</v>
          </cell>
          <cell r="H10128" t="str">
            <v>MT</v>
          </cell>
          <cell r="I10128" t="str">
            <v>DW</v>
          </cell>
          <cell r="J10128" t="str">
            <v>15:15 US Eastern</v>
          </cell>
          <cell r="K10128" t="str">
            <v>c</v>
          </cell>
          <cell r="L10128">
            <v>3</v>
          </cell>
          <cell r="R10128" t="str">
            <v>North West Europe</v>
          </cell>
          <cell r="S10128" t="str">
            <v>North West Europe</v>
          </cell>
          <cell r="T10128" t="str">
            <v>Swap</v>
          </cell>
        </row>
        <row r="10129">
          <cell r="A10129" t="str">
            <v>FRWHP24</v>
          </cell>
          <cell r="B10129" t="str">
            <v>RHO</v>
          </cell>
          <cell r="C10129" t="str">
            <v>FtS Houston FO 1%S ARA Brg London WTI Crack swap Mo24</v>
          </cell>
          <cell r="D10129" t="str">
            <v>USD</v>
          </cell>
          <cell r="E10129" t="str">
            <v>BBL</v>
          </cell>
          <cell r="F10129">
            <v>6.35</v>
          </cell>
          <cell r="G10129" t="str">
            <v>*</v>
          </cell>
          <cell r="H10129" t="str">
            <v>MT</v>
          </cell>
          <cell r="I10129" t="str">
            <v>DW</v>
          </cell>
          <cell r="J10129" t="str">
            <v>15:15 US Eastern</v>
          </cell>
          <cell r="K10129" t="str">
            <v>c</v>
          </cell>
          <cell r="L10129">
            <v>3</v>
          </cell>
          <cell r="R10129" t="str">
            <v>North West Europe</v>
          </cell>
          <cell r="S10129" t="str">
            <v>North West Europe</v>
          </cell>
          <cell r="T10129" t="str">
            <v>Swap</v>
          </cell>
        </row>
        <row r="10130">
          <cell r="A10130" t="str">
            <v>FRWHR01</v>
          </cell>
          <cell r="B10130" t="str">
            <v>RHO</v>
          </cell>
          <cell r="C10130" t="str">
            <v>FtS Houston FO 1%S ARA Brg London WTI Crack swap Qr01</v>
          </cell>
          <cell r="D10130" t="str">
            <v>USD</v>
          </cell>
          <cell r="E10130" t="str">
            <v>BBL</v>
          </cell>
          <cell r="F10130">
            <v>6.35</v>
          </cell>
          <cell r="G10130" t="str">
            <v>*</v>
          </cell>
          <cell r="H10130" t="str">
            <v>MT</v>
          </cell>
          <cell r="I10130" t="str">
            <v>DW</v>
          </cell>
          <cell r="J10130" t="str">
            <v>15:15 US Eastern</v>
          </cell>
          <cell r="K10130" t="str">
            <v>c</v>
          </cell>
          <cell r="L10130">
            <v>3</v>
          </cell>
          <cell r="R10130" t="str">
            <v>North West Europe</v>
          </cell>
          <cell r="S10130" t="str">
            <v>North West Europe</v>
          </cell>
          <cell r="T10130" t="str">
            <v>Swap</v>
          </cell>
        </row>
        <row r="10131">
          <cell r="A10131" t="str">
            <v>FRWHR02</v>
          </cell>
          <cell r="B10131" t="str">
            <v>RHO</v>
          </cell>
          <cell r="C10131" t="str">
            <v>FtS Houston FO 1%S ARA Brg London WTI Crack swap Qr02</v>
          </cell>
          <cell r="D10131" t="str">
            <v>USD</v>
          </cell>
          <cell r="E10131" t="str">
            <v>BBL</v>
          </cell>
          <cell r="F10131">
            <v>6.35</v>
          </cell>
          <cell r="G10131" t="str">
            <v>*</v>
          </cell>
          <cell r="H10131" t="str">
            <v>MT</v>
          </cell>
          <cell r="I10131" t="str">
            <v>DW</v>
          </cell>
          <cell r="J10131" t="str">
            <v>15:15 US Eastern</v>
          </cell>
          <cell r="K10131" t="str">
            <v>c</v>
          </cell>
          <cell r="L10131">
            <v>3</v>
          </cell>
          <cell r="R10131" t="str">
            <v>North West Europe</v>
          </cell>
          <cell r="S10131" t="str">
            <v>North West Europe</v>
          </cell>
          <cell r="T10131" t="str">
            <v>Swap</v>
          </cell>
        </row>
        <row r="10132">
          <cell r="A10132" t="str">
            <v>FRWHR03</v>
          </cell>
          <cell r="B10132" t="str">
            <v>RHO</v>
          </cell>
          <cell r="C10132" t="str">
            <v>FtS Houston FO 1%S ARA Brg London WTI Crack swap Qr03</v>
          </cell>
          <cell r="D10132" t="str">
            <v>USD</v>
          </cell>
          <cell r="E10132" t="str">
            <v>BBL</v>
          </cell>
          <cell r="F10132">
            <v>6.35</v>
          </cell>
          <cell r="G10132" t="str">
            <v>*</v>
          </cell>
          <cell r="H10132" t="str">
            <v>MT</v>
          </cell>
          <cell r="I10132" t="str">
            <v>DW</v>
          </cell>
          <cell r="J10132" t="str">
            <v>15:15 US Eastern</v>
          </cell>
          <cell r="K10132" t="str">
            <v>c</v>
          </cell>
          <cell r="L10132">
            <v>3</v>
          </cell>
          <cell r="R10132" t="str">
            <v>North West Europe</v>
          </cell>
          <cell r="S10132" t="str">
            <v>North West Europe</v>
          </cell>
          <cell r="T10132" t="str">
            <v>Swap</v>
          </cell>
        </row>
        <row r="10133">
          <cell r="A10133" t="str">
            <v>FRWHR04</v>
          </cell>
          <cell r="B10133" t="str">
            <v>RHO</v>
          </cell>
          <cell r="C10133" t="str">
            <v>FtS Houston FO 1%S ARA Brg London WTI Crack swap Qr04</v>
          </cell>
          <cell r="D10133" t="str">
            <v>USD</v>
          </cell>
          <cell r="E10133" t="str">
            <v>BBL</v>
          </cell>
          <cell r="F10133">
            <v>6.35</v>
          </cell>
          <cell r="G10133" t="str">
            <v>*</v>
          </cell>
          <cell r="H10133" t="str">
            <v>MT</v>
          </cell>
          <cell r="I10133" t="str">
            <v>DW</v>
          </cell>
          <cell r="J10133" t="str">
            <v>15:15 US Eastern</v>
          </cell>
          <cell r="K10133" t="str">
            <v>c</v>
          </cell>
          <cell r="L10133">
            <v>3</v>
          </cell>
          <cell r="R10133" t="str">
            <v>North West Europe</v>
          </cell>
          <cell r="S10133" t="str">
            <v>North West Europe</v>
          </cell>
          <cell r="T10133" t="str">
            <v>Swap</v>
          </cell>
        </row>
        <row r="10134">
          <cell r="A10134" t="str">
            <v>FRWHR05</v>
          </cell>
          <cell r="B10134" t="str">
            <v>RHO</v>
          </cell>
          <cell r="C10134" t="str">
            <v>FtS Houston FO 1%S ARA Brg London WTI Crack swap Qr05</v>
          </cell>
          <cell r="D10134" t="str">
            <v>USD</v>
          </cell>
          <cell r="E10134" t="str">
            <v>BBL</v>
          </cell>
          <cell r="F10134">
            <v>6.35</v>
          </cell>
          <cell r="G10134" t="str">
            <v>*</v>
          </cell>
          <cell r="H10134" t="str">
            <v>MT</v>
          </cell>
          <cell r="I10134" t="str">
            <v>DW</v>
          </cell>
          <cell r="J10134" t="str">
            <v>15:15 US Eastern</v>
          </cell>
          <cell r="K10134" t="str">
            <v>c</v>
          </cell>
          <cell r="L10134">
            <v>3</v>
          </cell>
          <cell r="R10134" t="str">
            <v>North West Europe</v>
          </cell>
          <cell r="S10134" t="str">
            <v>North West Europe</v>
          </cell>
          <cell r="T10134" t="str">
            <v>Swap</v>
          </cell>
        </row>
        <row r="10135">
          <cell r="A10135" t="str">
            <v>FRWHR06</v>
          </cell>
          <cell r="B10135" t="str">
            <v>RHO</v>
          </cell>
          <cell r="C10135" t="str">
            <v>FtS Houston FO 1%S ARA Brg London WTI Crack swap Qr06</v>
          </cell>
          <cell r="D10135" t="str">
            <v>USD</v>
          </cell>
          <cell r="E10135" t="str">
            <v>BBL</v>
          </cell>
          <cell r="F10135">
            <v>6.35</v>
          </cell>
          <cell r="G10135" t="str">
            <v>*</v>
          </cell>
          <cell r="H10135" t="str">
            <v>MT</v>
          </cell>
          <cell r="I10135" t="str">
            <v>DW</v>
          </cell>
          <cell r="J10135" t="str">
            <v>15:15 US Eastern</v>
          </cell>
          <cell r="K10135" t="str">
            <v>c</v>
          </cell>
          <cell r="L10135">
            <v>3</v>
          </cell>
          <cell r="R10135" t="str">
            <v>North West Europe</v>
          </cell>
          <cell r="S10135" t="str">
            <v>North West Europe</v>
          </cell>
          <cell r="T10135" t="str">
            <v>Swap</v>
          </cell>
        </row>
        <row r="10136">
          <cell r="A10136" t="str">
            <v>FRWHR07</v>
          </cell>
          <cell r="B10136" t="str">
            <v>RHO</v>
          </cell>
          <cell r="C10136" t="str">
            <v>FtS Houston FO 1%S ARA Brg London WTI Crack swap Qr07</v>
          </cell>
          <cell r="D10136" t="str">
            <v>USD</v>
          </cell>
          <cell r="E10136" t="str">
            <v>BBL</v>
          </cell>
          <cell r="F10136">
            <v>6.35</v>
          </cell>
          <cell r="G10136" t="str">
            <v>*</v>
          </cell>
          <cell r="H10136" t="str">
            <v>MT</v>
          </cell>
          <cell r="I10136" t="str">
            <v>DW</v>
          </cell>
          <cell r="J10136" t="str">
            <v>15:15 US Eastern</v>
          </cell>
          <cell r="K10136" t="str">
            <v>c</v>
          </cell>
          <cell r="L10136">
            <v>3</v>
          </cell>
          <cell r="R10136" t="str">
            <v>North West Europe</v>
          </cell>
          <cell r="S10136" t="str">
            <v>North West Europe</v>
          </cell>
          <cell r="T10136" t="str">
            <v>Swap</v>
          </cell>
        </row>
        <row r="10137">
          <cell r="A10137" t="str">
            <v>FRWHR08</v>
          </cell>
          <cell r="B10137" t="str">
            <v>RHO</v>
          </cell>
          <cell r="C10137" t="str">
            <v>FtS Houston FO 1%S ARA Brg London WTI Crack swap Qr08</v>
          </cell>
          <cell r="D10137" t="str">
            <v>USD</v>
          </cell>
          <cell r="E10137" t="str">
            <v>BBL</v>
          </cell>
          <cell r="F10137">
            <v>6.35</v>
          </cell>
          <cell r="G10137" t="str">
            <v>*</v>
          </cell>
          <cell r="H10137" t="str">
            <v>MT</v>
          </cell>
          <cell r="I10137" t="str">
            <v>DW</v>
          </cell>
          <cell r="J10137" t="str">
            <v>15:15 US Eastern</v>
          </cell>
          <cell r="K10137" t="str">
            <v>c</v>
          </cell>
          <cell r="L10137">
            <v>3</v>
          </cell>
          <cell r="R10137" t="str">
            <v>North West Europe</v>
          </cell>
          <cell r="S10137" t="str">
            <v>North West Europe</v>
          </cell>
          <cell r="T10137" t="str">
            <v>Swap</v>
          </cell>
        </row>
        <row r="10138">
          <cell r="A10138" t="str">
            <v>FRWHS01</v>
          </cell>
          <cell r="B10138" t="str">
            <v>RHO</v>
          </cell>
          <cell r="C10138" t="str">
            <v>FtS Houston FO 1%S ARA Brg London WTI Crack swap Yr01</v>
          </cell>
          <cell r="D10138" t="str">
            <v>USD</v>
          </cell>
          <cell r="E10138" t="str">
            <v>BBL</v>
          </cell>
          <cell r="F10138">
            <v>6.35</v>
          </cell>
          <cell r="G10138" t="str">
            <v>*</v>
          </cell>
          <cell r="H10138" t="str">
            <v>MT</v>
          </cell>
          <cell r="I10138" t="str">
            <v>DW</v>
          </cell>
          <cell r="J10138" t="str">
            <v>15:15 US Eastern</v>
          </cell>
          <cell r="K10138" t="str">
            <v>c</v>
          </cell>
          <cell r="L10138">
            <v>3</v>
          </cell>
          <cell r="R10138" t="str">
            <v>North West Europe</v>
          </cell>
          <cell r="S10138" t="str">
            <v>North West Europe</v>
          </cell>
          <cell r="T10138" t="str">
            <v>Swap</v>
          </cell>
        </row>
        <row r="10139">
          <cell r="A10139" t="str">
            <v>FRWHS02</v>
          </cell>
          <cell r="B10139" t="str">
            <v>RHO</v>
          </cell>
          <cell r="C10139" t="str">
            <v>FtS Houston FO 1%S ARA Brg London WTI Crack swap Yr02</v>
          </cell>
          <cell r="D10139" t="str">
            <v>USD</v>
          </cell>
          <cell r="E10139" t="str">
            <v>BBL</v>
          </cell>
          <cell r="F10139">
            <v>6.35</v>
          </cell>
          <cell r="G10139" t="str">
            <v>*</v>
          </cell>
          <cell r="H10139" t="str">
            <v>MT</v>
          </cell>
          <cell r="I10139" t="str">
            <v>DW</v>
          </cell>
          <cell r="J10139" t="str">
            <v>15:15 US Eastern</v>
          </cell>
          <cell r="K10139" t="str">
            <v>c</v>
          </cell>
          <cell r="L10139">
            <v>3</v>
          </cell>
          <cell r="R10139" t="str">
            <v>North West Europe</v>
          </cell>
          <cell r="S10139" t="str">
            <v>North West Europe</v>
          </cell>
          <cell r="T10139" t="str">
            <v>Swap</v>
          </cell>
        </row>
        <row r="10140">
          <cell r="A10140" t="str">
            <v>FRWSP01</v>
          </cell>
          <cell r="B10140" t="str">
            <v>RSO</v>
          </cell>
          <cell r="C10140" t="str">
            <v>FtS Spore FO 1%S ARA Brg London WTI Crack swap Mo01</v>
          </cell>
          <cell r="D10140" t="str">
            <v>USD</v>
          </cell>
          <cell r="E10140" t="str">
            <v>BBL</v>
          </cell>
          <cell r="F10140">
            <v>6.35</v>
          </cell>
          <cell r="G10140" t="str">
            <v>*</v>
          </cell>
          <cell r="H10140" t="str">
            <v>MT</v>
          </cell>
          <cell r="I10140" t="str">
            <v>DW</v>
          </cell>
          <cell r="J10140" t="str">
            <v>16:30 Singapore</v>
          </cell>
          <cell r="K10140" t="str">
            <v>c</v>
          </cell>
          <cell r="L10140">
            <v>3</v>
          </cell>
          <cell r="R10140" t="str">
            <v>North West Europe</v>
          </cell>
          <cell r="S10140" t="str">
            <v>North West Europe</v>
          </cell>
          <cell r="T10140" t="str">
            <v>Swap</v>
          </cell>
        </row>
        <row r="10141">
          <cell r="A10141" t="str">
            <v>FRWSP02</v>
          </cell>
          <cell r="B10141" t="str">
            <v>RSO</v>
          </cell>
          <cell r="C10141" t="str">
            <v>FtS Spore FO 1%S ARA Brg London WTI Crack swap Mo02</v>
          </cell>
          <cell r="D10141" t="str">
            <v>USD</v>
          </cell>
          <cell r="E10141" t="str">
            <v>BBL</v>
          </cell>
          <cell r="F10141">
            <v>6.35</v>
          </cell>
          <cell r="G10141" t="str">
            <v>*</v>
          </cell>
          <cell r="H10141" t="str">
            <v>MT</v>
          </cell>
          <cell r="I10141" t="str">
            <v>DW</v>
          </cell>
          <cell r="J10141" t="str">
            <v>16:30 Singapore</v>
          </cell>
          <cell r="K10141" t="str">
            <v>c</v>
          </cell>
          <cell r="L10141">
            <v>3</v>
          </cell>
          <cell r="R10141" t="str">
            <v>North West Europe</v>
          </cell>
          <cell r="S10141" t="str">
            <v>North West Europe</v>
          </cell>
          <cell r="T10141" t="str">
            <v>Swap</v>
          </cell>
        </row>
        <row r="10142">
          <cell r="A10142" t="str">
            <v>FRWSP03</v>
          </cell>
          <cell r="B10142" t="str">
            <v>RSO</v>
          </cell>
          <cell r="C10142" t="str">
            <v>FtS Spore FO 1%S ARA Brg London WTI Crack swap Mo03</v>
          </cell>
          <cell r="D10142" t="str">
            <v>USD</v>
          </cell>
          <cell r="E10142" t="str">
            <v>BBL</v>
          </cell>
          <cell r="F10142">
            <v>6.35</v>
          </cell>
          <cell r="G10142" t="str">
            <v>*</v>
          </cell>
          <cell r="H10142" t="str">
            <v>MT</v>
          </cell>
          <cell r="I10142" t="str">
            <v>DW</v>
          </cell>
          <cell r="J10142" t="str">
            <v>16:30 Singapore</v>
          </cell>
          <cell r="K10142" t="str">
            <v>c</v>
          </cell>
          <cell r="L10142">
            <v>3</v>
          </cell>
          <cell r="R10142" t="str">
            <v>North West Europe</v>
          </cell>
          <cell r="S10142" t="str">
            <v>North West Europe</v>
          </cell>
          <cell r="T10142" t="str">
            <v>Swap</v>
          </cell>
        </row>
        <row r="10143">
          <cell r="A10143" t="str">
            <v>FRWSP04</v>
          </cell>
          <cell r="B10143" t="str">
            <v>RSO</v>
          </cell>
          <cell r="C10143" t="str">
            <v>FtS Spore FO 1%S ARA Brg London WTI Crack swap Mo04</v>
          </cell>
          <cell r="D10143" t="str">
            <v>USD</v>
          </cell>
          <cell r="E10143" t="str">
            <v>BBL</v>
          </cell>
          <cell r="F10143">
            <v>6.35</v>
          </cell>
          <cell r="G10143" t="str">
            <v>*</v>
          </cell>
          <cell r="H10143" t="str">
            <v>MT</v>
          </cell>
          <cell r="I10143" t="str">
            <v>DW</v>
          </cell>
          <cell r="J10143" t="str">
            <v>16:30 Singapore</v>
          </cell>
          <cell r="K10143" t="str">
            <v>c</v>
          </cell>
          <cell r="L10143">
            <v>3</v>
          </cell>
          <cell r="R10143" t="str">
            <v>North West Europe</v>
          </cell>
          <cell r="S10143" t="str">
            <v>North West Europe</v>
          </cell>
          <cell r="T10143" t="str">
            <v>Swap</v>
          </cell>
        </row>
        <row r="10144">
          <cell r="A10144" t="str">
            <v>FRWSP05</v>
          </cell>
          <cell r="B10144" t="str">
            <v>RSO</v>
          </cell>
          <cell r="C10144" t="str">
            <v>FtS Spore FO 1%S ARA Brg London WTI Crack swap Mo05</v>
          </cell>
          <cell r="D10144" t="str">
            <v>USD</v>
          </cell>
          <cell r="E10144" t="str">
            <v>BBL</v>
          </cell>
          <cell r="F10144">
            <v>6.35</v>
          </cell>
          <cell r="G10144" t="str">
            <v>*</v>
          </cell>
          <cell r="H10144" t="str">
            <v>MT</v>
          </cell>
          <cell r="I10144" t="str">
            <v>DW</v>
          </cell>
          <cell r="J10144" t="str">
            <v>16:30 Singapore</v>
          </cell>
          <cell r="K10144" t="str">
            <v>c</v>
          </cell>
          <cell r="L10144">
            <v>3</v>
          </cell>
          <cell r="R10144" t="str">
            <v>North West Europe</v>
          </cell>
          <cell r="S10144" t="str">
            <v>North West Europe</v>
          </cell>
          <cell r="T10144" t="str">
            <v>Swap</v>
          </cell>
        </row>
        <row r="10145">
          <cell r="A10145" t="str">
            <v>FRWSP06</v>
          </cell>
          <cell r="B10145" t="str">
            <v>RSO</v>
          </cell>
          <cell r="C10145" t="str">
            <v>FtS Spore FO 1%S ARA Brg London WTI Crack swap Mo06</v>
          </cell>
          <cell r="D10145" t="str">
            <v>USD</v>
          </cell>
          <cell r="E10145" t="str">
            <v>BBL</v>
          </cell>
          <cell r="F10145">
            <v>6.35</v>
          </cell>
          <cell r="G10145" t="str">
            <v>*</v>
          </cell>
          <cell r="H10145" t="str">
            <v>MT</v>
          </cell>
          <cell r="I10145" t="str">
            <v>DW</v>
          </cell>
          <cell r="J10145" t="str">
            <v>16:30 Singapore</v>
          </cell>
          <cell r="K10145" t="str">
            <v>c</v>
          </cell>
          <cell r="L10145">
            <v>3</v>
          </cell>
          <cell r="R10145" t="str">
            <v>North West Europe</v>
          </cell>
          <cell r="S10145" t="str">
            <v>North West Europe</v>
          </cell>
          <cell r="T10145" t="str">
            <v>Swap</v>
          </cell>
        </row>
        <row r="10146">
          <cell r="A10146" t="str">
            <v>FRWSP07</v>
          </cell>
          <cell r="B10146" t="str">
            <v>RSO</v>
          </cell>
          <cell r="C10146" t="str">
            <v>FtS Spore FO 1%S ARA Brg London WTI Crack swap Mo07</v>
          </cell>
          <cell r="D10146" t="str">
            <v>USD</v>
          </cell>
          <cell r="E10146" t="str">
            <v>BBL</v>
          </cell>
          <cell r="F10146">
            <v>6.35</v>
          </cell>
          <cell r="G10146" t="str">
            <v>*</v>
          </cell>
          <cell r="H10146" t="str">
            <v>MT</v>
          </cell>
          <cell r="I10146" t="str">
            <v>DW</v>
          </cell>
          <cell r="J10146" t="str">
            <v>16:30 Singapore</v>
          </cell>
          <cell r="K10146" t="str">
            <v>c</v>
          </cell>
          <cell r="L10146">
            <v>3</v>
          </cell>
          <cell r="R10146" t="str">
            <v>North West Europe</v>
          </cell>
          <cell r="S10146" t="str">
            <v>North West Europe</v>
          </cell>
          <cell r="T10146" t="str">
            <v>Swap</v>
          </cell>
        </row>
        <row r="10147">
          <cell r="A10147" t="str">
            <v>FRWSP08</v>
          </cell>
          <cell r="B10147" t="str">
            <v>RSO</v>
          </cell>
          <cell r="C10147" t="str">
            <v>FtS Spore FO 1%S ARA Brg London WTI Crack swap Mo08</v>
          </cell>
          <cell r="D10147" t="str">
            <v>USD</v>
          </cell>
          <cell r="E10147" t="str">
            <v>BBL</v>
          </cell>
          <cell r="F10147">
            <v>6.35</v>
          </cell>
          <cell r="G10147" t="str">
            <v>*</v>
          </cell>
          <cell r="H10147" t="str">
            <v>MT</v>
          </cell>
          <cell r="I10147" t="str">
            <v>DW</v>
          </cell>
          <cell r="J10147" t="str">
            <v>16:30 Singapore</v>
          </cell>
          <cell r="K10147" t="str">
            <v>c</v>
          </cell>
          <cell r="L10147">
            <v>3</v>
          </cell>
          <cell r="R10147" t="str">
            <v>North West Europe</v>
          </cell>
          <cell r="S10147" t="str">
            <v>North West Europe</v>
          </cell>
          <cell r="T10147" t="str">
            <v>Swap</v>
          </cell>
        </row>
        <row r="10148">
          <cell r="A10148" t="str">
            <v>FRWSP09</v>
          </cell>
          <cell r="B10148" t="str">
            <v>RSO</v>
          </cell>
          <cell r="C10148" t="str">
            <v>FtS Spore FO 1%S ARA Brg London WTI Crack swap Mo09</v>
          </cell>
          <cell r="D10148" t="str">
            <v>USD</v>
          </cell>
          <cell r="E10148" t="str">
            <v>BBL</v>
          </cell>
          <cell r="F10148">
            <v>6.35</v>
          </cell>
          <cell r="G10148" t="str">
            <v>*</v>
          </cell>
          <cell r="H10148" t="str">
            <v>MT</v>
          </cell>
          <cell r="I10148" t="str">
            <v>DW</v>
          </cell>
          <cell r="J10148" t="str">
            <v>16:30 Singapore</v>
          </cell>
          <cell r="K10148" t="str">
            <v>c</v>
          </cell>
          <cell r="L10148">
            <v>3</v>
          </cell>
          <cell r="R10148" t="str">
            <v>North West Europe</v>
          </cell>
          <cell r="S10148" t="str">
            <v>North West Europe</v>
          </cell>
          <cell r="T10148" t="str">
            <v>Swap</v>
          </cell>
        </row>
        <row r="10149">
          <cell r="A10149" t="str">
            <v>FRWSP10</v>
          </cell>
          <cell r="B10149" t="str">
            <v>RSO</v>
          </cell>
          <cell r="C10149" t="str">
            <v>FtS Spore FO 1%S ARA Brg London WTI Crack swap Mo10</v>
          </cell>
          <cell r="D10149" t="str">
            <v>USD</v>
          </cell>
          <cell r="E10149" t="str">
            <v>BBL</v>
          </cell>
          <cell r="F10149">
            <v>6.35</v>
          </cell>
          <cell r="G10149" t="str">
            <v>*</v>
          </cell>
          <cell r="H10149" t="str">
            <v>MT</v>
          </cell>
          <cell r="I10149" t="str">
            <v>DW</v>
          </cell>
          <cell r="J10149" t="str">
            <v>16:30 Singapore</v>
          </cell>
          <cell r="K10149" t="str">
            <v>c</v>
          </cell>
          <cell r="L10149">
            <v>3</v>
          </cell>
          <cell r="R10149" t="str">
            <v>North West Europe</v>
          </cell>
          <cell r="S10149" t="str">
            <v>North West Europe</v>
          </cell>
          <cell r="T10149" t="str">
            <v>Swap</v>
          </cell>
        </row>
        <row r="10150">
          <cell r="A10150" t="str">
            <v>FRWSP11</v>
          </cell>
          <cell r="B10150" t="str">
            <v>RSO</v>
          </cell>
          <cell r="C10150" t="str">
            <v>FtS Spore FO 1%S ARA Brg London WTI Crack swap Mo11</v>
          </cell>
          <cell r="D10150" t="str">
            <v>USD</v>
          </cell>
          <cell r="E10150" t="str">
            <v>BBL</v>
          </cell>
          <cell r="F10150">
            <v>6.35</v>
          </cell>
          <cell r="G10150" t="str">
            <v>*</v>
          </cell>
          <cell r="H10150" t="str">
            <v>MT</v>
          </cell>
          <cell r="I10150" t="str">
            <v>DW</v>
          </cell>
          <cell r="J10150" t="str">
            <v>16:30 Singapore</v>
          </cell>
          <cell r="K10150" t="str">
            <v>c</v>
          </cell>
          <cell r="L10150">
            <v>3</v>
          </cell>
          <cell r="R10150" t="str">
            <v>North West Europe</v>
          </cell>
          <cell r="S10150" t="str">
            <v>North West Europe</v>
          </cell>
          <cell r="T10150" t="str">
            <v>Swap</v>
          </cell>
        </row>
        <row r="10151">
          <cell r="A10151" t="str">
            <v>FRWSP12</v>
          </cell>
          <cell r="B10151" t="str">
            <v>RSO</v>
          </cell>
          <cell r="C10151" t="str">
            <v>FtS Spore FO 1%S ARA Brg London WTI Crack swap Mo12</v>
          </cell>
          <cell r="D10151" t="str">
            <v>USD</v>
          </cell>
          <cell r="E10151" t="str">
            <v>BBL</v>
          </cell>
          <cell r="F10151">
            <v>6.35</v>
          </cell>
          <cell r="G10151" t="str">
            <v>*</v>
          </cell>
          <cell r="H10151" t="str">
            <v>MT</v>
          </cell>
          <cell r="I10151" t="str">
            <v>DW</v>
          </cell>
          <cell r="J10151" t="str">
            <v>16:30 Singapore</v>
          </cell>
          <cell r="K10151" t="str">
            <v>c</v>
          </cell>
          <cell r="L10151">
            <v>3</v>
          </cell>
          <cell r="R10151" t="str">
            <v>North West Europe</v>
          </cell>
          <cell r="S10151" t="str">
            <v>North West Europe</v>
          </cell>
          <cell r="T10151" t="str">
            <v>Swap</v>
          </cell>
        </row>
        <row r="10152">
          <cell r="A10152" t="str">
            <v>FRWSP13</v>
          </cell>
          <cell r="B10152" t="str">
            <v>RSO</v>
          </cell>
          <cell r="C10152" t="str">
            <v>FtS Spore FO 1%S ARA Brg London WTI Crack swap Mo13</v>
          </cell>
          <cell r="D10152" t="str">
            <v>USD</v>
          </cell>
          <cell r="E10152" t="str">
            <v>BBL</v>
          </cell>
          <cell r="F10152">
            <v>6.35</v>
          </cell>
          <cell r="G10152" t="str">
            <v>*</v>
          </cell>
          <cell r="H10152" t="str">
            <v>MT</v>
          </cell>
          <cell r="I10152" t="str">
            <v>DW</v>
          </cell>
          <cell r="J10152" t="str">
            <v>16:30 Singapore</v>
          </cell>
          <cell r="K10152" t="str">
            <v>c</v>
          </cell>
          <cell r="L10152">
            <v>3</v>
          </cell>
          <cell r="R10152" t="str">
            <v>North West Europe</v>
          </cell>
          <cell r="S10152" t="str">
            <v>North West Europe</v>
          </cell>
          <cell r="T10152" t="str">
            <v>Swap</v>
          </cell>
        </row>
        <row r="10153">
          <cell r="A10153" t="str">
            <v>FRWSP14</v>
          </cell>
          <cell r="B10153" t="str">
            <v>RSO</v>
          </cell>
          <cell r="C10153" t="str">
            <v>FtS Spore FO 1%S ARA Brg London WTI Crack swap Mo14</v>
          </cell>
          <cell r="D10153" t="str">
            <v>USD</v>
          </cell>
          <cell r="E10153" t="str">
            <v>BBL</v>
          </cell>
          <cell r="F10153">
            <v>6.35</v>
          </cell>
          <cell r="G10153" t="str">
            <v>*</v>
          </cell>
          <cell r="H10153" t="str">
            <v>MT</v>
          </cell>
          <cell r="I10153" t="str">
            <v>DW</v>
          </cell>
          <cell r="J10153" t="str">
            <v>16:30 Singapore</v>
          </cell>
          <cell r="K10153" t="str">
            <v>c</v>
          </cell>
          <cell r="L10153">
            <v>3</v>
          </cell>
          <cell r="R10153" t="str">
            <v>North West Europe</v>
          </cell>
          <cell r="S10153" t="str">
            <v>North West Europe</v>
          </cell>
          <cell r="T10153" t="str">
            <v>Swap</v>
          </cell>
        </row>
        <row r="10154">
          <cell r="A10154" t="str">
            <v>FRWSP15</v>
          </cell>
          <cell r="B10154" t="str">
            <v>RSO</v>
          </cell>
          <cell r="C10154" t="str">
            <v>FtS Spore FO 1%S ARA Brg London WTI Crack swap Mo15</v>
          </cell>
          <cell r="D10154" t="str">
            <v>USD</v>
          </cell>
          <cell r="E10154" t="str">
            <v>BBL</v>
          </cell>
          <cell r="F10154">
            <v>6.35</v>
          </cell>
          <cell r="G10154" t="str">
            <v>*</v>
          </cell>
          <cell r="H10154" t="str">
            <v>MT</v>
          </cell>
          <cell r="I10154" t="str">
            <v>DW</v>
          </cell>
          <cell r="J10154" t="str">
            <v>16:30 Singapore</v>
          </cell>
          <cell r="K10154" t="str">
            <v>c</v>
          </cell>
          <cell r="L10154">
            <v>3</v>
          </cell>
          <cell r="R10154" t="str">
            <v>North West Europe</v>
          </cell>
          <cell r="S10154" t="str">
            <v>North West Europe</v>
          </cell>
          <cell r="T10154" t="str">
            <v>Swap</v>
          </cell>
        </row>
        <row r="10155">
          <cell r="A10155" t="str">
            <v>FRWSP16</v>
          </cell>
          <cell r="B10155" t="str">
            <v>RSO</v>
          </cell>
          <cell r="C10155" t="str">
            <v>FtS Spore FO 1%S ARA Brg London WTI Crack swap Mo16</v>
          </cell>
          <cell r="D10155" t="str">
            <v>USD</v>
          </cell>
          <cell r="E10155" t="str">
            <v>BBL</v>
          </cell>
          <cell r="F10155">
            <v>6.35</v>
          </cell>
          <cell r="G10155" t="str">
            <v>*</v>
          </cell>
          <cell r="H10155" t="str">
            <v>MT</v>
          </cell>
          <cell r="I10155" t="str">
            <v>DW</v>
          </cell>
          <cell r="J10155" t="str">
            <v>16:30 Singapore</v>
          </cell>
          <cell r="K10155" t="str">
            <v>c</v>
          </cell>
          <cell r="L10155">
            <v>3</v>
          </cell>
          <cell r="R10155" t="str">
            <v>North West Europe</v>
          </cell>
          <cell r="S10155" t="str">
            <v>North West Europe</v>
          </cell>
          <cell r="T10155" t="str">
            <v>Swap</v>
          </cell>
        </row>
        <row r="10156">
          <cell r="A10156" t="str">
            <v>FRWSP17</v>
          </cell>
          <cell r="B10156" t="str">
            <v>RSO</v>
          </cell>
          <cell r="C10156" t="str">
            <v>FtS Spore FO 1%S ARA Brg London WTI Crack swap Mo17</v>
          </cell>
          <cell r="D10156" t="str">
            <v>USD</v>
          </cell>
          <cell r="E10156" t="str">
            <v>BBL</v>
          </cell>
          <cell r="F10156">
            <v>6.35</v>
          </cell>
          <cell r="G10156" t="str">
            <v>*</v>
          </cell>
          <cell r="H10156" t="str">
            <v>MT</v>
          </cell>
          <cell r="I10156" t="str">
            <v>DW</v>
          </cell>
          <cell r="J10156" t="str">
            <v>16:30 Singapore</v>
          </cell>
          <cell r="K10156" t="str">
            <v>c</v>
          </cell>
          <cell r="L10156">
            <v>3</v>
          </cell>
          <cell r="R10156" t="str">
            <v>North West Europe</v>
          </cell>
          <cell r="S10156" t="str">
            <v>North West Europe</v>
          </cell>
          <cell r="T10156" t="str">
            <v>Swap</v>
          </cell>
        </row>
        <row r="10157">
          <cell r="A10157" t="str">
            <v>FRWSP18</v>
          </cell>
          <cell r="B10157" t="str">
            <v>RSO</v>
          </cell>
          <cell r="C10157" t="str">
            <v>FtS Spore FO 1%S ARA Brg London WTI Crack swap Mo18</v>
          </cell>
          <cell r="D10157" t="str">
            <v>USD</v>
          </cell>
          <cell r="E10157" t="str">
            <v>BBL</v>
          </cell>
          <cell r="F10157">
            <v>6.35</v>
          </cell>
          <cell r="G10157" t="str">
            <v>*</v>
          </cell>
          <cell r="H10157" t="str">
            <v>MT</v>
          </cell>
          <cell r="I10157" t="str">
            <v>DW</v>
          </cell>
          <cell r="J10157" t="str">
            <v>16:30 Singapore</v>
          </cell>
          <cell r="K10157" t="str">
            <v>c</v>
          </cell>
          <cell r="L10157">
            <v>3</v>
          </cell>
          <cell r="R10157" t="str">
            <v>North West Europe</v>
          </cell>
          <cell r="S10157" t="str">
            <v>North West Europe</v>
          </cell>
          <cell r="T10157" t="str">
            <v>Swap</v>
          </cell>
        </row>
        <row r="10158">
          <cell r="A10158" t="str">
            <v>FRWSP19</v>
          </cell>
          <cell r="B10158" t="str">
            <v>RSO</v>
          </cell>
          <cell r="C10158" t="str">
            <v>FtS Spore FO 1%S ARA Brg London WTI Crack swap Mo19</v>
          </cell>
          <cell r="D10158" t="str">
            <v>USD</v>
          </cell>
          <cell r="E10158" t="str">
            <v>BBL</v>
          </cell>
          <cell r="F10158">
            <v>6.35</v>
          </cell>
          <cell r="G10158" t="str">
            <v>*</v>
          </cell>
          <cell r="H10158" t="str">
            <v>MT</v>
          </cell>
          <cell r="I10158" t="str">
            <v>DW</v>
          </cell>
          <cell r="J10158" t="str">
            <v>16:30 Singapore</v>
          </cell>
          <cell r="K10158" t="str">
            <v>c</v>
          </cell>
          <cell r="L10158">
            <v>3</v>
          </cell>
          <cell r="R10158" t="str">
            <v>North West Europe</v>
          </cell>
          <cell r="S10158" t="str">
            <v>North West Europe</v>
          </cell>
          <cell r="T10158" t="str">
            <v>Swap</v>
          </cell>
        </row>
        <row r="10159">
          <cell r="A10159" t="str">
            <v>FRWSP20</v>
          </cell>
          <cell r="B10159" t="str">
            <v>RSO</v>
          </cell>
          <cell r="C10159" t="str">
            <v>FtS Spore FO 1%S ARA Brg London WTI Crack swap Mo20</v>
          </cell>
          <cell r="D10159" t="str">
            <v>USD</v>
          </cell>
          <cell r="E10159" t="str">
            <v>BBL</v>
          </cell>
          <cell r="F10159">
            <v>6.35</v>
          </cell>
          <cell r="G10159" t="str">
            <v>*</v>
          </cell>
          <cell r="H10159" t="str">
            <v>MT</v>
          </cell>
          <cell r="I10159" t="str">
            <v>DW</v>
          </cell>
          <cell r="J10159" t="str">
            <v>16:30 Singapore</v>
          </cell>
          <cell r="K10159" t="str">
            <v>c</v>
          </cell>
          <cell r="L10159">
            <v>3</v>
          </cell>
          <cell r="R10159" t="str">
            <v>North West Europe</v>
          </cell>
          <cell r="S10159" t="str">
            <v>North West Europe</v>
          </cell>
          <cell r="T10159" t="str">
            <v>Swap</v>
          </cell>
        </row>
        <row r="10160">
          <cell r="A10160" t="str">
            <v>FRWSP21</v>
          </cell>
          <cell r="B10160" t="str">
            <v>RSO</v>
          </cell>
          <cell r="C10160" t="str">
            <v>FtS Spore FO 1%S ARA Brg London WTI Crack swap Mo21</v>
          </cell>
          <cell r="D10160" t="str">
            <v>USD</v>
          </cell>
          <cell r="E10160" t="str">
            <v>BBL</v>
          </cell>
          <cell r="F10160">
            <v>6.35</v>
          </cell>
          <cell r="G10160" t="str">
            <v>*</v>
          </cell>
          <cell r="H10160" t="str">
            <v>MT</v>
          </cell>
          <cell r="I10160" t="str">
            <v>DW</v>
          </cell>
          <cell r="J10160" t="str">
            <v>16:30 Singapore</v>
          </cell>
          <cell r="K10160" t="str">
            <v>c</v>
          </cell>
          <cell r="L10160">
            <v>3</v>
          </cell>
          <cell r="R10160" t="str">
            <v>North West Europe</v>
          </cell>
          <cell r="S10160" t="str">
            <v>North West Europe</v>
          </cell>
          <cell r="T10160" t="str">
            <v>Swap</v>
          </cell>
        </row>
        <row r="10161">
          <cell r="A10161" t="str">
            <v>FRWSP22</v>
          </cell>
          <cell r="B10161" t="str">
            <v>RSO</v>
          </cell>
          <cell r="C10161" t="str">
            <v>FtS Spore FO 1%S ARA Brg London WTI Crack swap Mo22</v>
          </cell>
          <cell r="D10161" t="str">
            <v>USD</v>
          </cell>
          <cell r="E10161" t="str">
            <v>BBL</v>
          </cell>
          <cell r="F10161">
            <v>6.35</v>
          </cell>
          <cell r="G10161" t="str">
            <v>*</v>
          </cell>
          <cell r="H10161" t="str">
            <v>MT</v>
          </cell>
          <cell r="I10161" t="str">
            <v>DW</v>
          </cell>
          <cell r="J10161" t="str">
            <v>16:30 Singapore</v>
          </cell>
          <cell r="K10161" t="str">
            <v>c</v>
          </cell>
          <cell r="L10161">
            <v>3</v>
          </cell>
          <cell r="R10161" t="str">
            <v>North West Europe</v>
          </cell>
          <cell r="S10161" t="str">
            <v>North West Europe</v>
          </cell>
          <cell r="T10161" t="str">
            <v>Swap</v>
          </cell>
        </row>
        <row r="10162">
          <cell r="A10162" t="str">
            <v>FRWSP23</v>
          </cell>
          <cell r="B10162" t="str">
            <v>RSO</v>
          </cell>
          <cell r="C10162" t="str">
            <v>FtS Spore FO 1%S ARA Brg London WTI Crack swap Mo23</v>
          </cell>
          <cell r="D10162" t="str">
            <v>USD</v>
          </cell>
          <cell r="E10162" t="str">
            <v>BBL</v>
          </cell>
          <cell r="F10162">
            <v>6.35</v>
          </cell>
          <cell r="G10162" t="str">
            <v>*</v>
          </cell>
          <cell r="H10162" t="str">
            <v>MT</v>
          </cell>
          <cell r="I10162" t="str">
            <v>DW</v>
          </cell>
          <cell r="J10162" t="str">
            <v>16:30 Singapore</v>
          </cell>
          <cell r="K10162" t="str">
            <v>c</v>
          </cell>
          <cell r="L10162">
            <v>3</v>
          </cell>
          <cell r="R10162" t="str">
            <v>North West Europe</v>
          </cell>
          <cell r="S10162" t="str">
            <v>North West Europe</v>
          </cell>
          <cell r="T10162" t="str">
            <v>Swap</v>
          </cell>
        </row>
        <row r="10163">
          <cell r="A10163" t="str">
            <v>FRWSP24</v>
          </cell>
          <cell r="B10163" t="str">
            <v>RSO</v>
          </cell>
          <cell r="C10163" t="str">
            <v>FtS Spore FO 1%S ARA Brg London WTI Crack swap Mo24</v>
          </cell>
          <cell r="D10163" t="str">
            <v>USD</v>
          </cell>
          <cell r="E10163" t="str">
            <v>BBL</v>
          </cell>
          <cell r="F10163">
            <v>6.35</v>
          </cell>
          <cell r="G10163" t="str">
            <v>*</v>
          </cell>
          <cell r="H10163" t="str">
            <v>MT</v>
          </cell>
          <cell r="I10163" t="str">
            <v>DW</v>
          </cell>
          <cell r="J10163" t="str">
            <v>16:30 Singapore</v>
          </cell>
          <cell r="K10163" t="str">
            <v>c</v>
          </cell>
          <cell r="L10163">
            <v>3</v>
          </cell>
          <cell r="R10163" t="str">
            <v>North West Europe</v>
          </cell>
          <cell r="S10163" t="str">
            <v>North West Europe</v>
          </cell>
          <cell r="T10163" t="str">
            <v>Swap</v>
          </cell>
        </row>
        <row r="10164">
          <cell r="A10164" t="str">
            <v>FRWSR01</v>
          </cell>
          <cell r="B10164" t="str">
            <v>RSO</v>
          </cell>
          <cell r="C10164" t="str">
            <v>FtS Spore FO 1%S ARA Brg London WTI Crack swap Qr01</v>
          </cell>
          <cell r="D10164" t="str">
            <v>USD</v>
          </cell>
          <cell r="E10164" t="str">
            <v>BBL</v>
          </cell>
          <cell r="F10164">
            <v>6.35</v>
          </cell>
          <cell r="G10164" t="str">
            <v>*</v>
          </cell>
          <cell r="H10164" t="str">
            <v>MT</v>
          </cell>
          <cell r="I10164" t="str">
            <v>DW</v>
          </cell>
          <cell r="J10164" t="str">
            <v>16:30 Singapore</v>
          </cell>
          <cell r="K10164" t="str">
            <v>c</v>
          </cell>
          <cell r="L10164">
            <v>3</v>
          </cell>
          <cell r="R10164" t="str">
            <v>North West Europe</v>
          </cell>
          <cell r="S10164" t="str">
            <v>North West Europe</v>
          </cell>
          <cell r="T10164" t="str">
            <v>Swap</v>
          </cell>
        </row>
        <row r="10165">
          <cell r="A10165" t="str">
            <v>FRWSR02</v>
          </cell>
          <cell r="B10165" t="str">
            <v>RSO</v>
          </cell>
          <cell r="C10165" t="str">
            <v>FtS Spore FO 1%S ARA Brg London WTI Crack swap Qr02</v>
          </cell>
          <cell r="D10165" t="str">
            <v>USD</v>
          </cell>
          <cell r="E10165" t="str">
            <v>BBL</v>
          </cell>
          <cell r="F10165">
            <v>6.35</v>
          </cell>
          <cell r="G10165" t="str">
            <v>*</v>
          </cell>
          <cell r="H10165" t="str">
            <v>MT</v>
          </cell>
          <cell r="I10165" t="str">
            <v>DW</v>
          </cell>
          <cell r="J10165" t="str">
            <v>16:30 Singapore</v>
          </cell>
          <cell r="K10165" t="str">
            <v>c</v>
          </cell>
          <cell r="L10165">
            <v>3</v>
          </cell>
          <cell r="R10165" t="str">
            <v>North West Europe</v>
          </cell>
          <cell r="S10165" t="str">
            <v>North West Europe</v>
          </cell>
          <cell r="T10165" t="str">
            <v>Swap</v>
          </cell>
        </row>
        <row r="10166">
          <cell r="A10166" t="str">
            <v>FRWSR03</v>
          </cell>
          <cell r="B10166" t="str">
            <v>RSO</v>
          </cell>
          <cell r="C10166" t="str">
            <v>FtS Spore FO 1%S ARA Brg London WTI Crack swap Qr03</v>
          </cell>
          <cell r="D10166" t="str">
            <v>USD</v>
          </cell>
          <cell r="E10166" t="str">
            <v>BBL</v>
          </cell>
          <cell r="F10166">
            <v>6.35</v>
          </cell>
          <cell r="G10166" t="str">
            <v>*</v>
          </cell>
          <cell r="H10166" t="str">
            <v>MT</v>
          </cell>
          <cell r="I10166" t="str">
            <v>DW</v>
          </cell>
          <cell r="J10166" t="str">
            <v>16:30 Singapore</v>
          </cell>
          <cell r="K10166" t="str">
            <v>c</v>
          </cell>
          <cell r="L10166">
            <v>3</v>
          </cell>
          <cell r="R10166" t="str">
            <v>North West Europe</v>
          </cell>
          <cell r="S10166" t="str">
            <v>North West Europe</v>
          </cell>
          <cell r="T10166" t="str">
            <v>Swap</v>
          </cell>
        </row>
        <row r="10167">
          <cell r="A10167" t="str">
            <v>FRWSR04</v>
          </cell>
          <cell r="B10167" t="str">
            <v>RSO</v>
          </cell>
          <cell r="C10167" t="str">
            <v>FtS Spore FO 1%S ARA Brg London WTI Crack swap Qr04</v>
          </cell>
          <cell r="D10167" t="str">
            <v>USD</v>
          </cell>
          <cell r="E10167" t="str">
            <v>BBL</v>
          </cell>
          <cell r="F10167">
            <v>6.35</v>
          </cell>
          <cell r="G10167" t="str">
            <v>*</v>
          </cell>
          <cell r="H10167" t="str">
            <v>MT</v>
          </cell>
          <cell r="I10167" t="str">
            <v>DW</v>
          </cell>
          <cell r="J10167" t="str">
            <v>16:30 Singapore</v>
          </cell>
          <cell r="K10167" t="str">
            <v>c</v>
          </cell>
          <cell r="L10167">
            <v>3</v>
          </cell>
          <cell r="R10167" t="str">
            <v>North West Europe</v>
          </cell>
          <cell r="S10167" t="str">
            <v>North West Europe</v>
          </cell>
          <cell r="T10167" t="str">
            <v>Swap</v>
          </cell>
        </row>
        <row r="10168">
          <cell r="A10168" t="str">
            <v>FRWSR05</v>
          </cell>
          <cell r="B10168" t="str">
            <v>RSO</v>
          </cell>
          <cell r="C10168" t="str">
            <v>FtS Spore FO 1%S ARA Brg London WTI Crack swap Qr05</v>
          </cell>
          <cell r="D10168" t="str">
            <v>USD</v>
          </cell>
          <cell r="E10168" t="str">
            <v>BBL</v>
          </cell>
          <cell r="F10168">
            <v>6.35</v>
          </cell>
          <cell r="G10168" t="str">
            <v>*</v>
          </cell>
          <cell r="H10168" t="str">
            <v>MT</v>
          </cell>
          <cell r="I10168" t="str">
            <v>DW</v>
          </cell>
          <cell r="J10168" t="str">
            <v>16:30 Singapore</v>
          </cell>
          <cell r="K10168" t="str">
            <v>c</v>
          </cell>
          <cell r="L10168">
            <v>3</v>
          </cell>
          <cell r="R10168" t="str">
            <v>North West Europe</v>
          </cell>
          <cell r="S10168" t="str">
            <v>North West Europe</v>
          </cell>
          <cell r="T10168" t="str">
            <v>Swap</v>
          </cell>
        </row>
        <row r="10169">
          <cell r="A10169" t="str">
            <v>FRWSR06</v>
          </cell>
          <cell r="B10169" t="str">
            <v>RSO</v>
          </cell>
          <cell r="C10169" t="str">
            <v>FtS Spore FO 1%S ARA Brg London WTI Crack swap Qr06</v>
          </cell>
          <cell r="D10169" t="str">
            <v>USD</v>
          </cell>
          <cell r="E10169" t="str">
            <v>BBL</v>
          </cell>
          <cell r="F10169">
            <v>6.35</v>
          </cell>
          <cell r="G10169" t="str">
            <v>*</v>
          </cell>
          <cell r="H10169" t="str">
            <v>MT</v>
          </cell>
          <cell r="I10169" t="str">
            <v>DW</v>
          </cell>
          <cell r="J10169" t="str">
            <v>16:30 Singapore</v>
          </cell>
          <cell r="K10169" t="str">
            <v>c</v>
          </cell>
          <cell r="L10169">
            <v>3</v>
          </cell>
          <cell r="R10169" t="str">
            <v>North West Europe</v>
          </cell>
          <cell r="S10169" t="str">
            <v>North West Europe</v>
          </cell>
          <cell r="T10169" t="str">
            <v>Swap</v>
          </cell>
        </row>
        <row r="10170">
          <cell r="A10170" t="str">
            <v>FRWSR07</v>
          </cell>
          <cell r="B10170" t="str">
            <v>RSO</v>
          </cell>
          <cell r="C10170" t="str">
            <v>FtS Spore FO 1%S ARA Brg London WTI Crack swap Qr07</v>
          </cell>
          <cell r="D10170" t="str">
            <v>USD</v>
          </cell>
          <cell r="E10170" t="str">
            <v>BBL</v>
          </cell>
          <cell r="F10170">
            <v>6.35</v>
          </cell>
          <cell r="G10170" t="str">
            <v>*</v>
          </cell>
          <cell r="H10170" t="str">
            <v>MT</v>
          </cell>
          <cell r="I10170" t="str">
            <v>DW</v>
          </cell>
          <cell r="J10170" t="str">
            <v>16:30 Singapore</v>
          </cell>
          <cell r="K10170" t="str">
            <v>c</v>
          </cell>
          <cell r="L10170">
            <v>3</v>
          </cell>
          <cell r="R10170" t="str">
            <v>North West Europe</v>
          </cell>
          <cell r="S10170" t="str">
            <v>North West Europe</v>
          </cell>
          <cell r="T10170" t="str">
            <v>Swap</v>
          </cell>
        </row>
        <row r="10171">
          <cell r="A10171" t="str">
            <v>FRWSR08</v>
          </cell>
          <cell r="B10171" t="str">
            <v>RSO</v>
          </cell>
          <cell r="C10171" t="str">
            <v>FtS Spore FO 1%S ARA Brg London WTI Crack swap Qr08</v>
          </cell>
          <cell r="D10171" t="str">
            <v>USD</v>
          </cell>
          <cell r="E10171" t="str">
            <v>BBL</v>
          </cell>
          <cell r="F10171">
            <v>6.35</v>
          </cell>
          <cell r="G10171" t="str">
            <v>*</v>
          </cell>
          <cell r="H10171" t="str">
            <v>MT</v>
          </cell>
          <cell r="I10171" t="str">
            <v>DW</v>
          </cell>
          <cell r="J10171" t="str">
            <v>16:30 Singapore</v>
          </cell>
          <cell r="K10171" t="str">
            <v>c</v>
          </cell>
          <cell r="L10171">
            <v>3</v>
          </cell>
          <cell r="R10171" t="str">
            <v>North West Europe</v>
          </cell>
          <cell r="S10171" t="str">
            <v>North West Europe</v>
          </cell>
          <cell r="T10171" t="str">
            <v>Swap</v>
          </cell>
        </row>
        <row r="10172">
          <cell r="A10172" t="str">
            <v>FRWSS01</v>
          </cell>
          <cell r="B10172" t="str">
            <v>RSO</v>
          </cell>
          <cell r="C10172" t="str">
            <v>FtS Spore FO 1%S ARA Brg London WTI Crack swap Yr01</v>
          </cell>
          <cell r="D10172" t="str">
            <v>USD</v>
          </cell>
          <cell r="E10172" t="str">
            <v>BBL</v>
          </cell>
          <cell r="F10172">
            <v>6.35</v>
          </cell>
          <cell r="G10172" t="str">
            <v>*</v>
          </cell>
          <cell r="H10172" t="str">
            <v>MT</v>
          </cell>
          <cell r="I10172" t="str">
            <v>DW</v>
          </cell>
          <cell r="J10172" t="str">
            <v>16:30 Singapore</v>
          </cell>
          <cell r="K10172" t="str">
            <v>c</v>
          </cell>
          <cell r="L10172">
            <v>3</v>
          </cell>
          <cell r="R10172" t="str">
            <v>North West Europe</v>
          </cell>
          <cell r="S10172" t="str">
            <v>North West Europe</v>
          </cell>
          <cell r="T10172" t="str">
            <v>Swap</v>
          </cell>
        </row>
        <row r="10173">
          <cell r="A10173" t="str">
            <v>FRWSS02</v>
          </cell>
          <cell r="B10173" t="str">
            <v>RSO</v>
          </cell>
          <cell r="C10173" t="str">
            <v>FtS Spore FO 1%S ARA Brg London WTI Crack swap Yr02</v>
          </cell>
          <cell r="D10173" t="str">
            <v>USD</v>
          </cell>
          <cell r="E10173" t="str">
            <v>BBL</v>
          </cell>
          <cell r="F10173">
            <v>6.35</v>
          </cell>
          <cell r="G10173" t="str">
            <v>*</v>
          </cell>
          <cell r="H10173" t="str">
            <v>MT</v>
          </cell>
          <cell r="I10173" t="str">
            <v>DW</v>
          </cell>
          <cell r="J10173" t="str">
            <v>16:30 Singapore</v>
          </cell>
          <cell r="K10173" t="str">
            <v>c</v>
          </cell>
          <cell r="L10173">
            <v>3</v>
          </cell>
          <cell r="R10173" t="str">
            <v>North West Europe</v>
          </cell>
          <cell r="S10173" t="str">
            <v>North West Europe</v>
          </cell>
          <cell r="T10173" t="str">
            <v>Swap</v>
          </cell>
        </row>
        <row r="10174">
          <cell r="A10174" t="str">
            <v>FRWT001</v>
          </cell>
          <cell r="B10174" t="str">
            <v>DR</v>
          </cell>
          <cell r="C10174" t="str">
            <v>FO 3.5%S ARA FOB Brg London WTI Crack Swap Mo01</v>
          </cell>
          <cell r="D10174" t="str">
            <v>USD</v>
          </cell>
          <cell r="E10174" t="str">
            <v>BBL</v>
          </cell>
          <cell r="I10174" t="str">
            <v>DW</v>
          </cell>
          <cell r="J10174" t="str">
            <v>16:30 UK</v>
          </cell>
          <cell r="K10174" t="str">
            <v>c</v>
          </cell>
          <cell r="L10174">
            <v>3</v>
          </cell>
          <cell r="R10174" t="str">
            <v>North West Europe</v>
          </cell>
          <cell r="S10174" t="str">
            <v>North West Europe</v>
          </cell>
          <cell r="T10174" t="str">
            <v>Swap</v>
          </cell>
        </row>
        <row r="10175">
          <cell r="A10175" t="str">
            <v>FRWT002</v>
          </cell>
          <cell r="B10175" t="str">
            <v>DR</v>
          </cell>
          <cell r="C10175" t="str">
            <v>FO 3.5%S ARA FOB Brg London WTI Crack Swap Mo02</v>
          </cell>
          <cell r="D10175" t="str">
            <v>USD</v>
          </cell>
          <cell r="E10175" t="str">
            <v>BBL</v>
          </cell>
          <cell r="I10175" t="str">
            <v>DW</v>
          </cell>
          <cell r="J10175" t="str">
            <v>16:30 UK</v>
          </cell>
          <cell r="K10175" t="str">
            <v>c</v>
          </cell>
          <cell r="L10175">
            <v>3</v>
          </cell>
          <cell r="R10175" t="str">
            <v>North West Europe</v>
          </cell>
          <cell r="S10175" t="str">
            <v>North West Europe</v>
          </cell>
          <cell r="T10175" t="str">
            <v>Swap</v>
          </cell>
        </row>
        <row r="10176">
          <cell r="A10176" t="str">
            <v>FRWT003</v>
          </cell>
          <cell r="B10176" t="str">
            <v>DR</v>
          </cell>
          <cell r="C10176" t="str">
            <v>FO 3.5%S ARA FOB Brg London WTI Crack Swap Mo03</v>
          </cell>
          <cell r="D10176" t="str">
            <v>USD</v>
          </cell>
          <cell r="E10176" t="str">
            <v>BBL</v>
          </cell>
          <cell r="I10176" t="str">
            <v>DW</v>
          </cell>
          <cell r="J10176" t="str">
            <v>16:30 UK</v>
          </cell>
          <cell r="K10176" t="str">
            <v>c</v>
          </cell>
          <cell r="L10176">
            <v>3</v>
          </cell>
          <cell r="R10176" t="str">
            <v>North West Europe</v>
          </cell>
          <cell r="S10176" t="str">
            <v>North West Europe</v>
          </cell>
          <cell r="T10176" t="str">
            <v>Swap</v>
          </cell>
        </row>
        <row r="10177">
          <cell r="A10177" t="str">
            <v>FRWT004</v>
          </cell>
          <cell r="B10177" t="str">
            <v>DR</v>
          </cell>
          <cell r="C10177" t="str">
            <v>FO 3.5%S ARA FOB Brg London WTI Crack Swap Mo04</v>
          </cell>
          <cell r="D10177" t="str">
            <v>USD</v>
          </cell>
          <cell r="E10177" t="str">
            <v>BBL</v>
          </cell>
          <cell r="I10177" t="str">
            <v>DW</v>
          </cell>
          <cell r="J10177" t="str">
            <v>16:30 UK</v>
          </cell>
          <cell r="K10177" t="str">
            <v>c</v>
          </cell>
          <cell r="L10177">
            <v>3</v>
          </cell>
          <cell r="R10177" t="str">
            <v>North West Europe</v>
          </cell>
          <cell r="S10177" t="str">
            <v>North West Europe</v>
          </cell>
          <cell r="T10177" t="str">
            <v>Swap</v>
          </cell>
        </row>
        <row r="10178">
          <cell r="A10178" t="str">
            <v>FRWT005</v>
          </cell>
          <cell r="B10178" t="str">
            <v>DR</v>
          </cell>
          <cell r="C10178" t="str">
            <v>FO 3.5%S ARA FOB Brg London WTI Crack Swap Mo05</v>
          </cell>
          <cell r="D10178" t="str">
            <v>USD</v>
          </cell>
          <cell r="E10178" t="str">
            <v>BBL</v>
          </cell>
          <cell r="I10178" t="str">
            <v>DW</v>
          </cell>
          <cell r="J10178" t="str">
            <v>16:30 UK</v>
          </cell>
          <cell r="K10178" t="str">
            <v>c</v>
          </cell>
          <cell r="L10178">
            <v>3</v>
          </cell>
          <cell r="R10178" t="str">
            <v>North West Europe</v>
          </cell>
          <cell r="S10178" t="str">
            <v>North West Europe</v>
          </cell>
          <cell r="T10178" t="str">
            <v>Swap</v>
          </cell>
        </row>
        <row r="10179">
          <cell r="A10179" t="str">
            <v>FRWT006</v>
          </cell>
          <cell r="B10179" t="str">
            <v>DR</v>
          </cell>
          <cell r="C10179" t="str">
            <v>FO 3.5%S ARA FOB Brg London WTI Crack Swap Mo06</v>
          </cell>
          <cell r="D10179" t="str">
            <v>USD</v>
          </cell>
          <cell r="E10179" t="str">
            <v>BBL</v>
          </cell>
          <cell r="I10179" t="str">
            <v>DW</v>
          </cell>
          <cell r="J10179" t="str">
            <v>16:30 UK</v>
          </cell>
          <cell r="K10179" t="str">
            <v>c</v>
          </cell>
          <cell r="L10179">
            <v>3</v>
          </cell>
          <cell r="R10179" t="str">
            <v>North West Europe</v>
          </cell>
          <cell r="S10179" t="str">
            <v>North West Europe</v>
          </cell>
          <cell r="T10179" t="str">
            <v>Swap</v>
          </cell>
        </row>
        <row r="10180">
          <cell r="A10180" t="str">
            <v>FRWT007</v>
          </cell>
          <cell r="B10180" t="str">
            <v>DR</v>
          </cell>
          <cell r="C10180" t="str">
            <v>FO 3.5%S ARA FOB Brg London WTI Crack Swap Mo07</v>
          </cell>
          <cell r="D10180" t="str">
            <v>USD</v>
          </cell>
          <cell r="E10180" t="str">
            <v>BBL</v>
          </cell>
          <cell r="I10180" t="str">
            <v>DW</v>
          </cell>
          <cell r="J10180" t="str">
            <v>16:30 UK</v>
          </cell>
          <cell r="K10180" t="str">
            <v>c</v>
          </cell>
          <cell r="L10180">
            <v>3</v>
          </cell>
          <cell r="R10180" t="str">
            <v>North West Europe</v>
          </cell>
          <cell r="S10180" t="str">
            <v>North West Europe</v>
          </cell>
          <cell r="T10180" t="str">
            <v>Swap</v>
          </cell>
        </row>
        <row r="10181">
          <cell r="A10181" t="str">
            <v>FRWT008</v>
          </cell>
          <cell r="B10181" t="str">
            <v>DR</v>
          </cell>
          <cell r="C10181" t="str">
            <v>FO 3.5%S ARA FOB Brg London WTI Crack Swap Mo08</v>
          </cell>
          <cell r="D10181" t="str">
            <v>USD</v>
          </cell>
          <cell r="E10181" t="str">
            <v>BBL</v>
          </cell>
          <cell r="I10181" t="str">
            <v>DW</v>
          </cell>
          <cell r="J10181" t="str">
            <v>16:30 UK</v>
          </cell>
          <cell r="K10181" t="str">
            <v>c</v>
          </cell>
          <cell r="L10181">
            <v>3</v>
          </cell>
          <cell r="R10181" t="str">
            <v>North West Europe</v>
          </cell>
          <cell r="S10181" t="str">
            <v>North West Europe</v>
          </cell>
          <cell r="T10181" t="str">
            <v>Swap</v>
          </cell>
        </row>
        <row r="10182">
          <cell r="A10182" t="str">
            <v>FRWT009</v>
          </cell>
          <cell r="B10182" t="str">
            <v>DR</v>
          </cell>
          <cell r="C10182" t="str">
            <v>FO 3.5%S ARA FOB Brg London WTI Crack Swap Mo09</v>
          </cell>
          <cell r="D10182" t="str">
            <v>USD</v>
          </cell>
          <cell r="E10182" t="str">
            <v>BBL</v>
          </cell>
          <cell r="I10182" t="str">
            <v>DW</v>
          </cell>
          <cell r="J10182" t="str">
            <v>16:30 UK</v>
          </cell>
          <cell r="K10182" t="str">
            <v>c</v>
          </cell>
          <cell r="L10182">
            <v>3</v>
          </cell>
          <cell r="R10182" t="str">
            <v>North West Europe</v>
          </cell>
          <cell r="S10182" t="str">
            <v>North West Europe</v>
          </cell>
          <cell r="T10182" t="str">
            <v>Swap</v>
          </cell>
        </row>
        <row r="10183">
          <cell r="A10183" t="str">
            <v>FRWT010</v>
          </cell>
          <cell r="B10183" t="str">
            <v>DR</v>
          </cell>
          <cell r="C10183" t="str">
            <v>FO 3.5%S ARA FOB Brg London WTI Crack Swap Mo10</v>
          </cell>
          <cell r="D10183" t="str">
            <v>USD</v>
          </cell>
          <cell r="E10183" t="str">
            <v>BBL</v>
          </cell>
          <cell r="I10183" t="str">
            <v>DW</v>
          </cell>
          <cell r="J10183" t="str">
            <v>16:30 UK</v>
          </cell>
          <cell r="K10183" t="str">
            <v>c</v>
          </cell>
          <cell r="L10183">
            <v>3</v>
          </cell>
          <cell r="R10183" t="str">
            <v>North West Europe</v>
          </cell>
          <cell r="S10183" t="str">
            <v>North West Europe</v>
          </cell>
          <cell r="T10183" t="str">
            <v>Swap</v>
          </cell>
        </row>
        <row r="10184">
          <cell r="A10184" t="str">
            <v>FRWT011</v>
          </cell>
          <cell r="B10184" t="str">
            <v>DR</v>
          </cell>
          <cell r="C10184" t="str">
            <v>FO 3.5%S ARA FOB Brg London WTI Crack Swap Mo11</v>
          </cell>
          <cell r="D10184" t="str">
            <v>USD</v>
          </cell>
          <cell r="E10184" t="str">
            <v>BBL</v>
          </cell>
          <cell r="I10184" t="str">
            <v>DW</v>
          </cell>
          <cell r="J10184" t="str">
            <v>16:30 UK</v>
          </cell>
          <cell r="K10184" t="str">
            <v>c</v>
          </cell>
          <cell r="L10184">
            <v>3</v>
          </cell>
          <cell r="R10184" t="str">
            <v>North West Europe</v>
          </cell>
          <cell r="S10184" t="str">
            <v>North West Europe</v>
          </cell>
          <cell r="T10184" t="str">
            <v>Swap</v>
          </cell>
        </row>
        <row r="10185">
          <cell r="A10185" t="str">
            <v>FRWT012</v>
          </cell>
          <cell r="B10185" t="str">
            <v>DR</v>
          </cell>
          <cell r="C10185" t="str">
            <v>FO 3.5%S ARA FOB Brg London WTI Crack Swap Mo12</v>
          </cell>
          <cell r="D10185" t="str">
            <v>USD</v>
          </cell>
          <cell r="E10185" t="str">
            <v>BBL</v>
          </cell>
          <cell r="I10185" t="str">
            <v>DW</v>
          </cell>
          <cell r="J10185" t="str">
            <v>16:30 UK</v>
          </cell>
          <cell r="K10185" t="str">
            <v>c</v>
          </cell>
          <cell r="L10185">
            <v>3</v>
          </cell>
          <cell r="R10185" t="str">
            <v>North West Europe</v>
          </cell>
          <cell r="S10185" t="str">
            <v>North West Europe</v>
          </cell>
          <cell r="T10185" t="str">
            <v>Swap</v>
          </cell>
        </row>
        <row r="10186">
          <cell r="A10186" t="str">
            <v>FRWT013</v>
          </cell>
          <cell r="B10186" t="str">
            <v>DR</v>
          </cell>
          <cell r="C10186" t="str">
            <v>FO 3.5%S ARA FOB Brg London WTI Crack Swap Mo13</v>
          </cell>
          <cell r="D10186" t="str">
            <v>USD</v>
          </cell>
          <cell r="E10186" t="str">
            <v>BBL</v>
          </cell>
          <cell r="I10186" t="str">
            <v>DW</v>
          </cell>
          <cell r="J10186" t="str">
            <v>16:30 UK</v>
          </cell>
          <cell r="K10186" t="str">
            <v>c</v>
          </cell>
          <cell r="L10186">
            <v>3</v>
          </cell>
          <cell r="R10186" t="str">
            <v>North West Europe</v>
          </cell>
          <cell r="S10186" t="str">
            <v>North West Europe</v>
          </cell>
          <cell r="T10186" t="str">
            <v>Swap</v>
          </cell>
        </row>
        <row r="10187">
          <cell r="A10187" t="str">
            <v>FRWT014</v>
          </cell>
          <cell r="B10187" t="str">
            <v>DR</v>
          </cell>
          <cell r="C10187" t="str">
            <v>FO 3.5%S ARA FOB Brg London WTI Crack Swap Mo14</v>
          </cell>
          <cell r="D10187" t="str">
            <v>USD</v>
          </cell>
          <cell r="E10187" t="str">
            <v>BBL</v>
          </cell>
          <cell r="I10187" t="str">
            <v>DW</v>
          </cell>
          <cell r="J10187" t="str">
            <v>16:30 UK</v>
          </cell>
          <cell r="K10187" t="str">
            <v>c</v>
          </cell>
          <cell r="L10187">
            <v>3</v>
          </cell>
          <cell r="R10187" t="str">
            <v>North West Europe</v>
          </cell>
          <cell r="S10187" t="str">
            <v>North West Europe</v>
          </cell>
          <cell r="T10187" t="str">
            <v>Swap</v>
          </cell>
        </row>
        <row r="10188">
          <cell r="A10188" t="str">
            <v>FRWT015</v>
          </cell>
          <cell r="B10188" t="str">
            <v>DR</v>
          </cell>
          <cell r="C10188" t="str">
            <v>FO 3.5%S ARA FOB Brg London WTI Crack Swap Mo15</v>
          </cell>
          <cell r="D10188" t="str">
            <v>USD</v>
          </cell>
          <cell r="E10188" t="str">
            <v>BBL</v>
          </cell>
          <cell r="I10188" t="str">
            <v>DW</v>
          </cell>
          <cell r="J10188" t="str">
            <v>16:30 UK</v>
          </cell>
          <cell r="K10188" t="str">
            <v>c</v>
          </cell>
          <cell r="L10188">
            <v>3</v>
          </cell>
          <cell r="R10188" t="str">
            <v>North West Europe</v>
          </cell>
          <cell r="S10188" t="str">
            <v>North West Europe</v>
          </cell>
          <cell r="T10188" t="str">
            <v>Swap</v>
          </cell>
        </row>
        <row r="10189">
          <cell r="A10189" t="str">
            <v>FRWT016</v>
          </cell>
          <cell r="B10189" t="str">
            <v>DR</v>
          </cell>
          <cell r="C10189" t="str">
            <v>FO 3.5%S ARA FOB Brg London WTI Crack Swap Mo16</v>
          </cell>
          <cell r="D10189" t="str">
            <v>USD</v>
          </cell>
          <cell r="E10189" t="str">
            <v>BBL</v>
          </cell>
          <cell r="I10189" t="str">
            <v>DW</v>
          </cell>
          <cell r="J10189" t="str">
            <v>16:30 UK</v>
          </cell>
          <cell r="K10189" t="str">
            <v>c</v>
          </cell>
          <cell r="L10189">
            <v>3</v>
          </cell>
          <cell r="R10189" t="str">
            <v>North West Europe</v>
          </cell>
          <cell r="S10189" t="str">
            <v>North West Europe</v>
          </cell>
          <cell r="T10189" t="str">
            <v>Swap</v>
          </cell>
        </row>
        <row r="10190">
          <cell r="A10190" t="str">
            <v>FRWT017</v>
          </cell>
          <cell r="B10190" t="str">
            <v>DR</v>
          </cell>
          <cell r="C10190" t="str">
            <v>FO 3.5%S ARA FOB Brg London WTI Crack Swap Mo17</v>
          </cell>
          <cell r="D10190" t="str">
            <v>USD</v>
          </cell>
          <cell r="E10190" t="str">
            <v>BBL</v>
          </cell>
          <cell r="I10190" t="str">
            <v>DW</v>
          </cell>
          <cell r="J10190" t="str">
            <v>16:30 UK</v>
          </cell>
          <cell r="K10190" t="str">
            <v>c</v>
          </cell>
          <cell r="L10190">
            <v>3</v>
          </cell>
          <cell r="R10190" t="str">
            <v>North West Europe</v>
          </cell>
          <cell r="S10190" t="str">
            <v>North West Europe</v>
          </cell>
          <cell r="T10190" t="str">
            <v>Swap</v>
          </cell>
        </row>
        <row r="10191">
          <cell r="A10191" t="str">
            <v>FRWT018</v>
          </cell>
          <cell r="B10191" t="str">
            <v>DR</v>
          </cell>
          <cell r="C10191" t="str">
            <v>FO 3.5%S ARA FOB Brg London WTI Crack Swap Mo18</v>
          </cell>
          <cell r="D10191" t="str">
            <v>USD</v>
          </cell>
          <cell r="E10191" t="str">
            <v>BBL</v>
          </cell>
          <cell r="I10191" t="str">
            <v>DW</v>
          </cell>
          <cell r="J10191" t="str">
            <v>16:30 UK</v>
          </cell>
          <cell r="K10191" t="str">
            <v>c</v>
          </cell>
          <cell r="L10191">
            <v>3</v>
          </cell>
          <cell r="R10191" t="str">
            <v>North West Europe</v>
          </cell>
          <cell r="S10191" t="str">
            <v>North West Europe</v>
          </cell>
          <cell r="T10191" t="str">
            <v>Swap</v>
          </cell>
        </row>
        <row r="10192">
          <cell r="A10192" t="str">
            <v>FRWT019</v>
          </cell>
          <cell r="B10192" t="str">
            <v>DR</v>
          </cell>
          <cell r="C10192" t="str">
            <v>FO 3.5%S ARA FOB Brg London WTI Crack Swap Mo19</v>
          </cell>
          <cell r="D10192" t="str">
            <v>USD</v>
          </cell>
          <cell r="E10192" t="str">
            <v>BBL</v>
          </cell>
          <cell r="I10192" t="str">
            <v>DW</v>
          </cell>
          <cell r="J10192" t="str">
            <v>16:30 UK</v>
          </cell>
          <cell r="K10192" t="str">
            <v>c</v>
          </cell>
          <cell r="L10192">
            <v>3</v>
          </cell>
          <cell r="R10192" t="str">
            <v>North West Europe</v>
          </cell>
          <cell r="S10192" t="str">
            <v>North West Europe</v>
          </cell>
          <cell r="T10192" t="str">
            <v>Swap</v>
          </cell>
        </row>
        <row r="10193">
          <cell r="A10193" t="str">
            <v>FRWT020</v>
          </cell>
          <cell r="B10193" t="str">
            <v>DR</v>
          </cell>
          <cell r="C10193" t="str">
            <v>FO 3.5%S ARA FOB Brg London WTI Crack Swap Mo20</v>
          </cell>
          <cell r="D10193" t="str">
            <v>USD</v>
          </cell>
          <cell r="E10193" t="str">
            <v>BBL</v>
          </cell>
          <cell r="I10193" t="str">
            <v>DW</v>
          </cell>
          <cell r="J10193" t="str">
            <v>16:30 UK</v>
          </cell>
          <cell r="K10193" t="str">
            <v>c</v>
          </cell>
          <cell r="L10193">
            <v>3</v>
          </cell>
          <cell r="R10193" t="str">
            <v>North West Europe</v>
          </cell>
          <cell r="S10193" t="str">
            <v>North West Europe</v>
          </cell>
          <cell r="T10193" t="str">
            <v>Swap</v>
          </cell>
        </row>
        <row r="10194">
          <cell r="A10194" t="str">
            <v>FRWT021</v>
          </cell>
          <cell r="B10194" t="str">
            <v>DR</v>
          </cell>
          <cell r="C10194" t="str">
            <v>FO 3.5%S ARA FOB Brg London WTI Crack Swap Mo21</v>
          </cell>
          <cell r="D10194" t="str">
            <v>USD</v>
          </cell>
          <cell r="E10194" t="str">
            <v>BBL</v>
          </cell>
          <cell r="I10194" t="str">
            <v>DW</v>
          </cell>
          <cell r="J10194" t="str">
            <v>16:30 UK</v>
          </cell>
          <cell r="K10194" t="str">
            <v>c</v>
          </cell>
          <cell r="L10194">
            <v>3</v>
          </cell>
          <cell r="R10194" t="str">
            <v>North West Europe</v>
          </cell>
          <cell r="S10194" t="str">
            <v>North West Europe</v>
          </cell>
          <cell r="T10194" t="str">
            <v>Swap</v>
          </cell>
        </row>
        <row r="10195">
          <cell r="A10195" t="str">
            <v>FRWT022</v>
          </cell>
          <cell r="B10195" t="str">
            <v>DR</v>
          </cell>
          <cell r="C10195" t="str">
            <v>FO 3.5%S ARA FOB Brg London WTI Crack Swap Mo22</v>
          </cell>
          <cell r="D10195" t="str">
            <v>USD</v>
          </cell>
          <cell r="E10195" t="str">
            <v>BBL</v>
          </cell>
          <cell r="I10195" t="str">
            <v>DW</v>
          </cell>
          <cell r="J10195" t="str">
            <v>16:30 UK</v>
          </cell>
          <cell r="K10195" t="str">
            <v>c</v>
          </cell>
          <cell r="L10195">
            <v>3</v>
          </cell>
          <cell r="R10195" t="str">
            <v>North West Europe</v>
          </cell>
          <cell r="S10195" t="str">
            <v>North West Europe</v>
          </cell>
          <cell r="T10195" t="str">
            <v>Swap</v>
          </cell>
        </row>
        <row r="10196">
          <cell r="A10196" t="str">
            <v>FRWT023</v>
          </cell>
          <cell r="B10196" t="str">
            <v>DR</v>
          </cell>
          <cell r="C10196" t="str">
            <v>FO 3.5%S ARA FOB Brg London WTI Crack Swap Mo23</v>
          </cell>
          <cell r="D10196" t="str">
            <v>USD</v>
          </cell>
          <cell r="E10196" t="str">
            <v>BBL</v>
          </cell>
          <cell r="I10196" t="str">
            <v>DW</v>
          </cell>
          <cell r="J10196" t="str">
            <v>16:30 UK</v>
          </cell>
          <cell r="K10196" t="str">
            <v>c</v>
          </cell>
          <cell r="L10196">
            <v>3</v>
          </cell>
          <cell r="R10196" t="str">
            <v>North West Europe</v>
          </cell>
          <cell r="S10196" t="str">
            <v>North West Europe</v>
          </cell>
          <cell r="T10196" t="str">
            <v>Swap</v>
          </cell>
        </row>
        <row r="10197">
          <cell r="A10197" t="str">
            <v>FRWT024</v>
          </cell>
          <cell r="B10197" t="str">
            <v>DR</v>
          </cell>
          <cell r="C10197" t="str">
            <v>FO 3.5%S ARA FOB Brg London WTI Crack Swap Mo24</v>
          </cell>
          <cell r="D10197" t="str">
            <v>USD</v>
          </cell>
          <cell r="E10197" t="str">
            <v>BBL</v>
          </cell>
          <cell r="I10197" t="str">
            <v>DW</v>
          </cell>
          <cell r="J10197" t="str">
            <v>16:30 UK</v>
          </cell>
          <cell r="K10197" t="str">
            <v>c</v>
          </cell>
          <cell r="L10197">
            <v>3</v>
          </cell>
          <cell r="R10197" t="str">
            <v>North West Europe</v>
          </cell>
          <cell r="S10197" t="str">
            <v>North West Europe</v>
          </cell>
          <cell r="T10197" t="str">
            <v>Swap</v>
          </cell>
        </row>
        <row r="10198">
          <cell r="A10198" t="str">
            <v>FRWT025</v>
          </cell>
          <cell r="B10198" t="str">
            <v>DR</v>
          </cell>
          <cell r="C10198" t="str">
            <v>FO 3.5%S ARA FOB Brg London WTI Crack Swap Mo25</v>
          </cell>
          <cell r="D10198" t="str">
            <v>USD</v>
          </cell>
          <cell r="E10198" t="str">
            <v>BBL</v>
          </cell>
          <cell r="I10198" t="str">
            <v>DW</v>
          </cell>
          <cell r="J10198" t="str">
            <v>16:30 UK</v>
          </cell>
          <cell r="K10198" t="str">
            <v>c</v>
          </cell>
          <cell r="L10198">
            <v>3</v>
          </cell>
          <cell r="R10198" t="str">
            <v>North West Europe</v>
          </cell>
          <cell r="S10198" t="str">
            <v>North West Europe</v>
          </cell>
          <cell r="T10198" t="str">
            <v>Swap</v>
          </cell>
        </row>
        <row r="10199">
          <cell r="A10199" t="str">
            <v>FRWT026</v>
          </cell>
          <cell r="B10199" t="str">
            <v>DR</v>
          </cell>
          <cell r="C10199" t="str">
            <v>FO 3.5%S ARA FOB Brg London WTI Crack Swap Mo26</v>
          </cell>
          <cell r="D10199" t="str">
            <v>USD</v>
          </cell>
          <cell r="E10199" t="str">
            <v>BBL</v>
          </cell>
          <cell r="I10199" t="str">
            <v>DW</v>
          </cell>
          <cell r="J10199" t="str">
            <v>16:30 UK</v>
          </cell>
          <cell r="K10199" t="str">
            <v>c</v>
          </cell>
          <cell r="L10199">
            <v>3</v>
          </cell>
          <cell r="R10199" t="str">
            <v>North West Europe</v>
          </cell>
          <cell r="S10199" t="str">
            <v>North West Europe</v>
          </cell>
          <cell r="T10199" t="str">
            <v>Swap</v>
          </cell>
        </row>
        <row r="10200">
          <cell r="A10200" t="str">
            <v>FRWT027</v>
          </cell>
          <cell r="B10200" t="str">
            <v>DR</v>
          </cell>
          <cell r="C10200" t="str">
            <v>FO 3.5%S ARA FOB Brg London WTI Crack Swap Mo27</v>
          </cell>
          <cell r="D10200" t="str">
            <v>USD</v>
          </cell>
          <cell r="E10200" t="str">
            <v>BBL</v>
          </cell>
          <cell r="I10200" t="str">
            <v>DW</v>
          </cell>
          <cell r="J10200" t="str">
            <v>16:30 UK</v>
          </cell>
          <cell r="K10200" t="str">
            <v>c</v>
          </cell>
          <cell r="L10200">
            <v>3</v>
          </cell>
          <cell r="R10200" t="str">
            <v>North West Europe</v>
          </cell>
          <cell r="S10200" t="str">
            <v>North West Europe</v>
          </cell>
          <cell r="T10200" t="str">
            <v>Swap</v>
          </cell>
        </row>
        <row r="10201">
          <cell r="A10201" t="str">
            <v>FRWT028</v>
          </cell>
          <cell r="B10201" t="str">
            <v>DR</v>
          </cell>
          <cell r="C10201" t="str">
            <v>FO 3.5%S ARA FOB Brg London WTI Crack Swap Mo28</v>
          </cell>
          <cell r="D10201" t="str">
            <v>USD</v>
          </cell>
          <cell r="E10201" t="str">
            <v>BBL</v>
          </cell>
          <cell r="I10201" t="str">
            <v>DW</v>
          </cell>
          <cell r="J10201" t="str">
            <v>16:30 UK</v>
          </cell>
          <cell r="K10201" t="str">
            <v>c</v>
          </cell>
          <cell r="L10201">
            <v>3</v>
          </cell>
          <cell r="R10201" t="str">
            <v>North West Europe</v>
          </cell>
          <cell r="S10201" t="str">
            <v>North West Europe</v>
          </cell>
          <cell r="T10201" t="str">
            <v>Swap</v>
          </cell>
        </row>
        <row r="10202">
          <cell r="A10202" t="str">
            <v>FRWT029</v>
          </cell>
          <cell r="B10202" t="str">
            <v>DR</v>
          </cell>
          <cell r="C10202" t="str">
            <v>FO 3.5%S ARA FOB Brg London WTI Crack Swap Mo29</v>
          </cell>
          <cell r="D10202" t="str">
            <v>USD</v>
          </cell>
          <cell r="E10202" t="str">
            <v>BBL</v>
          </cell>
          <cell r="I10202" t="str">
            <v>DW</v>
          </cell>
          <cell r="J10202" t="str">
            <v>16:30 UK</v>
          </cell>
          <cell r="K10202" t="str">
            <v>c</v>
          </cell>
          <cell r="L10202">
            <v>3</v>
          </cell>
          <cell r="R10202" t="str">
            <v>North West Europe</v>
          </cell>
          <cell r="S10202" t="str">
            <v>North West Europe</v>
          </cell>
          <cell r="T10202" t="str">
            <v>Swap</v>
          </cell>
        </row>
        <row r="10203">
          <cell r="A10203" t="str">
            <v>FRWT030</v>
          </cell>
          <cell r="B10203" t="str">
            <v>DR</v>
          </cell>
          <cell r="C10203" t="str">
            <v>FO 3.5%S ARA FOB Brg London WTI Crack Swap Mo30</v>
          </cell>
          <cell r="D10203" t="str">
            <v>USD</v>
          </cell>
          <cell r="E10203" t="str">
            <v>BBL</v>
          </cell>
          <cell r="I10203" t="str">
            <v>DW</v>
          </cell>
          <cell r="J10203" t="str">
            <v>16:30 UK</v>
          </cell>
          <cell r="K10203" t="str">
            <v>c</v>
          </cell>
          <cell r="L10203">
            <v>3</v>
          </cell>
          <cell r="R10203" t="str">
            <v>North West Europe</v>
          </cell>
          <cell r="S10203" t="str">
            <v>North West Europe</v>
          </cell>
          <cell r="T10203" t="str">
            <v>Swap</v>
          </cell>
        </row>
        <row r="10204">
          <cell r="A10204" t="str">
            <v>FRWT031</v>
          </cell>
          <cell r="B10204" t="str">
            <v>DR</v>
          </cell>
          <cell r="C10204" t="str">
            <v>FO 3.5%S ARA FOB Brg London WTI Crack Swap Mo31</v>
          </cell>
          <cell r="D10204" t="str">
            <v>USD</v>
          </cell>
          <cell r="E10204" t="str">
            <v>BBL</v>
          </cell>
          <cell r="I10204" t="str">
            <v>DW</v>
          </cell>
          <cell r="J10204" t="str">
            <v>16:30 UK</v>
          </cell>
          <cell r="K10204" t="str">
            <v>c</v>
          </cell>
          <cell r="L10204">
            <v>3</v>
          </cell>
          <cell r="R10204" t="str">
            <v>North West Europe</v>
          </cell>
          <cell r="S10204" t="str">
            <v>North West Europe</v>
          </cell>
          <cell r="T10204" t="str">
            <v>Swap</v>
          </cell>
        </row>
        <row r="10205">
          <cell r="A10205" t="str">
            <v>FRWT032</v>
          </cell>
          <cell r="B10205" t="str">
            <v>DR</v>
          </cell>
          <cell r="C10205" t="str">
            <v>FO 3.5%S ARA FOB Brg London WTI Crack Swap Mo32</v>
          </cell>
          <cell r="D10205" t="str">
            <v>USD</v>
          </cell>
          <cell r="E10205" t="str">
            <v>BBL</v>
          </cell>
          <cell r="I10205" t="str">
            <v>DW</v>
          </cell>
          <cell r="J10205" t="str">
            <v>16:30 UK</v>
          </cell>
          <cell r="K10205" t="str">
            <v>c</v>
          </cell>
          <cell r="L10205">
            <v>3</v>
          </cell>
          <cell r="R10205" t="str">
            <v>North West Europe</v>
          </cell>
          <cell r="S10205" t="str">
            <v>North West Europe</v>
          </cell>
          <cell r="T10205" t="str">
            <v>Swap</v>
          </cell>
        </row>
        <row r="10206">
          <cell r="A10206" t="str">
            <v>FRWT033</v>
          </cell>
          <cell r="B10206" t="str">
            <v>DR</v>
          </cell>
          <cell r="C10206" t="str">
            <v>FO 3.5%S ARA FOB Brg London WTI Crack Swap Mo33</v>
          </cell>
          <cell r="D10206" t="str">
            <v>USD</v>
          </cell>
          <cell r="E10206" t="str">
            <v>BBL</v>
          </cell>
          <cell r="I10206" t="str">
            <v>DW</v>
          </cell>
          <cell r="J10206" t="str">
            <v>16:30 UK</v>
          </cell>
          <cell r="K10206" t="str">
            <v>c</v>
          </cell>
          <cell r="L10206">
            <v>3</v>
          </cell>
          <cell r="R10206" t="str">
            <v>North West Europe</v>
          </cell>
          <cell r="S10206" t="str">
            <v>North West Europe</v>
          </cell>
          <cell r="T10206" t="str">
            <v>Swap</v>
          </cell>
        </row>
        <row r="10207">
          <cell r="A10207" t="str">
            <v>FRWT034</v>
          </cell>
          <cell r="B10207" t="str">
            <v>DR</v>
          </cell>
          <cell r="C10207" t="str">
            <v>FO 3.5%S ARA FOB Brg London WTI Crack Swap Mo34</v>
          </cell>
          <cell r="D10207" t="str">
            <v>USD</v>
          </cell>
          <cell r="E10207" t="str">
            <v>BBL</v>
          </cell>
          <cell r="I10207" t="str">
            <v>DW</v>
          </cell>
          <cell r="J10207" t="str">
            <v>16:30 UK</v>
          </cell>
          <cell r="K10207" t="str">
            <v>c</v>
          </cell>
          <cell r="L10207">
            <v>3</v>
          </cell>
          <cell r="R10207" t="str">
            <v>North West Europe</v>
          </cell>
          <cell r="S10207" t="str">
            <v>North West Europe</v>
          </cell>
          <cell r="T10207" t="str">
            <v>Swap</v>
          </cell>
        </row>
        <row r="10208">
          <cell r="A10208" t="str">
            <v>FRWT035</v>
          </cell>
          <cell r="B10208" t="str">
            <v>DR</v>
          </cell>
          <cell r="C10208" t="str">
            <v>FO 3.5%S ARA FOB Brg London WTI Crack Swap Mo35</v>
          </cell>
          <cell r="D10208" t="str">
            <v>USD</v>
          </cell>
          <cell r="E10208" t="str">
            <v>BBL</v>
          </cell>
          <cell r="I10208" t="str">
            <v>DW</v>
          </cell>
          <cell r="J10208" t="str">
            <v>16:30 UK</v>
          </cell>
          <cell r="K10208" t="str">
            <v>c</v>
          </cell>
          <cell r="L10208">
            <v>3</v>
          </cell>
          <cell r="R10208" t="str">
            <v>North West Europe</v>
          </cell>
          <cell r="S10208" t="str">
            <v>North West Europe</v>
          </cell>
          <cell r="T10208" t="str">
            <v>Swap</v>
          </cell>
        </row>
        <row r="10209">
          <cell r="A10209" t="str">
            <v>FRWT036</v>
          </cell>
          <cell r="B10209" t="str">
            <v>DR</v>
          </cell>
          <cell r="C10209" t="str">
            <v>FO 3.5%S ARA FOB Brg London WTI Crack Swap Mo36</v>
          </cell>
          <cell r="D10209" t="str">
            <v>USD</v>
          </cell>
          <cell r="E10209" t="str">
            <v>BBL</v>
          </cell>
          <cell r="I10209" t="str">
            <v>DW</v>
          </cell>
          <cell r="J10209" t="str">
            <v>16:30 UK</v>
          </cell>
          <cell r="K10209" t="str">
            <v>c</v>
          </cell>
          <cell r="L10209">
            <v>3</v>
          </cell>
          <cell r="R10209" t="str">
            <v>North West Europe</v>
          </cell>
          <cell r="S10209" t="str">
            <v>North West Europe</v>
          </cell>
          <cell r="T10209" t="str">
            <v>Swap</v>
          </cell>
        </row>
        <row r="10210">
          <cell r="A10210" t="str">
            <v>FRWTB00</v>
          </cell>
          <cell r="B10210" t="str">
            <v>DR</v>
          </cell>
          <cell r="C10210" t="str">
            <v>FO 3.5%S ARA FOB Brg London WTI Crack Swap BalMo</v>
          </cell>
          <cell r="D10210" t="str">
            <v>USD</v>
          </cell>
          <cell r="E10210" t="str">
            <v>BBL</v>
          </cell>
          <cell r="I10210" t="str">
            <v>DW</v>
          </cell>
          <cell r="J10210" t="str">
            <v>16:30 UK</v>
          </cell>
          <cell r="K10210" t="str">
            <v>c</v>
          </cell>
          <cell r="L10210">
            <v>3</v>
          </cell>
          <cell r="R10210" t="str">
            <v>North West Europe</v>
          </cell>
          <cell r="S10210" t="str">
            <v>North West Europe</v>
          </cell>
          <cell r="T10210" t="str">
            <v>Swap</v>
          </cell>
        </row>
        <row r="10211">
          <cell r="A10211" t="str">
            <v>FRWTQ01</v>
          </cell>
          <cell r="B10211" t="str">
            <v>DR</v>
          </cell>
          <cell r="C10211" t="str">
            <v>FO 3.5%S ARA FOB Brg London WTI Crack Swap Qr01</v>
          </cell>
          <cell r="D10211" t="str">
            <v>USD</v>
          </cell>
          <cell r="E10211" t="str">
            <v>BBL</v>
          </cell>
          <cell r="I10211" t="str">
            <v>DW</v>
          </cell>
          <cell r="J10211" t="str">
            <v>16:30 UK</v>
          </cell>
          <cell r="K10211" t="str">
            <v>c</v>
          </cell>
          <cell r="L10211">
            <v>3</v>
          </cell>
          <cell r="R10211" t="str">
            <v>North West Europe</v>
          </cell>
          <cell r="S10211" t="str">
            <v>North West Europe</v>
          </cell>
          <cell r="T10211" t="str">
            <v>Swap</v>
          </cell>
        </row>
        <row r="10212">
          <cell r="A10212" t="str">
            <v>FRWTQ02</v>
          </cell>
          <cell r="B10212" t="str">
            <v>DR</v>
          </cell>
          <cell r="C10212" t="str">
            <v>FO 3.5%S ARA FOB Brg London WTI Crack Swap Qr02</v>
          </cell>
          <cell r="D10212" t="str">
            <v>USD</v>
          </cell>
          <cell r="E10212" t="str">
            <v>BBL</v>
          </cell>
          <cell r="I10212" t="str">
            <v>DW</v>
          </cell>
          <cell r="J10212" t="str">
            <v>16:30 UK</v>
          </cell>
          <cell r="K10212" t="str">
            <v>c</v>
          </cell>
          <cell r="L10212">
            <v>3</v>
          </cell>
          <cell r="R10212" t="str">
            <v>North West Europe</v>
          </cell>
          <cell r="S10212" t="str">
            <v>North West Europe</v>
          </cell>
          <cell r="T10212" t="str">
            <v>Swap</v>
          </cell>
        </row>
        <row r="10213">
          <cell r="A10213" t="str">
            <v>FRWTQ03</v>
          </cell>
          <cell r="B10213" t="str">
            <v>DR</v>
          </cell>
          <cell r="C10213" t="str">
            <v>FO 3.5%S ARA FOB Brg London WTI Crack Swap Qr03</v>
          </cell>
          <cell r="D10213" t="str">
            <v>USD</v>
          </cell>
          <cell r="E10213" t="str">
            <v>BBL</v>
          </cell>
          <cell r="I10213" t="str">
            <v>DW</v>
          </cell>
          <cell r="J10213" t="str">
            <v>16:30 UK</v>
          </cell>
          <cell r="K10213" t="str">
            <v>c</v>
          </cell>
          <cell r="L10213">
            <v>3</v>
          </cell>
          <cell r="R10213" t="str">
            <v>North West Europe</v>
          </cell>
          <cell r="S10213" t="str">
            <v>North West Europe</v>
          </cell>
          <cell r="T10213" t="str">
            <v>Swap</v>
          </cell>
        </row>
        <row r="10214">
          <cell r="A10214" t="str">
            <v>FRWTQ04</v>
          </cell>
          <cell r="B10214" t="str">
            <v>DR</v>
          </cell>
          <cell r="C10214" t="str">
            <v>FO 3.5%S ARA FOB Brg London WTI Crack Swap Qr04</v>
          </cell>
          <cell r="D10214" t="str">
            <v>USD</v>
          </cell>
          <cell r="E10214" t="str">
            <v>BBL</v>
          </cell>
          <cell r="I10214" t="str">
            <v>DW</v>
          </cell>
          <cell r="J10214" t="str">
            <v>16:30 UK</v>
          </cell>
          <cell r="K10214" t="str">
            <v>c</v>
          </cell>
          <cell r="L10214">
            <v>3</v>
          </cell>
          <cell r="R10214" t="str">
            <v>North West Europe</v>
          </cell>
          <cell r="S10214" t="str">
            <v>North West Europe</v>
          </cell>
          <cell r="T10214" t="str">
            <v>Swap</v>
          </cell>
        </row>
        <row r="10215">
          <cell r="A10215" t="str">
            <v>FRWTQ05</v>
          </cell>
          <cell r="B10215" t="str">
            <v>DR</v>
          </cell>
          <cell r="C10215" t="str">
            <v>FO 3.5%S ARA FOB Brg London WTI Crack Swap Qr05</v>
          </cell>
          <cell r="D10215" t="str">
            <v>USD</v>
          </cell>
          <cell r="E10215" t="str">
            <v>BBL</v>
          </cell>
          <cell r="I10215" t="str">
            <v>DW</v>
          </cell>
          <cell r="J10215" t="str">
            <v>16:30 UK</v>
          </cell>
          <cell r="K10215" t="str">
            <v>c</v>
          </cell>
          <cell r="L10215">
            <v>3</v>
          </cell>
          <cell r="R10215" t="str">
            <v>North West Europe</v>
          </cell>
          <cell r="S10215" t="str">
            <v>North West Europe</v>
          </cell>
          <cell r="T10215" t="str">
            <v>Swap</v>
          </cell>
        </row>
        <row r="10216">
          <cell r="A10216" t="str">
            <v>FRWTQ06</v>
          </cell>
          <cell r="B10216" t="str">
            <v>DR</v>
          </cell>
          <cell r="C10216" t="str">
            <v>FO 3.5%S ARA FOB Brg London WTI Crack Swap Qr06</v>
          </cell>
          <cell r="D10216" t="str">
            <v>USD</v>
          </cell>
          <cell r="E10216" t="str">
            <v>BBL</v>
          </cell>
          <cell r="I10216" t="str">
            <v>DW</v>
          </cell>
          <cell r="J10216" t="str">
            <v>16:30 UK</v>
          </cell>
          <cell r="K10216" t="str">
            <v>c</v>
          </cell>
          <cell r="L10216">
            <v>3</v>
          </cell>
          <cell r="R10216" t="str">
            <v>North West Europe</v>
          </cell>
          <cell r="S10216" t="str">
            <v>North West Europe</v>
          </cell>
          <cell r="T10216" t="str">
            <v>Swap</v>
          </cell>
        </row>
        <row r="10217">
          <cell r="A10217" t="str">
            <v>FRWTQ07</v>
          </cell>
          <cell r="B10217" t="str">
            <v>DR</v>
          </cell>
          <cell r="C10217" t="str">
            <v>FO 3.5%S ARA FOB Brg London WTI Crack Swap Qr07</v>
          </cell>
          <cell r="D10217" t="str">
            <v>USD</v>
          </cell>
          <cell r="E10217" t="str">
            <v>BBL</v>
          </cell>
          <cell r="I10217" t="str">
            <v>DW</v>
          </cell>
          <cell r="J10217" t="str">
            <v>16:30 UK</v>
          </cell>
          <cell r="K10217" t="str">
            <v>c</v>
          </cell>
          <cell r="L10217">
            <v>3</v>
          </cell>
          <cell r="R10217" t="str">
            <v>North West Europe</v>
          </cell>
          <cell r="S10217" t="str">
            <v>North West Europe</v>
          </cell>
          <cell r="T10217" t="str">
            <v>Swap</v>
          </cell>
        </row>
        <row r="10218">
          <cell r="A10218" t="str">
            <v>FRWTQ08</v>
          </cell>
          <cell r="B10218" t="str">
            <v>DR</v>
          </cell>
          <cell r="C10218" t="str">
            <v>FO 3.5%S ARA FOB Brg London WTI Crack Swap Qr08</v>
          </cell>
          <cell r="D10218" t="str">
            <v>USD</v>
          </cell>
          <cell r="E10218" t="str">
            <v>BBL</v>
          </cell>
          <cell r="I10218" t="str">
            <v>DW</v>
          </cell>
          <cell r="J10218" t="str">
            <v>16:30 UK</v>
          </cell>
          <cell r="K10218" t="str">
            <v>c</v>
          </cell>
          <cell r="L10218">
            <v>3</v>
          </cell>
          <cell r="R10218" t="str">
            <v>North West Europe</v>
          </cell>
          <cell r="S10218" t="str">
            <v>North West Europe</v>
          </cell>
          <cell r="T10218" t="str">
            <v>Swap</v>
          </cell>
        </row>
        <row r="10219">
          <cell r="A10219" t="str">
            <v>FRWTQ09</v>
          </cell>
          <cell r="B10219" t="str">
            <v>DR</v>
          </cell>
          <cell r="C10219" t="str">
            <v>FO 3.5%S ARA FOB Brg London WTI Crack Swap Qr09</v>
          </cell>
          <cell r="D10219" t="str">
            <v>USD</v>
          </cell>
          <cell r="E10219" t="str">
            <v>BBL</v>
          </cell>
          <cell r="I10219" t="str">
            <v>DW</v>
          </cell>
          <cell r="J10219" t="str">
            <v>16:30 UK</v>
          </cell>
          <cell r="K10219" t="str">
            <v>c</v>
          </cell>
          <cell r="L10219">
            <v>3</v>
          </cell>
          <cell r="R10219" t="str">
            <v>North West Europe</v>
          </cell>
          <cell r="S10219" t="str">
            <v>North West Europe</v>
          </cell>
          <cell r="T10219" t="str">
            <v>Swap</v>
          </cell>
        </row>
        <row r="10220">
          <cell r="A10220" t="str">
            <v>FRWTQ10</v>
          </cell>
          <cell r="B10220" t="str">
            <v>DR</v>
          </cell>
          <cell r="C10220" t="str">
            <v>FO 3.5%S ARA FOB Brg London WTI Crack Swap Qr10</v>
          </cell>
          <cell r="D10220" t="str">
            <v>USD</v>
          </cell>
          <cell r="E10220" t="str">
            <v>BBL</v>
          </cell>
          <cell r="I10220" t="str">
            <v>DW</v>
          </cell>
          <cell r="J10220" t="str">
            <v>16:30 UK</v>
          </cell>
          <cell r="K10220" t="str">
            <v>c</v>
          </cell>
          <cell r="L10220">
            <v>3</v>
          </cell>
          <cell r="R10220" t="str">
            <v>North West Europe</v>
          </cell>
          <cell r="S10220" t="str">
            <v>North West Europe</v>
          </cell>
          <cell r="T10220" t="str">
            <v>Swap</v>
          </cell>
        </row>
        <row r="10221">
          <cell r="A10221" t="str">
            <v>FRWTQ11</v>
          </cell>
          <cell r="B10221" t="str">
            <v>DR</v>
          </cell>
          <cell r="C10221" t="str">
            <v>FO 3.5%S ARA FOB Brg London WTI Crack Swap Qr11</v>
          </cell>
          <cell r="D10221" t="str">
            <v>USD</v>
          </cell>
          <cell r="E10221" t="str">
            <v>BBL</v>
          </cell>
          <cell r="I10221" t="str">
            <v>DW</v>
          </cell>
          <cell r="J10221" t="str">
            <v>16:30 UK</v>
          </cell>
          <cell r="K10221" t="str">
            <v>c</v>
          </cell>
          <cell r="L10221">
            <v>3</v>
          </cell>
          <cell r="R10221" t="str">
            <v>North West Europe</v>
          </cell>
          <cell r="S10221" t="str">
            <v>North West Europe</v>
          </cell>
          <cell r="T10221" t="str">
            <v>Swap</v>
          </cell>
        </row>
        <row r="10222">
          <cell r="A10222" t="str">
            <v>FRWTQ12</v>
          </cell>
          <cell r="B10222" t="str">
            <v>DR</v>
          </cell>
          <cell r="C10222" t="str">
            <v>FO 3.5%S ARA FOB Brg London WTI Crack Swap Qr12</v>
          </cell>
          <cell r="D10222" t="str">
            <v>USD</v>
          </cell>
          <cell r="E10222" t="str">
            <v>BBL</v>
          </cell>
          <cell r="I10222" t="str">
            <v>DW</v>
          </cell>
          <cell r="J10222" t="str">
            <v>16:30 UK</v>
          </cell>
          <cell r="K10222" t="str">
            <v>c</v>
          </cell>
          <cell r="L10222">
            <v>3</v>
          </cell>
          <cell r="R10222" t="str">
            <v>North West Europe</v>
          </cell>
          <cell r="S10222" t="str">
            <v>North West Europe</v>
          </cell>
          <cell r="T10222" t="str">
            <v>Swap</v>
          </cell>
        </row>
        <row r="10223">
          <cell r="A10223" t="str">
            <v>FRWTY01</v>
          </cell>
          <cell r="B10223" t="str">
            <v>DR</v>
          </cell>
          <cell r="C10223" t="str">
            <v>FO 3.5%S ARA FOB Brg London WTI Crack Swap Yr01</v>
          </cell>
          <cell r="D10223" t="str">
            <v>USD</v>
          </cell>
          <cell r="E10223" t="str">
            <v>BBL</v>
          </cell>
          <cell r="I10223" t="str">
            <v>DW</v>
          </cell>
          <cell r="J10223" t="str">
            <v>16:30 UK</v>
          </cell>
          <cell r="K10223" t="str">
            <v>c</v>
          </cell>
          <cell r="L10223">
            <v>3</v>
          </cell>
          <cell r="R10223" t="str">
            <v>North West Europe</v>
          </cell>
          <cell r="S10223" t="str">
            <v>North West Europe</v>
          </cell>
          <cell r="T10223" t="str">
            <v>Swap</v>
          </cell>
        </row>
        <row r="10224">
          <cell r="A10224" t="str">
            <v>FRWTY02</v>
          </cell>
          <cell r="B10224" t="str">
            <v>DR</v>
          </cell>
          <cell r="C10224" t="str">
            <v>FO 3.5%S ARA FOB Brg London WTI Crack Swap Yr02</v>
          </cell>
          <cell r="D10224" t="str">
            <v>USD</v>
          </cell>
          <cell r="E10224" t="str">
            <v>BBL</v>
          </cell>
          <cell r="I10224" t="str">
            <v>DW</v>
          </cell>
          <cell r="J10224" t="str">
            <v>16:30 UK</v>
          </cell>
          <cell r="K10224" t="str">
            <v>c</v>
          </cell>
          <cell r="L10224">
            <v>3</v>
          </cell>
          <cell r="R10224" t="str">
            <v>North West Europe</v>
          </cell>
          <cell r="S10224" t="str">
            <v>North West Europe</v>
          </cell>
          <cell r="T10224" t="str">
            <v>Swap</v>
          </cell>
        </row>
        <row r="10225">
          <cell r="A10225" t="str">
            <v>FRWTY03</v>
          </cell>
          <cell r="B10225" t="str">
            <v>DR</v>
          </cell>
          <cell r="C10225" t="str">
            <v>FO 3.5%S ARA FOB Brg London WTI Crack Swap Yr03</v>
          </cell>
          <cell r="D10225" t="str">
            <v>USD</v>
          </cell>
          <cell r="E10225" t="str">
            <v>BBL</v>
          </cell>
          <cell r="I10225" t="str">
            <v>DW</v>
          </cell>
          <cell r="J10225" t="str">
            <v>16:30 UK</v>
          </cell>
          <cell r="K10225" t="str">
            <v>c</v>
          </cell>
          <cell r="L10225">
            <v>3</v>
          </cell>
          <cell r="R10225" t="str">
            <v>North West Europe</v>
          </cell>
          <cell r="S10225" t="str">
            <v>North West Europe</v>
          </cell>
          <cell r="T10225" t="str">
            <v>Swap</v>
          </cell>
        </row>
        <row r="10226">
          <cell r="A10226" t="str">
            <v>FWBHP01</v>
          </cell>
          <cell r="B10226" t="str">
            <v>RHO</v>
          </cell>
          <cell r="C10226" t="str">
            <v>FtS Houston FO 3.5%S ARA FOB Brg Brent Crk Swap Mo01</v>
          </cell>
          <cell r="D10226" t="str">
            <v>USD</v>
          </cell>
          <cell r="E10226" t="str">
            <v>BBL</v>
          </cell>
          <cell r="F10226">
            <v>6.35</v>
          </cell>
          <cell r="G10226" t="str">
            <v>*</v>
          </cell>
          <cell r="H10226" t="str">
            <v>MT</v>
          </cell>
          <cell r="I10226" t="str">
            <v>DW</v>
          </cell>
          <cell r="J10226" t="str">
            <v>15:15 US Eastern</v>
          </cell>
          <cell r="K10226" t="str">
            <v>c</v>
          </cell>
          <cell r="L10226">
            <v>3</v>
          </cell>
          <cell r="M10226">
            <v>41360</v>
          </cell>
          <cell r="N10226">
            <v>42223</v>
          </cell>
          <cell r="O10226" t="str">
            <v>Y</v>
          </cell>
          <cell r="R10226" t="str">
            <v>North West Europe</v>
          </cell>
          <cell r="S10226" t="str">
            <v>North West Europe</v>
          </cell>
          <cell r="T10226" t="str">
            <v>Swap</v>
          </cell>
        </row>
        <row r="10227">
          <cell r="A10227" t="str">
            <v>FWBHP02</v>
          </cell>
          <cell r="B10227" t="str">
            <v>RHO</v>
          </cell>
          <cell r="C10227" t="str">
            <v>FtS Houston FO 3.5%S ARA FOB Brg Brent Crk Swap Mo02</v>
          </cell>
          <cell r="D10227" t="str">
            <v>USD</v>
          </cell>
          <cell r="E10227" t="str">
            <v>BBL</v>
          </cell>
          <cell r="F10227">
            <v>6.35</v>
          </cell>
          <cell r="G10227" t="str">
            <v>*</v>
          </cell>
          <cell r="H10227" t="str">
            <v>MT</v>
          </cell>
          <cell r="I10227" t="str">
            <v>DW</v>
          </cell>
          <cell r="J10227" t="str">
            <v>15:15 US Eastern</v>
          </cell>
          <cell r="K10227" t="str">
            <v>c</v>
          </cell>
          <cell r="L10227">
            <v>3</v>
          </cell>
          <cell r="M10227">
            <v>41360</v>
          </cell>
          <cell r="N10227">
            <v>42223</v>
          </cell>
          <cell r="O10227" t="str">
            <v>Y</v>
          </cell>
          <cell r="R10227" t="str">
            <v>North West Europe</v>
          </cell>
          <cell r="S10227" t="str">
            <v>North West Europe</v>
          </cell>
          <cell r="T10227" t="str">
            <v>Swap</v>
          </cell>
        </row>
        <row r="10228">
          <cell r="A10228" t="str">
            <v>FWBHP03</v>
          </cell>
          <cell r="B10228" t="str">
            <v>RHO</v>
          </cell>
          <cell r="C10228" t="str">
            <v>FtS Houston FO 3.5%S ARA FOB Brg Brent Crk Swap Mo03</v>
          </cell>
          <cell r="D10228" t="str">
            <v>USD</v>
          </cell>
          <cell r="E10228" t="str">
            <v>BBL</v>
          </cell>
          <cell r="F10228">
            <v>6.35</v>
          </cell>
          <cell r="G10228" t="str">
            <v>*</v>
          </cell>
          <cell r="H10228" t="str">
            <v>MT</v>
          </cell>
          <cell r="I10228" t="str">
            <v>DW</v>
          </cell>
          <cell r="J10228" t="str">
            <v>15:15 US Eastern</v>
          </cell>
          <cell r="K10228" t="str">
            <v>c</v>
          </cell>
          <cell r="L10228">
            <v>3</v>
          </cell>
          <cell r="M10228">
            <v>41360</v>
          </cell>
          <cell r="N10228">
            <v>42223</v>
          </cell>
          <cell r="O10228" t="str">
            <v>Y</v>
          </cell>
          <cell r="R10228" t="str">
            <v>North West Europe</v>
          </cell>
          <cell r="S10228" t="str">
            <v>North West Europe</v>
          </cell>
          <cell r="T10228" t="str">
            <v>Swap</v>
          </cell>
        </row>
        <row r="10229">
          <cell r="A10229" t="str">
            <v>FWBHP04</v>
          </cell>
          <cell r="B10229" t="str">
            <v>RHO</v>
          </cell>
          <cell r="C10229" t="str">
            <v>FtS Houston FO 3.5%S ARA FOB Brg Brent Crk Swap Mo04</v>
          </cell>
          <cell r="D10229" t="str">
            <v>USD</v>
          </cell>
          <cell r="E10229" t="str">
            <v>BBL</v>
          </cell>
          <cell r="F10229">
            <v>6.35</v>
          </cell>
          <cell r="G10229" t="str">
            <v>*</v>
          </cell>
          <cell r="H10229" t="str">
            <v>MT</v>
          </cell>
          <cell r="I10229" t="str">
            <v>DW</v>
          </cell>
          <cell r="J10229" t="str">
            <v>15:15 US Eastern</v>
          </cell>
          <cell r="K10229" t="str">
            <v>c</v>
          </cell>
          <cell r="L10229">
            <v>3</v>
          </cell>
          <cell r="M10229">
            <v>41360</v>
          </cell>
          <cell r="N10229">
            <v>42223</v>
          </cell>
          <cell r="O10229" t="str">
            <v>Y</v>
          </cell>
          <cell r="R10229" t="str">
            <v>North West Europe</v>
          </cell>
          <cell r="S10229" t="str">
            <v>North West Europe</v>
          </cell>
          <cell r="T10229" t="str">
            <v>Swap</v>
          </cell>
        </row>
        <row r="10230">
          <cell r="A10230" t="str">
            <v>FWBHP05</v>
          </cell>
          <cell r="B10230" t="str">
            <v>RHO</v>
          </cell>
          <cell r="C10230" t="str">
            <v>FtS Houston FO 3.5%S ARA FOB Brg Brent Crk Swap Mo05</v>
          </cell>
          <cell r="D10230" t="str">
            <v>USD</v>
          </cell>
          <cell r="E10230" t="str">
            <v>BBL</v>
          </cell>
          <cell r="F10230">
            <v>6.35</v>
          </cell>
          <cell r="G10230" t="str">
            <v>*</v>
          </cell>
          <cell r="H10230" t="str">
            <v>MT</v>
          </cell>
          <cell r="I10230" t="str">
            <v>DW</v>
          </cell>
          <cell r="J10230" t="str">
            <v>15:15 US Eastern</v>
          </cell>
          <cell r="K10230" t="str">
            <v>c</v>
          </cell>
          <cell r="L10230">
            <v>3</v>
          </cell>
          <cell r="M10230">
            <v>41360</v>
          </cell>
          <cell r="N10230">
            <v>42223</v>
          </cell>
          <cell r="O10230" t="str">
            <v>Y</v>
          </cell>
          <cell r="R10230" t="str">
            <v>North West Europe</v>
          </cell>
          <cell r="S10230" t="str">
            <v>North West Europe</v>
          </cell>
          <cell r="T10230" t="str">
            <v>Swap</v>
          </cell>
        </row>
        <row r="10231">
          <cell r="A10231" t="str">
            <v>FWBHP06</v>
          </cell>
          <cell r="B10231" t="str">
            <v>RHO</v>
          </cell>
          <cell r="C10231" t="str">
            <v>FtS Houston FO 3.5%S ARA FOB Brg Brent Crk Swap Mo06</v>
          </cell>
          <cell r="D10231" t="str">
            <v>USD</v>
          </cell>
          <cell r="E10231" t="str">
            <v>BBL</v>
          </cell>
          <cell r="F10231">
            <v>6.35</v>
          </cell>
          <cell r="G10231" t="str">
            <v>*</v>
          </cell>
          <cell r="H10231" t="str">
            <v>MT</v>
          </cell>
          <cell r="I10231" t="str">
            <v>DW</v>
          </cell>
          <cell r="J10231" t="str">
            <v>15:15 US Eastern</v>
          </cell>
          <cell r="K10231" t="str">
            <v>c</v>
          </cell>
          <cell r="L10231">
            <v>3</v>
          </cell>
          <cell r="M10231">
            <v>41360</v>
          </cell>
          <cell r="N10231">
            <v>42223</v>
          </cell>
          <cell r="O10231" t="str">
            <v>Y</v>
          </cell>
          <cell r="R10231" t="str">
            <v>North West Europe</v>
          </cell>
          <cell r="S10231" t="str">
            <v>North West Europe</v>
          </cell>
          <cell r="T10231" t="str">
            <v>Swap</v>
          </cell>
        </row>
        <row r="10232">
          <cell r="A10232" t="str">
            <v>FWBHP07</v>
          </cell>
          <cell r="B10232" t="str">
            <v>RHO</v>
          </cell>
          <cell r="C10232" t="str">
            <v>FtS Houston FO 3.5%S ARA FOB Brg Brent Crk Swap Mo07</v>
          </cell>
          <cell r="D10232" t="str">
            <v>USD</v>
          </cell>
          <cell r="E10232" t="str">
            <v>BBL</v>
          </cell>
          <cell r="F10232">
            <v>6.35</v>
          </cell>
          <cell r="G10232" t="str">
            <v>*</v>
          </cell>
          <cell r="H10232" t="str">
            <v>MT</v>
          </cell>
          <cell r="I10232" t="str">
            <v>DW</v>
          </cell>
          <cell r="J10232" t="str">
            <v>15:15 US Eastern</v>
          </cell>
          <cell r="K10232" t="str">
            <v>c</v>
          </cell>
          <cell r="L10232">
            <v>3</v>
          </cell>
          <cell r="M10232">
            <v>41360</v>
          </cell>
          <cell r="N10232">
            <v>42223</v>
          </cell>
          <cell r="O10232" t="str">
            <v>Y</v>
          </cell>
          <cell r="R10232" t="str">
            <v>North West Europe</v>
          </cell>
          <cell r="S10232" t="str">
            <v>North West Europe</v>
          </cell>
          <cell r="T10232" t="str">
            <v>Swap</v>
          </cell>
        </row>
        <row r="10233">
          <cell r="A10233" t="str">
            <v>FWBHP08</v>
          </cell>
          <cell r="B10233" t="str">
            <v>RHO</v>
          </cell>
          <cell r="C10233" t="str">
            <v>FtS Houston FO 3.5%S ARA FOB Brg Brent Crk Swap Mo08</v>
          </cell>
          <cell r="D10233" t="str">
            <v>USD</v>
          </cell>
          <cell r="E10233" t="str">
            <v>BBL</v>
          </cell>
          <cell r="F10233">
            <v>6.35</v>
          </cell>
          <cell r="G10233" t="str">
            <v>*</v>
          </cell>
          <cell r="H10233" t="str">
            <v>MT</v>
          </cell>
          <cell r="I10233" t="str">
            <v>DW</v>
          </cell>
          <cell r="J10233" t="str">
            <v>15:15 US Eastern</v>
          </cell>
          <cell r="K10233" t="str">
            <v>c</v>
          </cell>
          <cell r="L10233">
            <v>3</v>
          </cell>
          <cell r="M10233">
            <v>41360</v>
          </cell>
          <cell r="N10233">
            <v>42223</v>
          </cell>
          <cell r="O10233" t="str">
            <v>Y</v>
          </cell>
          <cell r="R10233" t="str">
            <v>North West Europe</v>
          </cell>
          <cell r="S10233" t="str">
            <v>North West Europe</v>
          </cell>
          <cell r="T10233" t="str">
            <v>Swap</v>
          </cell>
        </row>
        <row r="10234">
          <cell r="A10234" t="str">
            <v>FWBHP09</v>
          </cell>
          <cell r="B10234" t="str">
            <v>RHO</v>
          </cell>
          <cell r="C10234" t="str">
            <v>FtS Houston FO 3.5%S ARA FOB Brg Brent Crk Swap Mo09</v>
          </cell>
          <cell r="D10234" t="str">
            <v>USD</v>
          </cell>
          <cell r="E10234" t="str">
            <v>BBL</v>
          </cell>
          <cell r="F10234">
            <v>6.35</v>
          </cell>
          <cell r="G10234" t="str">
            <v>*</v>
          </cell>
          <cell r="H10234" t="str">
            <v>MT</v>
          </cell>
          <cell r="I10234" t="str">
            <v>DW</v>
          </cell>
          <cell r="J10234" t="str">
            <v>15:15 US Eastern</v>
          </cell>
          <cell r="K10234" t="str">
            <v>c</v>
          </cell>
          <cell r="L10234">
            <v>3</v>
          </cell>
          <cell r="M10234">
            <v>41360</v>
          </cell>
          <cell r="N10234">
            <v>42223</v>
          </cell>
          <cell r="O10234" t="str">
            <v>Y</v>
          </cell>
          <cell r="R10234" t="str">
            <v>North West Europe</v>
          </cell>
          <cell r="S10234" t="str">
            <v>North West Europe</v>
          </cell>
          <cell r="T10234" t="str">
            <v>Swap</v>
          </cell>
        </row>
        <row r="10235">
          <cell r="A10235" t="str">
            <v>FWBHP10</v>
          </cell>
          <cell r="B10235" t="str">
            <v>RHO</v>
          </cell>
          <cell r="C10235" t="str">
            <v>FtS Houston FO 3.5%S ARA FOB Brg Brent Crk Swap Mo10</v>
          </cell>
          <cell r="D10235" t="str">
            <v>USD</v>
          </cell>
          <cell r="E10235" t="str">
            <v>BBL</v>
          </cell>
          <cell r="F10235">
            <v>6.35</v>
          </cell>
          <cell r="G10235" t="str">
            <v>*</v>
          </cell>
          <cell r="H10235" t="str">
            <v>MT</v>
          </cell>
          <cell r="I10235" t="str">
            <v>DW</v>
          </cell>
          <cell r="J10235" t="str">
            <v>15:15 US Eastern</v>
          </cell>
          <cell r="K10235" t="str">
            <v>c</v>
          </cell>
          <cell r="L10235">
            <v>3</v>
          </cell>
          <cell r="M10235">
            <v>41360</v>
          </cell>
          <cell r="N10235">
            <v>42223</v>
          </cell>
          <cell r="O10235" t="str">
            <v>Y</v>
          </cell>
          <cell r="R10235" t="str">
            <v>North West Europe</v>
          </cell>
          <cell r="S10235" t="str">
            <v>North West Europe</v>
          </cell>
          <cell r="T10235" t="str">
            <v>Swap</v>
          </cell>
        </row>
        <row r="10236">
          <cell r="A10236" t="str">
            <v>FWBHP11</v>
          </cell>
          <cell r="B10236" t="str">
            <v>RHO</v>
          </cell>
          <cell r="C10236" t="str">
            <v>FtS Houston FO 3.5%S ARA FOB Brg Brent Crk Swap Mo11</v>
          </cell>
          <cell r="D10236" t="str">
            <v>USD</v>
          </cell>
          <cell r="E10236" t="str">
            <v>BBL</v>
          </cell>
          <cell r="F10236">
            <v>6.35</v>
          </cell>
          <cell r="G10236" t="str">
            <v>*</v>
          </cell>
          <cell r="H10236" t="str">
            <v>MT</v>
          </cell>
          <cell r="I10236" t="str">
            <v>DW</v>
          </cell>
          <cell r="J10236" t="str">
            <v>15:15 US Eastern</v>
          </cell>
          <cell r="K10236" t="str">
            <v>c</v>
          </cell>
          <cell r="L10236">
            <v>3</v>
          </cell>
          <cell r="M10236">
            <v>41360</v>
          </cell>
          <cell r="N10236">
            <v>42223</v>
          </cell>
          <cell r="O10236" t="str">
            <v>Y</v>
          </cell>
          <cell r="R10236" t="str">
            <v>North West Europe</v>
          </cell>
          <cell r="S10236" t="str">
            <v>North West Europe</v>
          </cell>
          <cell r="T10236" t="str">
            <v>Swap</v>
          </cell>
        </row>
        <row r="10237">
          <cell r="A10237" t="str">
            <v>FWBHP12</v>
          </cell>
          <cell r="B10237" t="str">
            <v>RHO</v>
          </cell>
          <cell r="C10237" t="str">
            <v>FtS Houston FO 3.5%S ARA FOB Brg Brent Crk Swap Mo12</v>
          </cell>
          <cell r="D10237" t="str">
            <v>USD</v>
          </cell>
          <cell r="E10237" t="str">
            <v>BBL</v>
          </cell>
          <cell r="F10237">
            <v>6.35</v>
          </cell>
          <cell r="G10237" t="str">
            <v>*</v>
          </cell>
          <cell r="H10237" t="str">
            <v>MT</v>
          </cell>
          <cell r="I10237" t="str">
            <v>DW</v>
          </cell>
          <cell r="J10237" t="str">
            <v>15:15 US Eastern</v>
          </cell>
          <cell r="K10237" t="str">
            <v>c</v>
          </cell>
          <cell r="L10237">
            <v>3</v>
          </cell>
          <cell r="M10237">
            <v>41360</v>
          </cell>
          <cell r="N10237">
            <v>42223</v>
          </cell>
          <cell r="O10237" t="str">
            <v>Y</v>
          </cell>
          <cell r="R10237" t="str">
            <v>North West Europe</v>
          </cell>
          <cell r="S10237" t="str">
            <v>North West Europe</v>
          </cell>
          <cell r="T10237" t="str">
            <v>Swap</v>
          </cell>
        </row>
        <row r="10238">
          <cell r="A10238" t="str">
            <v>FWBHP13</v>
          </cell>
          <cell r="B10238" t="str">
            <v>RHO</v>
          </cell>
          <cell r="C10238" t="str">
            <v>FtS Houston FO 3.5%S ARA FOB Brg Brent Crk Swap Mo13</v>
          </cell>
          <cell r="D10238" t="str">
            <v>USD</v>
          </cell>
          <cell r="E10238" t="str">
            <v>BBL</v>
          </cell>
          <cell r="F10238">
            <v>6.35</v>
          </cell>
          <cell r="G10238" t="str">
            <v>*</v>
          </cell>
          <cell r="H10238" t="str">
            <v>MT</v>
          </cell>
          <cell r="I10238" t="str">
            <v>DW</v>
          </cell>
          <cell r="J10238" t="str">
            <v>15:15 US Eastern</v>
          </cell>
          <cell r="K10238" t="str">
            <v>c</v>
          </cell>
          <cell r="L10238">
            <v>3</v>
          </cell>
          <cell r="M10238">
            <v>41360</v>
          </cell>
          <cell r="N10238">
            <v>42223</v>
          </cell>
          <cell r="O10238" t="str">
            <v>Y</v>
          </cell>
          <cell r="R10238" t="str">
            <v>North West Europe</v>
          </cell>
          <cell r="S10238" t="str">
            <v>North West Europe</v>
          </cell>
          <cell r="T10238" t="str">
            <v>Swap</v>
          </cell>
        </row>
        <row r="10239">
          <cell r="A10239" t="str">
            <v>FWBHP14</v>
          </cell>
          <cell r="B10239" t="str">
            <v>RHO</v>
          </cell>
          <cell r="C10239" t="str">
            <v>FtS Houston FO 3.5%S ARA FOB Brg Brent Crk Swap Mo14</v>
          </cell>
          <cell r="D10239" t="str">
            <v>USD</v>
          </cell>
          <cell r="E10239" t="str">
            <v>BBL</v>
          </cell>
          <cell r="F10239">
            <v>6.35</v>
          </cell>
          <cell r="G10239" t="str">
            <v>*</v>
          </cell>
          <cell r="H10239" t="str">
            <v>MT</v>
          </cell>
          <cell r="I10239" t="str">
            <v>DW</v>
          </cell>
          <cell r="J10239" t="str">
            <v>15:15 US Eastern</v>
          </cell>
          <cell r="K10239" t="str">
            <v>c</v>
          </cell>
          <cell r="L10239">
            <v>3</v>
          </cell>
          <cell r="M10239">
            <v>41360</v>
          </cell>
          <cell r="N10239">
            <v>42223</v>
          </cell>
          <cell r="O10239" t="str">
            <v>Y</v>
          </cell>
          <cell r="R10239" t="str">
            <v>North West Europe</v>
          </cell>
          <cell r="S10239" t="str">
            <v>North West Europe</v>
          </cell>
          <cell r="T10239" t="str">
            <v>Swap</v>
          </cell>
        </row>
        <row r="10240">
          <cell r="A10240" t="str">
            <v>FWBHP15</v>
          </cell>
          <cell r="B10240" t="str">
            <v>RHO</v>
          </cell>
          <cell r="C10240" t="str">
            <v>FtS Houston FO 3.5%S ARA FOB Brg Brent Crk Swap Mo15</v>
          </cell>
          <cell r="D10240" t="str">
            <v>USD</v>
          </cell>
          <cell r="E10240" t="str">
            <v>BBL</v>
          </cell>
          <cell r="F10240">
            <v>6.35</v>
          </cell>
          <cell r="G10240" t="str">
            <v>*</v>
          </cell>
          <cell r="H10240" t="str">
            <v>MT</v>
          </cell>
          <cell r="I10240" t="str">
            <v>DW</v>
          </cell>
          <cell r="J10240" t="str">
            <v>15:15 US Eastern</v>
          </cell>
          <cell r="K10240" t="str">
            <v>c</v>
          </cell>
          <cell r="L10240">
            <v>3</v>
          </cell>
          <cell r="M10240">
            <v>41360</v>
          </cell>
          <cell r="N10240">
            <v>42223</v>
          </cell>
          <cell r="O10240" t="str">
            <v>Y</v>
          </cell>
          <cell r="R10240" t="str">
            <v>North West Europe</v>
          </cell>
          <cell r="S10240" t="str">
            <v>North West Europe</v>
          </cell>
          <cell r="T10240" t="str">
            <v>Swap</v>
          </cell>
        </row>
        <row r="10241">
          <cell r="A10241" t="str">
            <v>FWBHP16</v>
          </cell>
          <cell r="B10241" t="str">
            <v>RHO</v>
          </cell>
          <cell r="C10241" t="str">
            <v>FtS Houston FO 3.5%S ARA FOB Brg Brent Crk Swap Mo16</v>
          </cell>
          <cell r="D10241" t="str">
            <v>USD</v>
          </cell>
          <cell r="E10241" t="str">
            <v>BBL</v>
          </cell>
          <cell r="F10241">
            <v>6.35</v>
          </cell>
          <cell r="G10241" t="str">
            <v>*</v>
          </cell>
          <cell r="H10241" t="str">
            <v>MT</v>
          </cell>
          <cell r="I10241" t="str">
            <v>DW</v>
          </cell>
          <cell r="J10241" t="str">
            <v>15:15 US Eastern</v>
          </cell>
          <cell r="K10241" t="str">
            <v>c</v>
          </cell>
          <cell r="L10241">
            <v>3</v>
          </cell>
          <cell r="M10241">
            <v>41360</v>
          </cell>
          <cell r="N10241">
            <v>42223</v>
          </cell>
          <cell r="O10241" t="str">
            <v>Y</v>
          </cell>
          <cell r="R10241" t="str">
            <v>North West Europe</v>
          </cell>
          <cell r="S10241" t="str">
            <v>North West Europe</v>
          </cell>
          <cell r="T10241" t="str">
            <v>Swap</v>
          </cell>
        </row>
        <row r="10242">
          <cell r="A10242" t="str">
            <v>FWBHP17</v>
          </cell>
          <cell r="B10242" t="str">
            <v>RHO</v>
          </cell>
          <cell r="C10242" t="str">
            <v>FtS Houston FO 3.5%S ARA FOB Brg Brent Crk Swap Mo17</v>
          </cell>
          <cell r="D10242" t="str">
            <v>USD</v>
          </cell>
          <cell r="E10242" t="str">
            <v>BBL</v>
          </cell>
          <cell r="F10242">
            <v>6.35</v>
          </cell>
          <cell r="G10242" t="str">
            <v>*</v>
          </cell>
          <cell r="H10242" t="str">
            <v>MT</v>
          </cell>
          <cell r="I10242" t="str">
            <v>DW</v>
          </cell>
          <cell r="J10242" t="str">
            <v>15:15 US Eastern</v>
          </cell>
          <cell r="K10242" t="str">
            <v>c</v>
          </cell>
          <cell r="L10242">
            <v>3</v>
          </cell>
          <cell r="M10242">
            <v>41360</v>
          </cell>
          <cell r="N10242">
            <v>42223</v>
          </cell>
          <cell r="O10242" t="str">
            <v>Y</v>
          </cell>
          <cell r="R10242" t="str">
            <v>North West Europe</v>
          </cell>
          <cell r="S10242" t="str">
            <v>North West Europe</v>
          </cell>
          <cell r="T10242" t="str">
            <v>Swap</v>
          </cell>
        </row>
        <row r="10243">
          <cell r="A10243" t="str">
            <v>FWBHP18</v>
          </cell>
          <cell r="B10243" t="str">
            <v>RHO</v>
          </cell>
          <cell r="C10243" t="str">
            <v>FtS Houston FO 3.5%S ARA FOB Brg Brent Crk Swap Mo18</v>
          </cell>
          <cell r="D10243" t="str">
            <v>USD</v>
          </cell>
          <cell r="E10243" t="str">
            <v>BBL</v>
          </cell>
          <cell r="F10243">
            <v>6.35</v>
          </cell>
          <cell r="G10243" t="str">
            <v>*</v>
          </cell>
          <cell r="H10243" t="str">
            <v>MT</v>
          </cell>
          <cell r="I10243" t="str">
            <v>DW</v>
          </cell>
          <cell r="J10243" t="str">
            <v>15:15 US Eastern</v>
          </cell>
          <cell r="K10243" t="str">
            <v>c</v>
          </cell>
          <cell r="L10243">
            <v>3</v>
          </cell>
          <cell r="M10243">
            <v>41360</v>
          </cell>
          <cell r="N10243">
            <v>42223</v>
          </cell>
          <cell r="O10243" t="str">
            <v>Y</v>
          </cell>
          <cell r="R10243" t="str">
            <v>North West Europe</v>
          </cell>
          <cell r="S10243" t="str">
            <v>North West Europe</v>
          </cell>
          <cell r="T10243" t="str">
            <v>Swap</v>
          </cell>
        </row>
        <row r="10244">
          <cell r="A10244" t="str">
            <v>FWBHP19</v>
          </cell>
          <cell r="B10244" t="str">
            <v>RHO</v>
          </cell>
          <cell r="C10244" t="str">
            <v>FtS Houston FO 3.5%S ARA FOB Brg Brent Crk Swap Mo19</v>
          </cell>
          <cell r="D10244" t="str">
            <v>USD</v>
          </cell>
          <cell r="E10244" t="str">
            <v>BBL</v>
          </cell>
          <cell r="F10244">
            <v>6.35</v>
          </cell>
          <cell r="G10244" t="str">
            <v>*</v>
          </cell>
          <cell r="H10244" t="str">
            <v>MT</v>
          </cell>
          <cell r="I10244" t="str">
            <v>DW</v>
          </cell>
          <cell r="J10244" t="str">
            <v>15:15 US Eastern</v>
          </cell>
          <cell r="K10244" t="str">
            <v>c</v>
          </cell>
          <cell r="L10244">
            <v>3</v>
          </cell>
          <cell r="M10244">
            <v>41360</v>
          </cell>
          <cell r="N10244">
            <v>42223</v>
          </cell>
          <cell r="O10244" t="str">
            <v>Y</v>
          </cell>
          <cell r="R10244" t="str">
            <v>North West Europe</v>
          </cell>
          <cell r="S10244" t="str">
            <v>North West Europe</v>
          </cell>
          <cell r="T10244" t="str">
            <v>Swap</v>
          </cell>
        </row>
        <row r="10245">
          <cell r="A10245" t="str">
            <v>FWBHP20</v>
          </cell>
          <cell r="B10245" t="str">
            <v>RHO</v>
          </cell>
          <cell r="C10245" t="str">
            <v>FtS Houston FO 3.5%S ARA FOB Brg Brent Crk Swap Mo20</v>
          </cell>
          <cell r="D10245" t="str">
            <v>USD</v>
          </cell>
          <cell r="E10245" t="str">
            <v>BBL</v>
          </cell>
          <cell r="F10245">
            <v>6.35</v>
          </cell>
          <cell r="G10245" t="str">
            <v>*</v>
          </cell>
          <cell r="H10245" t="str">
            <v>MT</v>
          </cell>
          <cell r="I10245" t="str">
            <v>DW</v>
          </cell>
          <cell r="J10245" t="str">
            <v>15:15 US Eastern</v>
          </cell>
          <cell r="K10245" t="str">
            <v>c</v>
          </cell>
          <cell r="L10245">
            <v>3</v>
          </cell>
          <cell r="M10245">
            <v>41360</v>
          </cell>
          <cell r="N10245">
            <v>42223</v>
          </cell>
          <cell r="O10245" t="str">
            <v>Y</v>
          </cell>
          <cell r="R10245" t="str">
            <v>North West Europe</v>
          </cell>
          <cell r="S10245" t="str">
            <v>North West Europe</v>
          </cell>
          <cell r="T10245" t="str">
            <v>Swap</v>
          </cell>
        </row>
        <row r="10246">
          <cell r="A10246" t="str">
            <v>FWBHP21</v>
          </cell>
          <cell r="B10246" t="str">
            <v>RHO</v>
          </cell>
          <cell r="C10246" t="str">
            <v>FtS Houston FO 3.5%S ARA FOB Brg Brent Crk Swap Mo21</v>
          </cell>
          <cell r="D10246" t="str">
            <v>USD</v>
          </cell>
          <cell r="E10246" t="str">
            <v>BBL</v>
          </cell>
          <cell r="F10246">
            <v>6.35</v>
          </cell>
          <cell r="G10246" t="str">
            <v>*</v>
          </cell>
          <cell r="H10246" t="str">
            <v>MT</v>
          </cell>
          <cell r="I10246" t="str">
            <v>DW</v>
          </cell>
          <cell r="J10246" t="str">
            <v>15:15 US Eastern</v>
          </cell>
          <cell r="K10246" t="str">
            <v>c</v>
          </cell>
          <cell r="L10246">
            <v>3</v>
          </cell>
          <cell r="M10246">
            <v>41360</v>
          </cell>
          <cell r="N10246">
            <v>42223</v>
          </cell>
          <cell r="O10246" t="str">
            <v>Y</v>
          </cell>
          <cell r="R10246" t="str">
            <v>North West Europe</v>
          </cell>
          <cell r="S10246" t="str">
            <v>North West Europe</v>
          </cell>
          <cell r="T10246" t="str">
            <v>Swap</v>
          </cell>
        </row>
        <row r="10247">
          <cell r="A10247" t="str">
            <v>FWBHP22</v>
          </cell>
          <cell r="B10247" t="str">
            <v>RHO</v>
          </cell>
          <cell r="C10247" t="str">
            <v>FtS Houston FO 3.5%S ARA FOB Brg Brent Crk Swap Mo22</v>
          </cell>
          <cell r="D10247" t="str">
            <v>USD</v>
          </cell>
          <cell r="E10247" t="str">
            <v>BBL</v>
          </cell>
          <cell r="F10247">
            <v>6.35</v>
          </cell>
          <cell r="G10247" t="str">
            <v>*</v>
          </cell>
          <cell r="H10247" t="str">
            <v>MT</v>
          </cell>
          <cell r="I10247" t="str">
            <v>DW</v>
          </cell>
          <cell r="J10247" t="str">
            <v>15:15 US Eastern</v>
          </cell>
          <cell r="K10247" t="str">
            <v>c</v>
          </cell>
          <cell r="L10247">
            <v>3</v>
          </cell>
          <cell r="M10247">
            <v>41360</v>
          </cell>
          <cell r="N10247">
            <v>42223</v>
          </cell>
          <cell r="O10247" t="str">
            <v>Y</v>
          </cell>
          <cell r="R10247" t="str">
            <v>North West Europe</v>
          </cell>
          <cell r="S10247" t="str">
            <v>North West Europe</v>
          </cell>
          <cell r="T10247" t="str">
            <v>Swap</v>
          </cell>
        </row>
        <row r="10248">
          <cell r="A10248" t="str">
            <v>FWBHP23</v>
          </cell>
          <cell r="B10248" t="str">
            <v>RHO</v>
          </cell>
          <cell r="C10248" t="str">
            <v>FtS Houston FO 3.5%S ARA FOB Brg Brent Crk Swap Mo23</v>
          </cell>
          <cell r="D10248" t="str">
            <v>USD</v>
          </cell>
          <cell r="E10248" t="str">
            <v>BBL</v>
          </cell>
          <cell r="F10248">
            <v>6.35</v>
          </cell>
          <cell r="G10248" t="str">
            <v>*</v>
          </cell>
          <cell r="H10248" t="str">
            <v>MT</v>
          </cell>
          <cell r="I10248" t="str">
            <v>DW</v>
          </cell>
          <cell r="J10248" t="str">
            <v>15:15 US Eastern</v>
          </cell>
          <cell r="K10248" t="str">
            <v>c</v>
          </cell>
          <cell r="L10248">
            <v>3</v>
          </cell>
          <cell r="M10248">
            <v>41360</v>
          </cell>
          <cell r="N10248">
            <v>42223</v>
          </cell>
          <cell r="O10248" t="str">
            <v>Y</v>
          </cell>
          <cell r="R10248" t="str">
            <v>North West Europe</v>
          </cell>
          <cell r="S10248" t="str">
            <v>North West Europe</v>
          </cell>
          <cell r="T10248" t="str">
            <v>Swap</v>
          </cell>
        </row>
        <row r="10249">
          <cell r="A10249" t="str">
            <v>FWBHP24</v>
          </cell>
          <cell r="B10249" t="str">
            <v>RHO</v>
          </cell>
          <cell r="C10249" t="str">
            <v>FtS Houston FO 3.5%S ARA FOB Brg Brent Crk Swap Mo24</v>
          </cell>
          <cell r="D10249" t="str">
            <v>USD</v>
          </cell>
          <cell r="E10249" t="str">
            <v>BBL</v>
          </cell>
          <cell r="F10249">
            <v>6.35</v>
          </cell>
          <cell r="G10249" t="str">
            <v>*</v>
          </cell>
          <cell r="H10249" t="str">
            <v>MT</v>
          </cell>
          <cell r="I10249" t="str">
            <v>DW</v>
          </cell>
          <cell r="J10249" t="str">
            <v>15:15 US Eastern</v>
          </cell>
          <cell r="K10249" t="str">
            <v>c</v>
          </cell>
          <cell r="L10249">
            <v>3</v>
          </cell>
          <cell r="M10249">
            <v>41360</v>
          </cell>
          <cell r="N10249">
            <v>42223</v>
          </cell>
          <cell r="O10249" t="str">
            <v>Y</v>
          </cell>
          <cell r="R10249" t="str">
            <v>North West Europe</v>
          </cell>
          <cell r="S10249" t="str">
            <v>North West Europe</v>
          </cell>
          <cell r="T10249" t="str">
            <v>Swap</v>
          </cell>
        </row>
        <row r="10250">
          <cell r="A10250" t="str">
            <v>FWBHP25</v>
          </cell>
          <cell r="B10250" t="str">
            <v>RHO</v>
          </cell>
          <cell r="C10250" t="str">
            <v>FtS Houston FO 3.5%S ARA FOB Brg Brent Crk Swap Mo25</v>
          </cell>
          <cell r="D10250" t="str">
            <v>USD</v>
          </cell>
          <cell r="E10250" t="str">
            <v>BBL</v>
          </cell>
          <cell r="F10250">
            <v>6.35</v>
          </cell>
          <cell r="G10250" t="str">
            <v>*</v>
          </cell>
          <cell r="H10250" t="str">
            <v>MT</v>
          </cell>
          <cell r="I10250" t="str">
            <v>DW</v>
          </cell>
          <cell r="J10250" t="str">
            <v>15:15 US Eastern</v>
          </cell>
          <cell r="K10250" t="str">
            <v>c</v>
          </cell>
          <cell r="L10250">
            <v>3</v>
          </cell>
          <cell r="M10250">
            <v>41360</v>
          </cell>
          <cell r="N10250">
            <v>42223</v>
          </cell>
          <cell r="O10250" t="str">
            <v>Y</v>
          </cell>
          <cell r="R10250" t="str">
            <v>North West Europe</v>
          </cell>
          <cell r="S10250" t="str">
            <v>North West Europe</v>
          </cell>
          <cell r="T10250" t="str">
            <v>Swap</v>
          </cell>
        </row>
        <row r="10251">
          <cell r="A10251" t="str">
            <v>FWBHP26</v>
          </cell>
          <cell r="B10251" t="str">
            <v>RHO</v>
          </cell>
          <cell r="C10251" t="str">
            <v>FtS Houston FO 3.5%S ARA FOB Brg Brent Crk Swap Mo26</v>
          </cell>
          <cell r="D10251" t="str">
            <v>USD</v>
          </cell>
          <cell r="E10251" t="str">
            <v>BBL</v>
          </cell>
          <cell r="F10251">
            <v>6.35</v>
          </cell>
          <cell r="G10251" t="str">
            <v>*</v>
          </cell>
          <cell r="H10251" t="str">
            <v>MT</v>
          </cell>
          <cell r="I10251" t="str">
            <v>DW</v>
          </cell>
          <cell r="J10251" t="str">
            <v>15:15 US Eastern</v>
          </cell>
          <cell r="K10251" t="str">
            <v>c</v>
          </cell>
          <cell r="L10251">
            <v>3</v>
          </cell>
          <cell r="M10251">
            <v>41360</v>
          </cell>
          <cell r="N10251">
            <v>42223</v>
          </cell>
          <cell r="O10251" t="str">
            <v>Y</v>
          </cell>
          <cell r="R10251" t="str">
            <v>North West Europe</v>
          </cell>
          <cell r="S10251" t="str">
            <v>North West Europe</v>
          </cell>
          <cell r="T10251" t="str">
            <v>Swap</v>
          </cell>
        </row>
        <row r="10252">
          <cell r="A10252" t="str">
            <v>FWBHP27</v>
          </cell>
          <cell r="B10252" t="str">
            <v>RHO</v>
          </cell>
          <cell r="C10252" t="str">
            <v>FtS Houston FO 3.5%S ARA FOB Brg Brent Crk Swap Mo27</v>
          </cell>
          <cell r="D10252" t="str">
            <v>USD</v>
          </cell>
          <cell r="E10252" t="str">
            <v>BBL</v>
          </cell>
          <cell r="F10252">
            <v>6.35</v>
          </cell>
          <cell r="G10252" t="str">
            <v>*</v>
          </cell>
          <cell r="H10252" t="str">
            <v>MT</v>
          </cell>
          <cell r="I10252" t="str">
            <v>DW</v>
          </cell>
          <cell r="J10252" t="str">
            <v>15:15 US Eastern</v>
          </cell>
          <cell r="K10252" t="str">
            <v>c</v>
          </cell>
          <cell r="L10252">
            <v>3</v>
          </cell>
          <cell r="M10252">
            <v>41360</v>
          </cell>
          <cell r="N10252">
            <v>42223</v>
          </cell>
          <cell r="O10252" t="str">
            <v>Y</v>
          </cell>
          <cell r="R10252" t="str">
            <v>North West Europe</v>
          </cell>
          <cell r="S10252" t="str">
            <v>North West Europe</v>
          </cell>
          <cell r="T10252" t="str">
            <v>Swap</v>
          </cell>
        </row>
        <row r="10253">
          <cell r="A10253" t="str">
            <v>FWBHP28</v>
          </cell>
          <cell r="B10253" t="str">
            <v>RHO</v>
          </cell>
          <cell r="C10253" t="str">
            <v>FtS Houston FO 3.5%S ARA FOB Brg Brent Crk Swap Mo28</v>
          </cell>
          <cell r="D10253" t="str">
            <v>USD</v>
          </cell>
          <cell r="E10253" t="str">
            <v>BBL</v>
          </cell>
          <cell r="F10253">
            <v>6.35</v>
          </cell>
          <cell r="G10253" t="str">
            <v>*</v>
          </cell>
          <cell r="H10253" t="str">
            <v>MT</v>
          </cell>
          <cell r="I10253" t="str">
            <v>DW</v>
          </cell>
          <cell r="J10253" t="str">
            <v>15:15 US Eastern</v>
          </cell>
          <cell r="K10253" t="str">
            <v>c</v>
          </cell>
          <cell r="L10253">
            <v>3</v>
          </cell>
          <cell r="M10253">
            <v>41360</v>
          </cell>
          <cell r="N10253">
            <v>42223</v>
          </cell>
          <cell r="O10253" t="str">
            <v>Y</v>
          </cell>
          <cell r="R10253" t="str">
            <v>North West Europe</v>
          </cell>
          <cell r="S10253" t="str">
            <v>North West Europe</v>
          </cell>
          <cell r="T10253" t="str">
            <v>Swap</v>
          </cell>
        </row>
        <row r="10254">
          <cell r="A10254" t="str">
            <v>FWBHP29</v>
          </cell>
          <cell r="B10254" t="str">
            <v>RHO</v>
          </cell>
          <cell r="C10254" t="str">
            <v>FtS Houston FO 3.5%S ARA FOB Brg Brent Crk Swap Mo29</v>
          </cell>
          <cell r="D10254" t="str">
            <v>USD</v>
          </cell>
          <cell r="E10254" t="str">
            <v>BBL</v>
          </cell>
          <cell r="F10254">
            <v>6.35</v>
          </cell>
          <cell r="G10254" t="str">
            <v>*</v>
          </cell>
          <cell r="H10254" t="str">
            <v>MT</v>
          </cell>
          <cell r="I10254" t="str">
            <v>DW</v>
          </cell>
          <cell r="J10254" t="str">
            <v>15:15 US Eastern</v>
          </cell>
          <cell r="K10254" t="str">
            <v>c</v>
          </cell>
          <cell r="L10254">
            <v>3</v>
          </cell>
          <cell r="M10254">
            <v>41360</v>
          </cell>
          <cell r="N10254">
            <v>42223</v>
          </cell>
          <cell r="O10254" t="str">
            <v>Y</v>
          </cell>
          <cell r="R10254" t="str">
            <v>North West Europe</v>
          </cell>
          <cell r="S10254" t="str">
            <v>North West Europe</v>
          </cell>
          <cell r="T10254" t="str">
            <v>Swap</v>
          </cell>
        </row>
        <row r="10255">
          <cell r="A10255" t="str">
            <v>FWBHP30</v>
          </cell>
          <cell r="B10255" t="str">
            <v>RHO</v>
          </cell>
          <cell r="C10255" t="str">
            <v>FtS Houston FO 3.5%S ARA FOB Brg Brent Crk Swap Mo30</v>
          </cell>
          <cell r="D10255" t="str">
            <v>USD</v>
          </cell>
          <cell r="E10255" t="str">
            <v>BBL</v>
          </cell>
          <cell r="F10255">
            <v>6.35</v>
          </cell>
          <cell r="G10255" t="str">
            <v>*</v>
          </cell>
          <cell r="H10255" t="str">
            <v>MT</v>
          </cell>
          <cell r="I10255" t="str">
            <v>DW</v>
          </cell>
          <cell r="J10255" t="str">
            <v>15:15 US Eastern</v>
          </cell>
          <cell r="K10255" t="str">
            <v>c</v>
          </cell>
          <cell r="L10255">
            <v>3</v>
          </cell>
          <cell r="M10255">
            <v>41360</v>
          </cell>
          <cell r="N10255">
            <v>42223</v>
          </cell>
          <cell r="O10255" t="str">
            <v>Y</v>
          </cell>
          <cell r="R10255" t="str">
            <v>North West Europe</v>
          </cell>
          <cell r="S10255" t="str">
            <v>North West Europe</v>
          </cell>
          <cell r="T10255" t="str">
            <v>Swap</v>
          </cell>
        </row>
        <row r="10256">
          <cell r="A10256" t="str">
            <v>FWBHP31</v>
          </cell>
          <cell r="B10256" t="str">
            <v>RHO</v>
          </cell>
          <cell r="C10256" t="str">
            <v>FtS Houston FO 3.5%S ARA FOB Brg Brent Crk Swap Mo31</v>
          </cell>
          <cell r="D10256" t="str">
            <v>USD</v>
          </cell>
          <cell r="E10256" t="str">
            <v>BBL</v>
          </cell>
          <cell r="F10256">
            <v>6.35</v>
          </cell>
          <cell r="G10256" t="str">
            <v>*</v>
          </cell>
          <cell r="H10256" t="str">
            <v>MT</v>
          </cell>
          <cell r="I10256" t="str">
            <v>DW</v>
          </cell>
          <cell r="J10256" t="str">
            <v>15:15 US Eastern</v>
          </cell>
          <cell r="K10256" t="str">
            <v>c</v>
          </cell>
          <cell r="L10256">
            <v>3</v>
          </cell>
          <cell r="M10256">
            <v>41360</v>
          </cell>
          <cell r="N10256">
            <v>42223</v>
          </cell>
          <cell r="O10256" t="str">
            <v>Y</v>
          </cell>
          <cell r="R10256" t="str">
            <v>North West Europe</v>
          </cell>
          <cell r="S10256" t="str">
            <v>North West Europe</v>
          </cell>
          <cell r="T10256" t="str">
            <v>Swap</v>
          </cell>
        </row>
        <row r="10257">
          <cell r="A10257" t="str">
            <v>FWBHP32</v>
          </cell>
          <cell r="B10257" t="str">
            <v>RHO</v>
          </cell>
          <cell r="C10257" t="str">
            <v>FtS Houston FO 3.5%S ARA FOB Brg Brent Crk Swap Mo32</v>
          </cell>
          <cell r="D10257" t="str">
            <v>USD</v>
          </cell>
          <cell r="E10257" t="str">
            <v>BBL</v>
          </cell>
          <cell r="F10257">
            <v>6.35</v>
          </cell>
          <cell r="G10257" t="str">
            <v>*</v>
          </cell>
          <cell r="H10257" t="str">
            <v>MT</v>
          </cell>
          <cell r="I10257" t="str">
            <v>DW</v>
          </cell>
          <cell r="J10257" t="str">
            <v>15:15 US Eastern</v>
          </cell>
          <cell r="K10257" t="str">
            <v>c</v>
          </cell>
          <cell r="L10257">
            <v>3</v>
          </cell>
          <cell r="M10257">
            <v>41360</v>
          </cell>
          <cell r="N10257">
            <v>42223</v>
          </cell>
          <cell r="O10257" t="str">
            <v>Y</v>
          </cell>
          <cell r="R10257" t="str">
            <v>North West Europe</v>
          </cell>
          <cell r="S10257" t="str">
            <v>North West Europe</v>
          </cell>
          <cell r="T10257" t="str">
            <v>Swap</v>
          </cell>
        </row>
        <row r="10258">
          <cell r="A10258" t="str">
            <v>FWBHP33</v>
          </cell>
          <cell r="B10258" t="str">
            <v>RHO</v>
          </cell>
          <cell r="C10258" t="str">
            <v>FtS Houston FO 3.5%S ARA FOB Brg Brent Crk Swap Mo33</v>
          </cell>
          <cell r="D10258" t="str">
            <v>USD</v>
          </cell>
          <cell r="E10258" t="str">
            <v>BBL</v>
          </cell>
          <cell r="F10258">
            <v>6.35</v>
          </cell>
          <cell r="G10258" t="str">
            <v>*</v>
          </cell>
          <cell r="H10258" t="str">
            <v>MT</v>
          </cell>
          <cell r="I10258" t="str">
            <v>DW</v>
          </cell>
          <cell r="J10258" t="str">
            <v>15:15 US Eastern</v>
          </cell>
          <cell r="K10258" t="str">
            <v>c</v>
          </cell>
          <cell r="L10258">
            <v>3</v>
          </cell>
          <cell r="M10258">
            <v>41360</v>
          </cell>
          <cell r="N10258">
            <v>42223</v>
          </cell>
          <cell r="O10258" t="str">
            <v>Y</v>
          </cell>
          <cell r="R10258" t="str">
            <v>North West Europe</v>
          </cell>
          <cell r="S10258" t="str">
            <v>North West Europe</v>
          </cell>
          <cell r="T10258" t="str">
            <v>Swap</v>
          </cell>
        </row>
        <row r="10259">
          <cell r="A10259" t="str">
            <v>FWBHP34</v>
          </cell>
          <cell r="B10259" t="str">
            <v>RHO</v>
          </cell>
          <cell r="C10259" t="str">
            <v>FtS Houston FO 3.5%S ARA FOB Brg Brent Crk Swap Mo34</v>
          </cell>
          <cell r="D10259" t="str">
            <v>USD</v>
          </cell>
          <cell r="E10259" t="str">
            <v>BBL</v>
          </cell>
          <cell r="F10259">
            <v>6.35</v>
          </cell>
          <cell r="G10259" t="str">
            <v>*</v>
          </cell>
          <cell r="H10259" t="str">
            <v>MT</v>
          </cell>
          <cell r="I10259" t="str">
            <v>DW</v>
          </cell>
          <cell r="J10259" t="str">
            <v>15:15 US Eastern</v>
          </cell>
          <cell r="K10259" t="str">
            <v>c</v>
          </cell>
          <cell r="L10259">
            <v>3</v>
          </cell>
          <cell r="M10259">
            <v>41360</v>
          </cell>
          <cell r="N10259">
            <v>42223</v>
          </cell>
          <cell r="O10259" t="str">
            <v>Y</v>
          </cell>
          <cell r="R10259" t="str">
            <v>North West Europe</v>
          </cell>
          <cell r="S10259" t="str">
            <v>North West Europe</v>
          </cell>
          <cell r="T10259" t="str">
            <v>Swap</v>
          </cell>
        </row>
        <row r="10260">
          <cell r="A10260" t="str">
            <v>FWBHP35</v>
          </cell>
          <cell r="B10260" t="str">
            <v>RHO</v>
          </cell>
          <cell r="C10260" t="str">
            <v>FtS Houston FO 3.5%S ARA FOB Brg Brent Crk Swap Mo35</v>
          </cell>
          <cell r="D10260" t="str">
            <v>USD</v>
          </cell>
          <cell r="E10260" t="str">
            <v>BBL</v>
          </cell>
          <cell r="F10260">
            <v>6.35</v>
          </cell>
          <cell r="G10260" t="str">
            <v>*</v>
          </cell>
          <cell r="H10260" t="str">
            <v>MT</v>
          </cell>
          <cell r="I10260" t="str">
            <v>DW</v>
          </cell>
          <cell r="J10260" t="str">
            <v>15:15 US Eastern</v>
          </cell>
          <cell r="K10260" t="str">
            <v>c</v>
          </cell>
          <cell r="L10260">
            <v>3</v>
          </cell>
          <cell r="M10260">
            <v>41360</v>
          </cell>
          <cell r="N10260">
            <v>42223</v>
          </cell>
          <cell r="O10260" t="str">
            <v>Y</v>
          </cell>
          <cell r="R10260" t="str">
            <v>North West Europe</v>
          </cell>
          <cell r="S10260" t="str">
            <v>North West Europe</v>
          </cell>
          <cell r="T10260" t="str">
            <v>Swap</v>
          </cell>
        </row>
        <row r="10261">
          <cell r="A10261" t="str">
            <v>FWBHP36</v>
          </cell>
          <cell r="B10261" t="str">
            <v>RHO</v>
          </cell>
          <cell r="C10261" t="str">
            <v>FtS Houston FO 3.5%S ARA FOB Brg Brent Crk Swap Mo36</v>
          </cell>
          <cell r="D10261" t="str">
            <v>USD</v>
          </cell>
          <cell r="E10261" t="str">
            <v>BBL</v>
          </cell>
          <cell r="F10261">
            <v>6.35</v>
          </cell>
          <cell r="G10261" t="str">
            <v>*</v>
          </cell>
          <cell r="H10261" t="str">
            <v>MT</v>
          </cell>
          <cell r="I10261" t="str">
            <v>DW</v>
          </cell>
          <cell r="J10261" t="str">
            <v>15:15 US Eastern</v>
          </cell>
          <cell r="K10261" t="str">
            <v>c</v>
          </cell>
          <cell r="L10261">
            <v>3</v>
          </cell>
          <cell r="M10261">
            <v>41360</v>
          </cell>
          <cell r="N10261">
            <v>42223</v>
          </cell>
          <cell r="O10261" t="str">
            <v>Y</v>
          </cell>
          <cell r="R10261" t="str">
            <v>North West Europe</v>
          </cell>
          <cell r="S10261" t="str">
            <v>North West Europe</v>
          </cell>
          <cell r="T10261" t="str">
            <v>Swap</v>
          </cell>
        </row>
        <row r="10262">
          <cell r="A10262" t="str">
            <v>FWBHR01</v>
          </cell>
          <cell r="B10262" t="str">
            <v>RHO</v>
          </cell>
          <cell r="C10262" t="str">
            <v>FtS Houston FO 3.5%S ARA FOB Brg Brent Crk Swap Qr01</v>
          </cell>
          <cell r="D10262" t="str">
            <v>USD</v>
          </cell>
          <cell r="E10262" t="str">
            <v>BBL</v>
          </cell>
          <cell r="F10262">
            <v>6.35</v>
          </cell>
          <cell r="G10262" t="str">
            <v>*</v>
          </cell>
          <cell r="H10262" t="str">
            <v>MT</v>
          </cell>
          <cell r="I10262" t="str">
            <v>DW</v>
          </cell>
          <cell r="J10262" t="str">
            <v>15:15 US Eastern</v>
          </cell>
          <cell r="K10262" t="str">
            <v>c</v>
          </cell>
          <cell r="L10262">
            <v>3</v>
          </cell>
          <cell r="M10262">
            <v>41360</v>
          </cell>
          <cell r="N10262">
            <v>42223</v>
          </cell>
          <cell r="O10262" t="str">
            <v>Y</v>
          </cell>
          <cell r="R10262" t="str">
            <v>North West Europe</v>
          </cell>
          <cell r="S10262" t="str">
            <v>North West Europe</v>
          </cell>
          <cell r="T10262" t="str">
            <v>Swap</v>
          </cell>
        </row>
        <row r="10263">
          <cell r="A10263" t="str">
            <v>FWBHR02</v>
          </cell>
          <cell r="B10263" t="str">
            <v>RHO</v>
          </cell>
          <cell r="C10263" t="str">
            <v>FtS Houston FO 3.5%S ARA FOB Brg Brent Crk Swap Qr02</v>
          </cell>
          <cell r="D10263" t="str">
            <v>USD</v>
          </cell>
          <cell r="E10263" t="str">
            <v>BBL</v>
          </cell>
          <cell r="F10263">
            <v>6.35</v>
          </cell>
          <cell r="G10263" t="str">
            <v>*</v>
          </cell>
          <cell r="H10263" t="str">
            <v>MT</v>
          </cell>
          <cell r="I10263" t="str">
            <v>DW</v>
          </cell>
          <cell r="J10263" t="str">
            <v>15:15 US Eastern</v>
          </cell>
          <cell r="K10263" t="str">
            <v>c</v>
          </cell>
          <cell r="L10263">
            <v>3</v>
          </cell>
          <cell r="M10263">
            <v>41360</v>
          </cell>
          <cell r="N10263">
            <v>42223</v>
          </cell>
          <cell r="O10263" t="str">
            <v>Y</v>
          </cell>
          <cell r="R10263" t="str">
            <v>North West Europe</v>
          </cell>
          <cell r="S10263" t="str">
            <v>North West Europe</v>
          </cell>
          <cell r="T10263" t="str">
            <v>Swap</v>
          </cell>
        </row>
        <row r="10264">
          <cell r="A10264" t="str">
            <v>FWBHR03</v>
          </cell>
          <cell r="B10264" t="str">
            <v>RHO</v>
          </cell>
          <cell r="C10264" t="str">
            <v>FtS Houston FO 3.5%S ARA FOB Brg Brent Crk Swap Qr03</v>
          </cell>
          <cell r="D10264" t="str">
            <v>USD</v>
          </cell>
          <cell r="E10264" t="str">
            <v>BBL</v>
          </cell>
          <cell r="F10264">
            <v>6.35</v>
          </cell>
          <cell r="G10264" t="str">
            <v>*</v>
          </cell>
          <cell r="H10264" t="str">
            <v>MT</v>
          </cell>
          <cell r="I10264" t="str">
            <v>DW</v>
          </cell>
          <cell r="J10264" t="str">
            <v>15:15 US Eastern</v>
          </cell>
          <cell r="K10264" t="str">
            <v>c</v>
          </cell>
          <cell r="L10264">
            <v>3</v>
          </cell>
          <cell r="M10264">
            <v>41360</v>
          </cell>
          <cell r="N10264">
            <v>42223</v>
          </cell>
          <cell r="O10264" t="str">
            <v>Y</v>
          </cell>
          <cell r="R10264" t="str">
            <v>North West Europe</v>
          </cell>
          <cell r="S10264" t="str">
            <v>North West Europe</v>
          </cell>
          <cell r="T10264" t="str">
            <v>Swap</v>
          </cell>
        </row>
        <row r="10265">
          <cell r="A10265" t="str">
            <v>FWBHR04</v>
          </cell>
          <cell r="B10265" t="str">
            <v>RHO</v>
          </cell>
          <cell r="C10265" t="str">
            <v>FtS Houston FO 3.5%S ARA FOB Brg Brent Crk Swap Qr04</v>
          </cell>
          <cell r="D10265" t="str">
            <v>USD</v>
          </cell>
          <cell r="E10265" t="str">
            <v>BBL</v>
          </cell>
          <cell r="F10265">
            <v>6.35</v>
          </cell>
          <cell r="G10265" t="str">
            <v>*</v>
          </cell>
          <cell r="H10265" t="str">
            <v>MT</v>
          </cell>
          <cell r="I10265" t="str">
            <v>DW</v>
          </cell>
          <cell r="J10265" t="str">
            <v>15:15 US Eastern</v>
          </cell>
          <cell r="K10265" t="str">
            <v>c</v>
          </cell>
          <cell r="L10265">
            <v>3</v>
          </cell>
          <cell r="M10265">
            <v>41360</v>
          </cell>
          <cell r="N10265">
            <v>42223</v>
          </cell>
          <cell r="O10265" t="str">
            <v>Y</v>
          </cell>
          <cell r="R10265" t="str">
            <v>North West Europe</v>
          </cell>
          <cell r="S10265" t="str">
            <v>North West Europe</v>
          </cell>
          <cell r="T10265" t="str">
            <v>Swap</v>
          </cell>
        </row>
        <row r="10266">
          <cell r="A10266" t="str">
            <v>FWBHR05</v>
          </cell>
          <cell r="B10266" t="str">
            <v>RHO</v>
          </cell>
          <cell r="C10266" t="str">
            <v>FtS Houston FO 3.5%S ARA FOB Brg Brent Crk Swap Qr05</v>
          </cell>
          <cell r="D10266" t="str">
            <v>USD</v>
          </cell>
          <cell r="E10266" t="str">
            <v>BBL</v>
          </cell>
          <cell r="F10266">
            <v>6.35</v>
          </cell>
          <cell r="G10266" t="str">
            <v>*</v>
          </cell>
          <cell r="H10266" t="str">
            <v>MT</v>
          </cell>
          <cell r="I10266" t="str">
            <v>DW</v>
          </cell>
          <cell r="J10266" t="str">
            <v>15:15 US Eastern</v>
          </cell>
          <cell r="K10266" t="str">
            <v>c</v>
          </cell>
          <cell r="L10266">
            <v>3</v>
          </cell>
          <cell r="M10266">
            <v>41360</v>
          </cell>
          <cell r="N10266">
            <v>42223</v>
          </cell>
          <cell r="O10266" t="str">
            <v>Y</v>
          </cell>
          <cell r="R10266" t="str">
            <v>North West Europe</v>
          </cell>
          <cell r="S10266" t="str">
            <v>North West Europe</v>
          </cell>
          <cell r="T10266" t="str">
            <v>Swap</v>
          </cell>
        </row>
        <row r="10267">
          <cell r="A10267" t="str">
            <v>FWBHR06</v>
          </cell>
          <cell r="B10267" t="str">
            <v>RHO</v>
          </cell>
          <cell r="C10267" t="str">
            <v>FtS Houston FO 3.5%S ARA FOB Brg Brent Crk Swap Qr06</v>
          </cell>
          <cell r="D10267" t="str">
            <v>USD</v>
          </cell>
          <cell r="E10267" t="str">
            <v>BBL</v>
          </cell>
          <cell r="F10267">
            <v>6.35</v>
          </cell>
          <cell r="G10267" t="str">
            <v>*</v>
          </cell>
          <cell r="H10267" t="str">
            <v>MT</v>
          </cell>
          <cell r="I10267" t="str">
            <v>DW</v>
          </cell>
          <cell r="J10267" t="str">
            <v>15:15 US Eastern</v>
          </cell>
          <cell r="K10267" t="str">
            <v>c</v>
          </cell>
          <cell r="L10267">
            <v>3</v>
          </cell>
          <cell r="M10267">
            <v>41360</v>
          </cell>
          <cell r="N10267">
            <v>42223</v>
          </cell>
          <cell r="O10267" t="str">
            <v>Y</v>
          </cell>
          <cell r="R10267" t="str">
            <v>North West Europe</v>
          </cell>
          <cell r="S10267" t="str">
            <v>North West Europe</v>
          </cell>
          <cell r="T10267" t="str">
            <v>Swap</v>
          </cell>
        </row>
        <row r="10268">
          <cell r="A10268" t="str">
            <v>FWBHR07</v>
          </cell>
          <cell r="B10268" t="str">
            <v>RHO</v>
          </cell>
          <cell r="C10268" t="str">
            <v>FtS Houston FO 3.5%S ARA FOB Brg Brent Crk Swap Qr07</v>
          </cell>
          <cell r="D10268" t="str">
            <v>USD</v>
          </cell>
          <cell r="E10268" t="str">
            <v>BBL</v>
          </cell>
          <cell r="F10268">
            <v>6.35</v>
          </cell>
          <cell r="G10268" t="str">
            <v>*</v>
          </cell>
          <cell r="H10268" t="str">
            <v>MT</v>
          </cell>
          <cell r="I10268" t="str">
            <v>DW</v>
          </cell>
          <cell r="J10268" t="str">
            <v>15:15 US Eastern</v>
          </cell>
          <cell r="K10268" t="str">
            <v>c</v>
          </cell>
          <cell r="L10268">
            <v>3</v>
          </cell>
          <cell r="M10268">
            <v>41360</v>
          </cell>
          <cell r="N10268">
            <v>42223</v>
          </cell>
          <cell r="O10268" t="str">
            <v>Y</v>
          </cell>
          <cell r="R10268" t="str">
            <v>North West Europe</v>
          </cell>
          <cell r="S10268" t="str">
            <v>North West Europe</v>
          </cell>
          <cell r="T10268" t="str">
            <v>Swap</v>
          </cell>
        </row>
        <row r="10269">
          <cell r="A10269" t="str">
            <v>FWBHR08</v>
          </cell>
          <cell r="B10269" t="str">
            <v>RHO</v>
          </cell>
          <cell r="C10269" t="str">
            <v>FtS Houston FO 3.5%S ARA FOB Brg Brent Crk Swap Qr08</v>
          </cell>
          <cell r="D10269" t="str">
            <v>USD</v>
          </cell>
          <cell r="E10269" t="str">
            <v>BBL</v>
          </cell>
          <cell r="F10269">
            <v>6.35</v>
          </cell>
          <cell r="G10269" t="str">
            <v>*</v>
          </cell>
          <cell r="H10269" t="str">
            <v>MT</v>
          </cell>
          <cell r="I10269" t="str">
            <v>DW</v>
          </cell>
          <cell r="J10269" t="str">
            <v>15:15 US Eastern</v>
          </cell>
          <cell r="K10269" t="str">
            <v>c</v>
          </cell>
          <cell r="L10269">
            <v>3</v>
          </cell>
          <cell r="M10269">
            <v>41360</v>
          </cell>
          <cell r="N10269">
            <v>42223</v>
          </cell>
          <cell r="O10269" t="str">
            <v>Y</v>
          </cell>
          <cell r="R10269" t="str">
            <v>North West Europe</v>
          </cell>
          <cell r="S10269" t="str">
            <v>North West Europe</v>
          </cell>
          <cell r="T10269" t="str">
            <v>Swap</v>
          </cell>
        </row>
        <row r="10270">
          <cell r="A10270" t="str">
            <v>FWBHR09</v>
          </cell>
          <cell r="B10270" t="str">
            <v>RHO</v>
          </cell>
          <cell r="C10270" t="str">
            <v>FtS Houston FO 3.5%S ARA FOB Brg Brent Crk Swap Qr09</v>
          </cell>
          <cell r="D10270" t="str">
            <v>USD</v>
          </cell>
          <cell r="E10270" t="str">
            <v>BBL</v>
          </cell>
          <cell r="F10270">
            <v>6.35</v>
          </cell>
          <cell r="G10270" t="str">
            <v>*</v>
          </cell>
          <cell r="H10270" t="str">
            <v>MT</v>
          </cell>
          <cell r="I10270" t="str">
            <v>DW</v>
          </cell>
          <cell r="J10270" t="str">
            <v>15:15 US Eastern</v>
          </cell>
          <cell r="K10270" t="str">
            <v>c</v>
          </cell>
          <cell r="L10270">
            <v>3</v>
          </cell>
          <cell r="M10270">
            <v>41360</v>
          </cell>
          <cell r="N10270">
            <v>42223</v>
          </cell>
          <cell r="O10270" t="str">
            <v>Y</v>
          </cell>
          <cell r="R10270" t="str">
            <v>North West Europe</v>
          </cell>
          <cell r="S10270" t="str">
            <v>North West Europe</v>
          </cell>
          <cell r="T10270" t="str">
            <v>Swap</v>
          </cell>
        </row>
        <row r="10271">
          <cell r="A10271" t="str">
            <v>FWBHR10</v>
          </cell>
          <cell r="B10271" t="str">
            <v>RHO</v>
          </cell>
          <cell r="C10271" t="str">
            <v>FtS Houston FO 3.5%S ARA FOB Brg Brent Crk Swap Qr10</v>
          </cell>
          <cell r="D10271" t="str">
            <v>USD</v>
          </cell>
          <cell r="E10271" t="str">
            <v>BBL</v>
          </cell>
          <cell r="F10271">
            <v>6.35</v>
          </cell>
          <cell r="G10271" t="str">
            <v>*</v>
          </cell>
          <cell r="H10271" t="str">
            <v>MT</v>
          </cell>
          <cell r="I10271" t="str">
            <v>DW</v>
          </cell>
          <cell r="J10271" t="str">
            <v>15:15 US Eastern</v>
          </cell>
          <cell r="K10271" t="str">
            <v>c</v>
          </cell>
          <cell r="L10271">
            <v>3</v>
          </cell>
          <cell r="M10271">
            <v>41360</v>
          </cell>
          <cell r="N10271">
            <v>42223</v>
          </cell>
          <cell r="O10271" t="str">
            <v>Y</v>
          </cell>
          <cell r="R10271" t="str">
            <v>North West Europe</v>
          </cell>
          <cell r="S10271" t="str">
            <v>North West Europe</v>
          </cell>
          <cell r="T10271" t="str">
            <v>Swap</v>
          </cell>
        </row>
        <row r="10272">
          <cell r="A10272" t="str">
            <v>FWBHR11</v>
          </cell>
          <cell r="B10272" t="str">
            <v>RHO</v>
          </cell>
          <cell r="C10272" t="str">
            <v>FtS Houston FO 3.5%S ARA FOB Brg Brent Crk Swap Qr11</v>
          </cell>
          <cell r="D10272" t="str">
            <v>USD</v>
          </cell>
          <cell r="E10272" t="str">
            <v>BBL</v>
          </cell>
          <cell r="F10272">
            <v>6.35</v>
          </cell>
          <cell r="G10272" t="str">
            <v>*</v>
          </cell>
          <cell r="H10272" t="str">
            <v>MT</v>
          </cell>
          <cell r="I10272" t="str">
            <v>DW</v>
          </cell>
          <cell r="J10272" t="str">
            <v>15:15 US Eastern</v>
          </cell>
          <cell r="K10272" t="str">
            <v>c</v>
          </cell>
          <cell r="L10272">
            <v>3</v>
          </cell>
          <cell r="M10272">
            <v>41360</v>
          </cell>
          <cell r="N10272">
            <v>42223</v>
          </cell>
          <cell r="O10272" t="str">
            <v>Y</v>
          </cell>
          <cell r="R10272" t="str">
            <v>North West Europe</v>
          </cell>
          <cell r="S10272" t="str">
            <v>North West Europe</v>
          </cell>
          <cell r="T10272" t="str">
            <v>Swap</v>
          </cell>
        </row>
        <row r="10273">
          <cell r="A10273" t="str">
            <v>FWBHR12</v>
          </cell>
          <cell r="B10273" t="str">
            <v>RHO</v>
          </cell>
          <cell r="C10273" t="str">
            <v>FtS Houston FO 3.5%S ARA FOB Brg Brent Crk Swap Qr12</v>
          </cell>
          <cell r="D10273" t="str">
            <v>USD</v>
          </cell>
          <cell r="E10273" t="str">
            <v>BBL</v>
          </cell>
          <cell r="F10273">
            <v>6.35</v>
          </cell>
          <cell r="G10273" t="str">
            <v>*</v>
          </cell>
          <cell r="H10273" t="str">
            <v>MT</v>
          </cell>
          <cell r="I10273" t="str">
            <v>DW</v>
          </cell>
          <cell r="J10273" t="str">
            <v>15:15 US Eastern</v>
          </cell>
          <cell r="K10273" t="str">
            <v>c</v>
          </cell>
          <cell r="L10273">
            <v>3</v>
          </cell>
          <cell r="M10273">
            <v>41360</v>
          </cell>
          <cell r="N10273">
            <v>42223</v>
          </cell>
          <cell r="O10273" t="str">
            <v>Y</v>
          </cell>
          <cell r="R10273" t="str">
            <v>North West Europe</v>
          </cell>
          <cell r="S10273" t="str">
            <v>North West Europe</v>
          </cell>
          <cell r="T10273" t="str">
            <v>Swap</v>
          </cell>
        </row>
        <row r="10274">
          <cell r="A10274" t="str">
            <v>FWBHS01</v>
          </cell>
          <cell r="B10274" t="str">
            <v>RHO</v>
          </cell>
          <cell r="C10274" t="str">
            <v>FtS Houston FO 3.5%S ARA FOB Brg Brent Crk Swap Yr01</v>
          </cell>
          <cell r="D10274" t="str">
            <v>USD</v>
          </cell>
          <cell r="E10274" t="str">
            <v>BBL</v>
          </cell>
          <cell r="F10274">
            <v>6.35</v>
          </cell>
          <cell r="G10274" t="str">
            <v>*</v>
          </cell>
          <cell r="H10274" t="str">
            <v>MT</v>
          </cell>
          <cell r="I10274" t="str">
            <v>DW</v>
          </cell>
          <cell r="J10274" t="str">
            <v>15:15 US Eastern</v>
          </cell>
          <cell r="K10274" t="str">
            <v>c</v>
          </cell>
          <cell r="L10274">
            <v>3</v>
          </cell>
          <cell r="M10274">
            <v>41360</v>
          </cell>
          <cell r="N10274">
            <v>42223</v>
          </cell>
          <cell r="O10274" t="str">
            <v>Y</v>
          </cell>
          <cell r="R10274" t="str">
            <v>North West Europe</v>
          </cell>
          <cell r="S10274" t="str">
            <v>North West Europe</v>
          </cell>
          <cell r="T10274" t="str">
            <v>Swap</v>
          </cell>
        </row>
        <row r="10275">
          <cell r="A10275" t="str">
            <v>FWBHS02</v>
          </cell>
          <cell r="B10275" t="str">
            <v>RHO</v>
          </cell>
          <cell r="C10275" t="str">
            <v>FtS Houston FO 3.5%S ARA FOB Brg Brent Crk Swap Yr02</v>
          </cell>
          <cell r="D10275" t="str">
            <v>USD</v>
          </cell>
          <cell r="E10275" t="str">
            <v>BBL</v>
          </cell>
          <cell r="F10275">
            <v>6.35</v>
          </cell>
          <cell r="G10275" t="str">
            <v>*</v>
          </cell>
          <cell r="H10275" t="str">
            <v>MT</v>
          </cell>
          <cell r="I10275" t="str">
            <v>DW</v>
          </cell>
          <cell r="J10275" t="str">
            <v>15:15 US Eastern</v>
          </cell>
          <cell r="K10275" t="str">
            <v>c</v>
          </cell>
          <cell r="L10275">
            <v>3</v>
          </cell>
          <cell r="M10275">
            <v>41360</v>
          </cell>
          <cell r="N10275">
            <v>42223</v>
          </cell>
          <cell r="O10275" t="str">
            <v>Y</v>
          </cell>
          <cell r="R10275" t="str">
            <v>North West Europe</v>
          </cell>
          <cell r="S10275" t="str">
            <v>North West Europe</v>
          </cell>
          <cell r="T10275" t="str">
            <v>Swap</v>
          </cell>
        </row>
        <row r="10276">
          <cell r="A10276" t="str">
            <v>FWBHS03</v>
          </cell>
          <cell r="B10276" t="str">
            <v>RHO</v>
          </cell>
          <cell r="C10276" t="str">
            <v>FtS Houston FO 3.5%S ARA FOB Brg Brent Crk Swap Yr03</v>
          </cell>
          <cell r="D10276" t="str">
            <v>USD</v>
          </cell>
          <cell r="E10276" t="str">
            <v>BBL</v>
          </cell>
          <cell r="F10276">
            <v>6.35</v>
          </cell>
          <cell r="G10276" t="str">
            <v>*</v>
          </cell>
          <cell r="H10276" t="str">
            <v>MT</v>
          </cell>
          <cell r="I10276" t="str">
            <v>DW</v>
          </cell>
          <cell r="J10276" t="str">
            <v>15:15 US Eastern</v>
          </cell>
          <cell r="K10276" t="str">
            <v>c</v>
          </cell>
          <cell r="L10276">
            <v>3</v>
          </cell>
          <cell r="M10276">
            <v>41360</v>
          </cell>
          <cell r="N10276">
            <v>42223</v>
          </cell>
          <cell r="O10276" t="str">
            <v>Y</v>
          </cell>
          <cell r="R10276" t="str">
            <v>North West Europe</v>
          </cell>
          <cell r="S10276" t="str">
            <v>North West Europe</v>
          </cell>
          <cell r="T10276" t="str">
            <v>Swap</v>
          </cell>
        </row>
        <row r="10277">
          <cell r="A10277" t="str">
            <v>FWBSP01</v>
          </cell>
          <cell r="B10277" t="str">
            <v>RSO</v>
          </cell>
          <cell r="C10277" t="str">
            <v>FtS Spore FO 3.5%S ARA FOB Brg Brent Crk Swap Mo01</v>
          </cell>
          <cell r="D10277" t="str">
            <v>USD</v>
          </cell>
          <cell r="E10277" t="str">
            <v>BBL</v>
          </cell>
          <cell r="F10277">
            <v>6.35</v>
          </cell>
          <cell r="G10277" t="str">
            <v>*</v>
          </cell>
          <cell r="H10277" t="str">
            <v>MT</v>
          </cell>
          <cell r="I10277" t="str">
            <v>DW</v>
          </cell>
          <cell r="J10277" t="str">
            <v>16:30 Singapore</v>
          </cell>
          <cell r="K10277" t="str">
            <v>c</v>
          </cell>
          <cell r="L10277">
            <v>3</v>
          </cell>
          <cell r="M10277">
            <v>41360</v>
          </cell>
          <cell r="N10277">
            <v>42222</v>
          </cell>
          <cell r="O10277" t="str">
            <v>Y</v>
          </cell>
          <cell r="R10277" t="str">
            <v>North West Europe</v>
          </cell>
          <cell r="S10277" t="str">
            <v>North West Europe</v>
          </cell>
          <cell r="T10277" t="str">
            <v>Swap</v>
          </cell>
        </row>
        <row r="10278">
          <cell r="A10278" t="str">
            <v>FWBSP02</v>
          </cell>
          <cell r="B10278" t="str">
            <v>RSO</v>
          </cell>
          <cell r="C10278" t="str">
            <v>FtS Spore FO 3.5%S ARA FOB Brg Brent Crk Swap Mo02</v>
          </cell>
          <cell r="D10278" t="str">
            <v>USD</v>
          </cell>
          <cell r="E10278" t="str">
            <v>BBL</v>
          </cell>
          <cell r="F10278">
            <v>6.35</v>
          </cell>
          <cell r="G10278" t="str">
            <v>*</v>
          </cell>
          <cell r="H10278" t="str">
            <v>MT</v>
          </cell>
          <cell r="I10278" t="str">
            <v>DW</v>
          </cell>
          <cell r="J10278" t="str">
            <v>16:30 Singapore</v>
          </cell>
          <cell r="K10278" t="str">
            <v>c</v>
          </cell>
          <cell r="L10278">
            <v>3</v>
          </cell>
          <cell r="M10278">
            <v>41360</v>
          </cell>
          <cell r="N10278">
            <v>42222</v>
          </cell>
          <cell r="O10278" t="str">
            <v>Y</v>
          </cell>
          <cell r="R10278" t="str">
            <v>North West Europe</v>
          </cell>
          <cell r="S10278" t="str">
            <v>North West Europe</v>
          </cell>
          <cell r="T10278" t="str">
            <v>Swap</v>
          </cell>
        </row>
        <row r="10279">
          <cell r="A10279" t="str">
            <v>FWBSP03</v>
          </cell>
          <cell r="B10279" t="str">
            <v>RSO</v>
          </cell>
          <cell r="C10279" t="str">
            <v>FtS Spore FO 3.5%S ARA FOB Brg Brent Crk Swap Mo03</v>
          </cell>
          <cell r="D10279" t="str">
            <v>USD</v>
          </cell>
          <cell r="E10279" t="str">
            <v>BBL</v>
          </cell>
          <cell r="F10279">
            <v>6.35</v>
          </cell>
          <cell r="G10279" t="str">
            <v>*</v>
          </cell>
          <cell r="H10279" t="str">
            <v>MT</v>
          </cell>
          <cell r="I10279" t="str">
            <v>DW</v>
          </cell>
          <cell r="J10279" t="str">
            <v>16:30 Singapore</v>
          </cell>
          <cell r="K10279" t="str">
            <v>c</v>
          </cell>
          <cell r="L10279">
            <v>3</v>
          </cell>
          <cell r="M10279">
            <v>41360</v>
          </cell>
          <cell r="N10279">
            <v>42222</v>
          </cell>
          <cell r="O10279" t="str">
            <v>Y</v>
          </cell>
          <cell r="R10279" t="str">
            <v>North West Europe</v>
          </cell>
          <cell r="S10279" t="str">
            <v>North West Europe</v>
          </cell>
          <cell r="T10279" t="str">
            <v>Swap</v>
          </cell>
        </row>
        <row r="10280">
          <cell r="A10280" t="str">
            <v>FWBSP04</v>
          </cell>
          <cell r="B10280" t="str">
            <v>RSO</v>
          </cell>
          <cell r="C10280" t="str">
            <v>FtS Spore FO 3.5%S ARA FOB Brg Brent Crk Swap Mo04</v>
          </cell>
          <cell r="D10280" t="str">
            <v>USD</v>
          </cell>
          <cell r="E10280" t="str">
            <v>BBL</v>
          </cell>
          <cell r="F10280">
            <v>6.35</v>
          </cell>
          <cell r="G10280" t="str">
            <v>*</v>
          </cell>
          <cell r="H10280" t="str">
            <v>MT</v>
          </cell>
          <cell r="I10280" t="str">
            <v>DW</v>
          </cell>
          <cell r="J10280" t="str">
            <v>16:30 Singapore</v>
          </cell>
          <cell r="K10280" t="str">
            <v>c</v>
          </cell>
          <cell r="L10280">
            <v>3</v>
          </cell>
          <cell r="M10280">
            <v>41360</v>
          </cell>
          <cell r="N10280">
            <v>42222</v>
          </cell>
          <cell r="O10280" t="str">
            <v>Y</v>
          </cell>
          <cell r="R10280" t="str">
            <v>North West Europe</v>
          </cell>
          <cell r="S10280" t="str">
            <v>North West Europe</v>
          </cell>
          <cell r="T10280" t="str">
            <v>Swap</v>
          </cell>
        </row>
        <row r="10281">
          <cell r="A10281" t="str">
            <v>FWBSP05</v>
          </cell>
          <cell r="B10281" t="str">
            <v>RSO</v>
          </cell>
          <cell r="C10281" t="str">
            <v>FtS Spore FO 3.5%S ARA FOB Brg Brent Crk Swap Mo05</v>
          </cell>
          <cell r="D10281" t="str">
            <v>USD</v>
          </cell>
          <cell r="E10281" t="str">
            <v>BBL</v>
          </cell>
          <cell r="F10281">
            <v>6.35</v>
          </cell>
          <cell r="G10281" t="str">
            <v>*</v>
          </cell>
          <cell r="H10281" t="str">
            <v>MT</v>
          </cell>
          <cell r="I10281" t="str">
            <v>DW</v>
          </cell>
          <cell r="J10281" t="str">
            <v>16:30 Singapore</v>
          </cell>
          <cell r="K10281" t="str">
            <v>c</v>
          </cell>
          <cell r="L10281">
            <v>3</v>
          </cell>
          <cell r="M10281">
            <v>41360</v>
          </cell>
          <cell r="N10281">
            <v>42222</v>
          </cell>
          <cell r="O10281" t="str">
            <v>Y</v>
          </cell>
          <cell r="R10281" t="str">
            <v>North West Europe</v>
          </cell>
          <cell r="S10281" t="str">
            <v>North West Europe</v>
          </cell>
          <cell r="T10281" t="str">
            <v>Swap</v>
          </cell>
        </row>
        <row r="10282">
          <cell r="A10282" t="str">
            <v>FWBSP06</v>
          </cell>
          <cell r="B10282" t="str">
            <v>RSO</v>
          </cell>
          <cell r="C10282" t="str">
            <v>FtS Spore FO 3.5%S ARA FOB Brg Brent Crk Swap Mo06</v>
          </cell>
          <cell r="D10282" t="str">
            <v>USD</v>
          </cell>
          <cell r="E10282" t="str">
            <v>BBL</v>
          </cell>
          <cell r="F10282">
            <v>6.35</v>
          </cell>
          <cell r="G10282" t="str">
            <v>*</v>
          </cell>
          <cell r="H10282" t="str">
            <v>MT</v>
          </cell>
          <cell r="I10282" t="str">
            <v>DW</v>
          </cell>
          <cell r="J10282" t="str">
            <v>16:30 Singapore</v>
          </cell>
          <cell r="K10282" t="str">
            <v>c</v>
          </cell>
          <cell r="L10282">
            <v>3</v>
          </cell>
          <cell r="M10282">
            <v>41360</v>
          </cell>
          <cell r="N10282">
            <v>42222</v>
          </cell>
          <cell r="O10282" t="str">
            <v>Y</v>
          </cell>
          <cell r="R10282" t="str">
            <v>North West Europe</v>
          </cell>
          <cell r="S10282" t="str">
            <v>North West Europe</v>
          </cell>
          <cell r="T10282" t="str">
            <v>Swap</v>
          </cell>
        </row>
        <row r="10283">
          <cell r="A10283" t="str">
            <v>FWBSP07</v>
          </cell>
          <cell r="B10283" t="str">
            <v>RSO</v>
          </cell>
          <cell r="C10283" t="str">
            <v>FtS Spore FO 3.5%S ARA FOB Brg Brent Crk Swap Mo07</v>
          </cell>
          <cell r="D10283" t="str">
            <v>USD</v>
          </cell>
          <cell r="E10283" t="str">
            <v>BBL</v>
          </cell>
          <cell r="F10283">
            <v>6.35</v>
          </cell>
          <cell r="G10283" t="str">
            <v>*</v>
          </cell>
          <cell r="H10283" t="str">
            <v>MT</v>
          </cell>
          <cell r="I10283" t="str">
            <v>DW</v>
          </cell>
          <cell r="J10283" t="str">
            <v>16:30 Singapore</v>
          </cell>
          <cell r="K10283" t="str">
            <v>c</v>
          </cell>
          <cell r="L10283">
            <v>3</v>
          </cell>
          <cell r="M10283">
            <v>41360</v>
          </cell>
          <cell r="N10283">
            <v>42222</v>
          </cell>
          <cell r="O10283" t="str">
            <v>Y</v>
          </cell>
          <cell r="R10283" t="str">
            <v>North West Europe</v>
          </cell>
          <cell r="S10283" t="str">
            <v>North West Europe</v>
          </cell>
          <cell r="T10283" t="str">
            <v>Swap</v>
          </cell>
        </row>
        <row r="10284">
          <cell r="A10284" t="str">
            <v>FWBSP08</v>
          </cell>
          <cell r="B10284" t="str">
            <v>RSO</v>
          </cell>
          <cell r="C10284" t="str">
            <v>FtS Spore FO 3.5%S ARA FOB Brg Brent Crk Swap Mo08</v>
          </cell>
          <cell r="D10284" t="str">
            <v>USD</v>
          </cell>
          <cell r="E10284" t="str">
            <v>BBL</v>
          </cell>
          <cell r="F10284">
            <v>6.35</v>
          </cell>
          <cell r="G10284" t="str">
            <v>*</v>
          </cell>
          <cell r="H10284" t="str">
            <v>MT</v>
          </cell>
          <cell r="I10284" t="str">
            <v>DW</v>
          </cell>
          <cell r="J10284" t="str">
            <v>16:30 Singapore</v>
          </cell>
          <cell r="K10284" t="str">
            <v>c</v>
          </cell>
          <cell r="L10284">
            <v>3</v>
          </cell>
          <cell r="M10284">
            <v>41360</v>
          </cell>
          <cell r="N10284">
            <v>42222</v>
          </cell>
          <cell r="O10284" t="str">
            <v>Y</v>
          </cell>
          <cell r="R10284" t="str">
            <v>North West Europe</v>
          </cell>
          <cell r="S10284" t="str">
            <v>North West Europe</v>
          </cell>
          <cell r="T10284" t="str">
            <v>Swap</v>
          </cell>
        </row>
        <row r="10285">
          <cell r="A10285" t="str">
            <v>FWBSP09</v>
          </cell>
          <cell r="B10285" t="str">
            <v>RSO</v>
          </cell>
          <cell r="C10285" t="str">
            <v>FtS Spore FO 3.5%S ARA FOB Brg Brent Crk Swap Mo09</v>
          </cell>
          <cell r="D10285" t="str">
            <v>USD</v>
          </cell>
          <cell r="E10285" t="str">
            <v>BBL</v>
          </cell>
          <cell r="F10285">
            <v>6.35</v>
          </cell>
          <cell r="G10285" t="str">
            <v>*</v>
          </cell>
          <cell r="H10285" t="str">
            <v>MT</v>
          </cell>
          <cell r="I10285" t="str">
            <v>DW</v>
          </cell>
          <cell r="J10285" t="str">
            <v>16:30 Singapore</v>
          </cell>
          <cell r="K10285" t="str">
            <v>c</v>
          </cell>
          <cell r="L10285">
            <v>3</v>
          </cell>
          <cell r="M10285">
            <v>41360</v>
          </cell>
          <cell r="N10285">
            <v>42222</v>
          </cell>
          <cell r="O10285" t="str">
            <v>Y</v>
          </cell>
          <cell r="R10285" t="str">
            <v>North West Europe</v>
          </cell>
          <cell r="S10285" t="str">
            <v>North West Europe</v>
          </cell>
          <cell r="T10285" t="str">
            <v>Swap</v>
          </cell>
        </row>
        <row r="10286">
          <cell r="A10286" t="str">
            <v>FWBSP10</v>
          </cell>
          <cell r="B10286" t="str">
            <v>RSO</v>
          </cell>
          <cell r="C10286" t="str">
            <v>FtS Spore FO 3.5%S ARA FOB Brg Brent Crk Swap Mo10</v>
          </cell>
          <cell r="D10286" t="str">
            <v>USD</v>
          </cell>
          <cell r="E10286" t="str">
            <v>BBL</v>
          </cell>
          <cell r="F10286">
            <v>6.35</v>
          </cell>
          <cell r="G10286" t="str">
            <v>*</v>
          </cell>
          <cell r="H10286" t="str">
            <v>MT</v>
          </cell>
          <cell r="I10286" t="str">
            <v>DW</v>
          </cell>
          <cell r="J10286" t="str">
            <v>16:30 Singapore</v>
          </cell>
          <cell r="K10286" t="str">
            <v>c</v>
          </cell>
          <cell r="L10286">
            <v>3</v>
          </cell>
          <cell r="M10286">
            <v>41360</v>
          </cell>
          <cell r="N10286">
            <v>42222</v>
          </cell>
          <cell r="O10286" t="str">
            <v>Y</v>
          </cell>
          <cell r="R10286" t="str">
            <v>North West Europe</v>
          </cell>
          <cell r="S10286" t="str">
            <v>North West Europe</v>
          </cell>
          <cell r="T10286" t="str">
            <v>Swap</v>
          </cell>
        </row>
        <row r="10287">
          <cell r="A10287" t="str">
            <v>FWBSP11</v>
          </cell>
          <cell r="B10287" t="str">
            <v>RSO</v>
          </cell>
          <cell r="C10287" t="str">
            <v>FtS Spore FO 3.5%S ARA FOB Brg Brent Crk Swap Mo11</v>
          </cell>
          <cell r="D10287" t="str">
            <v>USD</v>
          </cell>
          <cell r="E10287" t="str">
            <v>BBL</v>
          </cell>
          <cell r="F10287">
            <v>6.35</v>
          </cell>
          <cell r="G10287" t="str">
            <v>*</v>
          </cell>
          <cell r="H10287" t="str">
            <v>MT</v>
          </cell>
          <cell r="I10287" t="str">
            <v>DW</v>
          </cell>
          <cell r="J10287" t="str">
            <v>16:30 Singapore</v>
          </cell>
          <cell r="K10287" t="str">
            <v>c</v>
          </cell>
          <cell r="L10287">
            <v>3</v>
          </cell>
          <cell r="M10287">
            <v>41360</v>
          </cell>
          <cell r="N10287">
            <v>42222</v>
          </cell>
          <cell r="O10287" t="str">
            <v>Y</v>
          </cell>
          <cell r="R10287" t="str">
            <v>North West Europe</v>
          </cell>
          <cell r="S10287" t="str">
            <v>North West Europe</v>
          </cell>
          <cell r="T10287" t="str">
            <v>Swap</v>
          </cell>
        </row>
        <row r="10288">
          <cell r="A10288" t="str">
            <v>FWBSP12</v>
          </cell>
          <cell r="B10288" t="str">
            <v>RSO</v>
          </cell>
          <cell r="C10288" t="str">
            <v>FtS Spore FO 3.5%S ARA FOB Brg Brent Crk Swap Mo12</v>
          </cell>
          <cell r="D10288" t="str">
            <v>USD</v>
          </cell>
          <cell r="E10288" t="str">
            <v>BBL</v>
          </cell>
          <cell r="F10288">
            <v>6.35</v>
          </cell>
          <cell r="G10288" t="str">
            <v>*</v>
          </cell>
          <cell r="H10288" t="str">
            <v>MT</v>
          </cell>
          <cell r="I10288" t="str">
            <v>DW</v>
          </cell>
          <cell r="J10288" t="str">
            <v>16:30 Singapore</v>
          </cell>
          <cell r="K10288" t="str">
            <v>c</v>
          </cell>
          <cell r="L10288">
            <v>3</v>
          </cell>
          <cell r="M10288">
            <v>41360</v>
          </cell>
          <cell r="N10288">
            <v>42222</v>
          </cell>
          <cell r="O10288" t="str">
            <v>Y</v>
          </cell>
          <cell r="R10288" t="str">
            <v>North West Europe</v>
          </cell>
          <cell r="S10288" t="str">
            <v>North West Europe</v>
          </cell>
          <cell r="T10288" t="str">
            <v>Swap</v>
          </cell>
        </row>
        <row r="10289">
          <cell r="A10289" t="str">
            <v>FWBSP13</v>
          </cell>
          <cell r="B10289" t="str">
            <v>RSO</v>
          </cell>
          <cell r="C10289" t="str">
            <v>FtS Spore FO 3.5%S ARA FOB Brg Brent Crk Swap Mo13</v>
          </cell>
          <cell r="D10289" t="str">
            <v>USD</v>
          </cell>
          <cell r="E10289" t="str">
            <v>BBL</v>
          </cell>
          <cell r="F10289">
            <v>6.35</v>
          </cell>
          <cell r="G10289" t="str">
            <v>*</v>
          </cell>
          <cell r="H10289" t="str">
            <v>MT</v>
          </cell>
          <cell r="I10289" t="str">
            <v>DW</v>
          </cell>
          <cell r="J10289" t="str">
            <v>16:30 Singapore</v>
          </cell>
          <cell r="K10289" t="str">
            <v>c</v>
          </cell>
          <cell r="L10289">
            <v>3</v>
          </cell>
          <cell r="M10289">
            <v>41360</v>
          </cell>
          <cell r="N10289">
            <v>42222</v>
          </cell>
          <cell r="O10289" t="str">
            <v>Y</v>
          </cell>
          <cell r="R10289" t="str">
            <v>North West Europe</v>
          </cell>
          <cell r="S10289" t="str">
            <v>North West Europe</v>
          </cell>
          <cell r="T10289" t="str">
            <v>Swap</v>
          </cell>
        </row>
        <row r="10290">
          <cell r="A10290" t="str">
            <v>FWBSP14</v>
          </cell>
          <cell r="B10290" t="str">
            <v>RSO</v>
          </cell>
          <cell r="C10290" t="str">
            <v>FtS Spore FO 3.5%S ARA FOB Brg Brent Crk Swap Mo14</v>
          </cell>
          <cell r="D10290" t="str">
            <v>USD</v>
          </cell>
          <cell r="E10290" t="str">
            <v>BBL</v>
          </cell>
          <cell r="F10290">
            <v>6.35</v>
          </cell>
          <cell r="G10290" t="str">
            <v>*</v>
          </cell>
          <cell r="H10290" t="str">
            <v>MT</v>
          </cell>
          <cell r="I10290" t="str">
            <v>DW</v>
          </cell>
          <cell r="J10290" t="str">
            <v>16:30 Singapore</v>
          </cell>
          <cell r="K10290" t="str">
            <v>c</v>
          </cell>
          <cell r="L10290">
            <v>3</v>
          </cell>
          <cell r="M10290">
            <v>41360</v>
          </cell>
          <cell r="N10290">
            <v>42222</v>
          </cell>
          <cell r="O10290" t="str">
            <v>Y</v>
          </cell>
          <cell r="R10290" t="str">
            <v>North West Europe</v>
          </cell>
          <cell r="S10290" t="str">
            <v>North West Europe</v>
          </cell>
          <cell r="T10290" t="str">
            <v>Swap</v>
          </cell>
        </row>
        <row r="10291">
          <cell r="A10291" t="str">
            <v>FWBSP15</v>
          </cell>
          <cell r="B10291" t="str">
            <v>RSO</v>
          </cell>
          <cell r="C10291" t="str">
            <v>FtS Spore FO 3.5%S ARA FOB Brg Brent Crk Swap Mo15</v>
          </cell>
          <cell r="D10291" t="str">
            <v>USD</v>
          </cell>
          <cell r="E10291" t="str">
            <v>BBL</v>
          </cell>
          <cell r="F10291">
            <v>6.35</v>
          </cell>
          <cell r="G10291" t="str">
            <v>*</v>
          </cell>
          <cell r="H10291" t="str">
            <v>MT</v>
          </cell>
          <cell r="I10291" t="str">
            <v>DW</v>
          </cell>
          <cell r="J10291" t="str">
            <v>16:30 Singapore</v>
          </cell>
          <cell r="K10291" t="str">
            <v>c</v>
          </cell>
          <cell r="L10291">
            <v>3</v>
          </cell>
          <cell r="M10291">
            <v>41360</v>
          </cell>
          <cell r="N10291">
            <v>42222</v>
          </cell>
          <cell r="O10291" t="str">
            <v>Y</v>
          </cell>
          <cell r="R10291" t="str">
            <v>North West Europe</v>
          </cell>
          <cell r="S10291" t="str">
            <v>North West Europe</v>
          </cell>
          <cell r="T10291" t="str">
            <v>Swap</v>
          </cell>
        </row>
        <row r="10292">
          <cell r="A10292" t="str">
            <v>FWBSP16</v>
          </cell>
          <cell r="B10292" t="str">
            <v>RSO</v>
          </cell>
          <cell r="C10292" t="str">
            <v>FtS Spore FO 3.5%S ARA FOB Brg Brent Crk Swap Mo16</v>
          </cell>
          <cell r="D10292" t="str">
            <v>USD</v>
          </cell>
          <cell r="E10292" t="str">
            <v>BBL</v>
          </cell>
          <cell r="F10292">
            <v>6.35</v>
          </cell>
          <cell r="G10292" t="str">
            <v>*</v>
          </cell>
          <cell r="H10292" t="str">
            <v>MT</v>
          </cell>
          <cell r="I10292" t="str">
            <v>DW</v>
          </cell>
          <cell r="J10292" t="str">
            <v>16:30 Singapore</v>
          </cell>
          <cell r="K10292" t="str">
            <v>c</v>
          </cell>
          <cell r="L10292">
            <v>3</v>
          </cell>
          <cell r="M10292">
            <v>41360</v>
          </cell>
          <cell r="N10292">
            <v>42222</v>
          </cell>
          <cell r="O10292" t="str">
            <v>Y</v>
          </cell>
          <cell r="R10292" t="str">
            <v>North West Europe</v>
          </cell>
          <cell r="S10292" t="str">
            <v>North West Europe</v>
          </cell>
          <cell r="T10292" t="str">
            <v>Swap</v>
          </cell>
        </row>
        <row r="10293">
          <cell r="A10293" t="str">
            <v>FWBSP17</v>
          </cell>
          <cell r="B10293" t="str">
            <v>RSO</v>
          </cell>
          <cell r="C10293" t="str">
            <v>FtS Spore FO 3.5%S ARA FOB Brg Brent Crk Swap Mo17</v>
          </cell>
          <cell r="D10293" t="str">
            <v>USD</v>
          </cell>
          <cell r="E10293" t="str">
            <v>BBL</v>
          </cell>
          <cell r="F10293">
            <v>6.35</v>
          </cell>
          <cell r="G10293" t="str">
            <v>*</v>
          </cell>
          <cell r="H10293" t="str">
            <v>MT</v>
          </cell>
          <cell r="I10293" t="str">
            <v>DW</v>
          </cell>
          <cell r="J10293" t="str">
            <v>16:30 Singapore</v>
          </cell>
          <cell r="K10293" t="str">
            <v>c</v>
          </cell>
          <cell r="L10293">
            <v>3</v>
          </cell>
          <cell r="M10293">
            <v>41360</v>
          </cell>
          <cell r="N10293">
            <v>42222</v>
          </cell>
          <cell r="O10293" t="str">
            <v>Y</v>
          </cell>
          <cell r="R10293" t="str">
            <v>North West Europe</v>
          </cell>
          <cell r="S10293" t="str">
            <v>North West Europe</v>
          </cell>
          <cell r="T10293" t="str">
            <v>Swap</v>
          </cell>
        </row>
        <row r="10294">
          <cell r="A10294" t="str">
            <v>FWBSP18</v>
          </cell>
          <cell r="B10294" t="str">
            <v>RSO</v>
          </cell>
          <cell r="C10294" t="str">
            <v>FtS Spore FO 3.5%S ARA FOB Brg Brent Crk Swap Mo18</v>
          </cell>
          <cell r="D10294" t="str">
            <v>USD</v>
          </cell>
          <cell r="E10294" t="str">
            <v>BBL</v>
          </cell>
          <cell r="F10294">
            <v>6.35</v>
          </cell>
          <cell r="G10294" t="str">
            <v>*</v>
          </cell>
          <cell r="H10294" t="str">
            <v>MT</v>
          </cell>
          <cell r="I10294" t="str">
            <v>DW</v>
          </cell>
          <cell r="J10294" t="str">
            <v>16:30 Singapore</v>
          </cell>
          <cell r="K10294" t="str">
            <v>c</v>
          </cell>
          <cell r="L10294">
            <v>3</v>
          </cell>
          <cell r="M10294">
            <v>41360</v>
          </cell>
          <cell r="N10294">
            <v>42222</v>
          </cell>
          <cell r="O10294" t="str">
            <v>Y</v>
          </cell>
          <cell r="R10294" t="str">
            <v>North West Europe</v>
          </cell>
          <cell r="S10294" t="str">
            <v>North West Europe</v>
          </cell>
          <cell r="T10294" t="str">
            <v>Swap</v>
          </cell>
        </row>
        <row r="10295">
          <cell r="A10295" t="str">
            <v>FWBSP19</v>
          </cell>
          <cell r="B10295" t="str">
            <v>RSO</v>
          </cell>
          <cell r="C10295" t="str">
            <v>FtS Spore FO 3.5%S ARA FOB Brg Brent Crk Swap Mo19</v>
          </cell>
          <cell r="D10295" t="str">
            <v>USD</v>
          </cell>
          <cell r="E10295" t="str">
            <v>BBL</v>
          </cell>
          <cell r="F10295">
            <v>6.35</v>
          </cell>
          <cell r="G10295" t="str">
            <v>*</v>
          </cell>
          <cell r="H10295" t="str">
            <v>MT</v>
          </cell>
          <cell r="I10295" t="str">
            <v>DW</v>
          </cell>
          <cell r="J10295" t="str">
            <v>16:30 Singapore</v>
          </cell>
          <cell r="K10295" t="str">
            <v>c</v>
          </cell>
          <cell r="L10295">
            <v>3</v>
          </cell>
          <cell r="M10295">
            <v>41360</v>
          </cell>
          <cell r="N10295">
            <v>42222</v>
          </cell>
          <cell r="O10295" t="str">
            <v>Y</v>
          </cell>
          <cell r="R10295" t="str">
            <v>North West Europe</v>
          </cell>
          <cell r="S10295" t="str">
            <v>North West Europe</v>
          </cell>
          <cell r="T10295" t="str">
            <v>Swap</v>
          </cell>
        </row>
        <row r="10296">
          <cell r="A10296" t="str">
            <v>FWBSP20</v>
          </cell>
          <cell r="B10296" t="str">
            <v>RSO</v>
          </cell>
          <cell r="C10296" t="str">
            <v>FtS Spore FO 3.5%S ARA FOB Brg Brent Crk Swap Mo20</v>
          </cell>
          <cell r="D10296" t="str">
            <v>USD</v>
          </cell>
          <cell r="E10296" t="str">
            <v>BBL</v>
          </cell>
          <cell r="F10296">
            <v>6.35</v>
          </cell>
          <cell r="G10296" t="str">
            <v>*</v>
          </cell>
          <cell r="H10296" t="str">
            <v>MT</v>
          </cell>
          <cell r="I10296" t="str">
            <v>DW</v>
          </cell>
          <cell r="J10296" t="str">
            <v>16:30 Singapore</v>
          </cell>
          <cell r="K10296" t="str">
            <v>c</v>
          </cell>
          <cell r="L10296">
            <v>3</v>
          </cell>
          <cell r="M10296">
            <v>41360</v>
          </cell>
          <cell r="N10296">
            <v>42222</v>
          </cell>
          <cell r="O10296" t="str">
            <v>Y</v>
          </cell>
          <cell r="R10296" t="str">
            <v>North West Europe</v>
          </cell>
          <cell r="S10296" t="str">
            <v>North West Europe</v>
          </cell>
          <cell r="T10296" t="str">
            <v>Swap</v>
          </cell>
        </row>
        <row r="10297">
          <cell r="A10297" t="str">
            <v>FWBSP21</v>
          </cell>
          <cell r="B10297" t="str">
            <v>RSO</v>
          </cell>
          <cell r="C10297" t="str">
            <v>FtS Spore FO 3.5%S ARA FOB Brg Brent Crk Swap Mo21</v>
          </cell>
          <cell r="D10297" t="str">
            <v>USD</v>
          </cell>
          <cell r="E10297" t="str">
            <v>BBL</v>
          </cell>
          <cell r="F10297">
            <v>6.35</v>
          </cell>
          <cell r="G10297" t="str">
            <v>*</v>
          </cell>
          <cell r="H10297" t="str">
            <v>MT</v>
          </cell>
          <cell r="I10297" t="str">
            <v>DW</v>
          </cell>
          <cell r="J10297" t="str">
            <v>16:30 Singapore</v>
          </cell>
          <cell r="K10297" t="str">
            <v>c</v>
          </cell>
          <cell r="L10297">
            <v>3</v>
          </cell>
          <cell r="M10297">
            <v>41360</v>
          </cell>
          <cell r="N10297">
            <v>42222</v>
          </cell>
          <cell r="O10297" t="str">
            <v>Y</v>
          </cell>
          <cell r="R10297" t="str">
            <v>North West Europe</v>
          </cell>
          <cell r="S10297" t="str">
            <v>North West Europe</v>
          </cell>
          <cell r="T10297" t="str">
            <v>Swap</v>
          </cell>
        </row>
        <row r="10298">
          <cell r="A10298" t="str">
            <v>FWBSP22</v>
          </cell>
          <cell r="B10298" t="str">
            <v>RSO</v>
          </cell>
          <cell r="C10298" t="str">
            <v>FtS Spore FO 3.5%S ARA FOB Brg Brent Crk Swap Mo22</v>
          </cell>
          <cell r="D10298" t="str">
            <v>USD</v>
          </cell>
          <cell r="E10298" t="str">
            <v>BBL</v>
          </cell>
          <cell r="F10298">
            <v>6.35</v>
          </cell>
          <cell r="G10298" t="str">
            <v>*</v>
          </cell>
          <cell r="H10298" t="str">
            <v>MT</v>
          </cell>
          <cell r="I10298" t="str">
            <v>DW</v>
          </cell>
          <cell r="J10298" t="str">
            <v>16:30 Singapore</v>
          </cell>
          <cell r="K10298" t="str">
            <v>c</v>
          </cell>
          <cell r="L10298">
            <v>3</v>
          </cell>
          <cell r="M10298">
            <v>41360</v>
          </cell>
          <cell r="N10298">
            <v>42222</v>
          </cell>
          <cell r="O10298" t="str">
            <v>Y</v>
          </cell>
          <cell r="R10298" t="str">
            <v>North West Europe</v>
          </cell>
          <cell r="S10298" t="str">
            <v>North West Europe</v>
          </cell>
          <cell r="T10298" t="str">
            <v>Swap</v>
          </cell>
        </row>
        <row r="10299">
          <cell r="A10299" t="str">
            <v>FWBSP23</v>
          </cell>
          <cell r="B10299" t="str">
            <v>RSO</v>
          </cell>
          <cell r="C10299" t="str">
            <v>FtS Spore FO 3.5%S ARA FOB Brg Brent Crk Swap Mo23</v>
          </cell>
          <cell r="D10299" t="str">
            <v>USD</v>
          </cell>
          <cell r="E10299" t="str">
            <v>BBL</v>
          </cell>
          <cell r="F10299">
            <v>6.35</v>
          </cell>
          <cell r="G10299" t="str">
            <v>*</v>
          </cell>
          <cell r="H10299" t="str">
            <v>MT</v>
          </cell>
          <cell r="I10299" t="str">
            <v>DW</v>
          </cell>
          <cell r="J10299" t="str">
            <v>16:30 Singapore</v>
          </cell>
          <cell r="K10299" t="str">
            <v>c</v>
          </cell>
          <cell r="L10299">
            <v>3</v>
          </cell>
          <cell r="M10299">
            <v>41360</v>
          </cell>
          <cell r="N10299">
            <v>42222</v>
          </cell>
          <cell r="O10299" t="str">
            <v>Y</v>
          </cell>
          <cell r="R10299" t="str">
            <v>North West Europe</v>
          </cell>
          <cell r="S10299" t="str">
            <v>North West Europe</v>
          </cell>
          <cell r="T10299" t="str">
            <v>Swap</v>
          </cell>
        </row>
        <row r="10300">
          <cell r="A10300" t="str">
            <v>FWBSP24</v>
          </cell>
          <cell r="B10300" t="str">
            <v>RSO</v>
          </cell>
          <cell r="C10300" t="str">
            <v>FtS Spore FO 3.5%S ARA FOB Brg Brent Crk Swap Mo24</v>
          </cell>
          <cell r="D10300" t="str">
            <v>USD</v>
          </cell>
          <cell r="E10300" t="str">
            <v>BBL</v>
          </cell>
          <cell r="F10300">
            <v>6.35</v>
          </cell>
          <cell r="G10300" t="str">
            <v>*</v>
          </cell>
          <cell r="H10300" t="str">
            <v>MT</v>
          </cell>
          <cell r="I10300" t="str">
            <v>DW</v>
          </cell>
          <cell r="J10300" t="str">
            <v>16:30 Singapore</v>
          </cell>
          <cell r="K10300" t="str">
            <v>c</v>
          </cell>
          <cell r="L10300">
            <v>3</v>
          </cell>
          <cell r="M10300">
            <v>41360</v>
          </cell>
          <cell r="N10300">
            <v>42222</v>
          </cell>
          <cell r="O10300" t="str">
            <v>Y</v>
          </cell>
          <cell r="R10300" t="str">
            <v>North West Europe</v>
          </cell>
          <cell r="S10300" t="str">
            <v>North West Europe</v>
          </cell>
          <cell r="T10300" t="str">
            <v>Swap</v>
          </cell>
        </row>
        <row r="10301">
          <cell r="A10301" t="str">
            <v>FWBSP25</v>
          </cell>
          <cell r="B10301" t="str">
            <v>RSO</v>
          </cell>
          <cell r="C10301" t="str">
            <v>FtS Spore FO 3.5%S ARA FOB Brg Brent Crk Swap Mo25</v>
          </cell>
          <cell r="D10301" t="str">
            <v>USD</v>
          </cell>
          <cell r="E10301" t="str">
            <v>BBL</v>
          </cell>
          <cell r="F10301">
            <v>6.35</v>
          </cell>
          <cell r="G10301" t="str">
            <v>*</v>
          </cell>
          <cell r="H10301" t="str">
            <v>MT</v>
          </cell>
          <cell r="I10301" t="str">
            <v>DW</v>
          </cell>
          <cell r="J10301" t="str">
            <v>16:30 Singapore</v>
          </cell>
          <cell r="K10301" t="str">
            <v>c</v>
          </cell>
          <cell r="L10301">
            <v>3</v>
          </cell>
          <cell r="M10301">
            <v>41360</v>
          </cell>
          <cell r="N10301">
            <v>42222</v>
          </cell>
          <cell r="O10301" t="str">
            <v>Y</v>
          </cell>
          <cell r="R10301" t="str">
            <v>North West Europe</v>
          </cell>
          <cell r="S10301" t="str">
            <v>North West Europe</v>
          </cell>
          <cell r="T10301" t="str">
            <v>Swap</v>
          </cell>
        </row>
        <row r="10302">
          <cell r="A10302" t="str">
            <v>FWBSP26</v>
          </cell>
          <cell r="B10302" t="str">
            <v>RSO</v>
          </cell>
          <cell r="C10302" t="str">
            <v>FtS Spore FO 3.5%S ARA FOB Brg Brent Crk Swap Mo26</v>
          </cell>
          <cell r="D10302" t="str">
            <v>USD</v>
          </cell>
          <cell r="E10302" t="str">
            <v>BBL</v>
          </cell>
          <cell r="F10302">
            <v>6.35</v>
          </cell>
          <cell r="G10302" t="str">
            <v>*</v>
          </cell>
          <cell r="H10302" t="str">
            <v>MT</v>
          </cell>
          <cell r="I10302" t="str">
            <v>DW</v>
          </cell>
          <cell r="J10302" t="str">
            <v>16:30 Singapore</v>
          </cell>
          <cell r="K10302" t="str">
            <v>c</v>
          </cell>
          <cell r="L10302">
            <v>3</v>
          </cell>
          <cell r="M10302">
            <v>41360</v>
          </cell>
          <cell r="N10302">
            <v>42222</v>
          </cell>
          <cell r="O10302" t="str">
            <v>Y</v>
          </cell>
          <cell r="R10302" t="str">
            <v>North West Europe</v>
          </cell>
          <cell r="S10302" t="str">
            <v>North West Europe</v>
          </cell>
          <cell r="T10302" t="str">
            <v>Swap</v>
          </cell>
        </row>
        <row r="10303">
          <cell r="A10303" t="str">
            <v>FWBSP27</v>
          </cell>
          <cell r="B10303" t="str">
            <v>RSO</v>
          </cell>
          <cell r="C10303" t="str">
            <v>FtS Spore FO 3.5%S ARA FOB Brg Brent Crk Swap Mo27</v>
          </cell>
          <cell r="D10303" t="str">
            <v>USD</v>
          </cell>
          <cell r="E10303" t="str">
            <v>BBL</v>
          </cell>
          <cell r="F10303">
            <v>6.35</v>
          </cell>
          <cell r="G10303" t="str">
            <v>*</v>
          </cell>
          <cell r="H10303" t="str">
            <v>MT</v>
          </cell>
          <cell r="I10303" t="str">
            <v>DW</v>
          </cell>
          <cell r="J10303" t="str">
            <v>16:30 Singapore</v>
          </cell>
          <cell r="K10303" t="str">
            <v>c</v>
          </cell>
          <cell r="L10303">
            <v>3</v>
          </cell>
          <cell r="M10303">
            <v>41360</v>
          </cell>
          <cell r="N10303">
            <v>42222</v>
          </cell>
          <cell r="O10303" t="str">
            <v>Y</v>
          </cell>
          <cell r="R10303" t="str">
            <v>North West Europe</v>
          </cell>
          <cell r="S10303" t="str">
            <v>North West Europe</v>
          </cell>
          <cell r="T10303" t="str">
            <v>Swap</v>
          </cell>
        </row>
        <row r="10304">
          <cell r="A10304" t="str">
            <v>FWBSP28</v>
          </cell>
          <cell r="B10304" t="str">
            <v>RSO</v>
          </cell>
          <cell r="C10304" t="str">
            <v>FtS Spore FO 3.5%S ARA FOB Brg Brent Crk Swap Mo28</v>
          </cell>
          <cell r="D10304" t="str">
            <v>USD</v>
          </cell>
          <cell r="E10304" t="str">
            <v>BBL</v>
          </cell>
          <cell r="F10304">
            <v>6.35</v>
          </cell>
          <cell r="G10304" t="str">
            <v>*</v>
          </cell>
          <cell r="H10304" t="str">
            <v>MT</v>
          </cell>
          <cell r="I10304" t="str">
            <v>DW</v>
          </cell>
          <cell r="J10304" t="str">
            <v>16:30 Singapore</v>
          </cell>
          <cell r="K10304" t="str">
            <v>c</v>
          </cell>
          <cell r="L10304">
            <v>3</v>
          </cell>
          <cell r="M10304">
            <v>41360</v>
          </cell>
          <cell r="N10304">
            <v>42222</v>
          </cell>
          <cell r="O10304" t="str">
            <v>Y</v>
          </cell>
          <cell r="R10304" t="str">
            <v>North West Europe</v>
          </cell>
          <cell r="S10304" t="str">
            <v>North West Europe</v>
          </cell>
          <cell r="T10304" t="str">
            <v>Swap</v>
          </cell>
        </row>
        <row r="10305">
          <cell r="A10305" t="str">
            <v>FWBSP29</v>
          </cell>
          <cell r="B10305" t="str">
            <v>RSO</v>
          </cell>
          <cell r="C10305" t="str">
            <v>FtS Spore FO 3.5%S ARA FOB Brg Brent Crk Swap Mo29</v>
          </cell>
          <cell r="D10305" t="str">
            <v>USD</v>
          </cell>
          <cell r="E10305" t="str">
            <v>BBL</v>
          </cell>
          <cell r="F10305">
            <v>6.35</v>
          </cell>
          <cell r="G10305" t="str">
            <v>*</v>
          </cell>
          <cell r="H10305" t="str">
            <v>MT</v>
          </cell>
          <cell r="I10305" t="str">
            <v>DW</v>
          </cell>
          <cell r="J10305" t="str">
            <v>16:30 Singapore</v>
          </cell>
          <cell r="K10305" t="str">
            <v>c</v>
          </cell>
          <cell r="L10305">
            <v>3</v>
          </cell>
          <cell r="M10305">
            <v>41360</v>
          </cell>
          <cell r="N10305">
            <v>42222</v>
          </cell>
          <cell r="O10305" t="str">
            <v>Y</v>
          </cell>
          <cell r="R10305" t="str">
            <v>North West Europe</v>
          </cell>
          <cell r="S10305" t="str">
            <v>North West Europe</v>
          </cell>
          <cell r="T10305" t="str">
            <v>Swap</v>
          </cell>
        </row>
        <row r="10306">
          <cell r="A10306" t="str">
            <v>FWBSP30</v>
          </cell>
          <cell r="B10306" t="str">
            <v>RSO</v>
          </cell>
          <cell r="C10306" t="str">
            <v>FtS Spore FO 3.5%S ARA FOB Brg Brent Crk Swap Mo30</v>
          </cell>
          <cell r="D10306" t="str">
            <v>USD</v>
          </cell>
          <cell r="E10306" t="str">
            <v>BBL</v>
          </cell>
          <cell r="F10306">
            <v>6.35</v>
          </cell>
          <cell r="G10306" t="str">
            <v>*</v>
          </cell>
          <cell r="H10306" t="str">
            <v>MT</v>
          </cell>
          <cell r="I10306" t="str">
            <v>DW</v>
          </cell>
          <cell r="J10306" t="str">
            <v>16:30 Singapore</v>
          </cell>
          <cell r="K10306" t="str">
            <v>c</v>
          </cell>
          <cell r="L10306">
            <v>3</v>
          </cell>
          <cell r="M10306">
            <v>41360</v>
          </cell>
          <cell r="N10306">
            <v>42222</v>
          </cell>
          <cell r="O10306" t="str">
            <v>Y</v>
          </cell>
          <cell r="R10306" t="str">
            <v>North West Europe</v>
          </cell>
          <cell r="S10306" t="str">
            <v>North West Europe</v>
          </cell>
          <cell r="T10306" t="str">
            <v>Swap</v>
          </cell>
        </row>
        <row r="10307">
          <cell r="A10307" t="str">
            <v>FWBSP31</v>
          </cell>
          <cell r="B10307" t="str">
            <v>RSO</v>
          </cell>
          <cell r="C10307" t="str">
            <v>FtS Spore FO 3.5%S ARA FOB Brg Brent Crk Swap Mo31</v>
          </cell>
          <cell r="D10307" t="str">
            <v>USD</v>
          </cell>
          <cell r="E10307" t="str">
            <v>BBL</v>
          </cell>
          <cell r="F10307">
            <v>6.35</v>
          </cell>
          <cell r="G10307" t="str">
            <v>*</v>
          </cell>
          <cell r="H10307" t="str">
            <v>MT</v>
          </cell>
          <cell r="I10307" t="str">
            <v>DW</v>
          </cell>
          <cell r="J10307" t="str">
            <v>16:30 Singapore</v>
          </cell>
          <cell r="K10307" t="str">
            <v>c</v>
          </cell>
          <cell r="L10307">
            <v>3</v>
          </cell>
          <cell r="M10307">
            <v>41360</v>
          </cell>
          <cell r="N10307">
            <v>42222</v>
          </cell>
          <cell r="O10307" t="str">
            <v>Y</v>
          </cell>
          <cell r="R10307" t="str">
            <v>North West Europe</v>
          </cell>
          <cell r="S10307" t="str">
            <v>North West Europe</v>
          </cell>
          <cell r="T10307" t="str">
            <v>Swap</v>
          </cell>
        </row>
        <row r="10308">
          <cell r="A10308" t="str">
            <v>FWBSP32</v>
          </cell>
          <cell r="B10308" t="str">
            <v>RSO</v>
          </cell>
          <cell r="C10308" t="str">
            <v>FtS Spore FO 3.5%S ARA FOB Brg Brent Crk Swap Mo32</v>
          </cell>
          <cell r="D10308" t="str">
            <v>USD</v>
          </cell>
          <cell r="E10308" t="str">
            <v>BBL</v>
          </cell>
          <cell r="F10308">
            <v>6.35</v>
          </cell>
          <cell r="G10308" t="str">
            <v>*</v>
          </cell>
          <cell r="H10308" t="str">
            <v>MT</v>
          </cell>
          <cell r="I10308" t="str">
            <v>DW</v>
          </cell>
          <cell r="J10308" t="str">
            <v>16:30 Singapore</v>
          </cell>
          <cell r="K10308" t="str">
            <v>c</v>
          </cell>
          <cell r="L10308">
            <v>3</v>
          </cell>
          <cell r="M10308">
            <v>41360</v>
          </cell>
          <cell r="N10308">
            <v>42222</v>
          </cell>
          <cell r="O10308" t="str">
            <v>Y</v>
          </cell>
          <cell r="R10308" t="str">
            <v>North West Europe</v>
          </cell>
          <cell r="S10308" t="str">
            <v>North West Europe</v>
          </cell>
          <cell r="T10308" t="str">
            <v>Swap</v>
          </cell>
        </row>
        <row r="10309">
          <cell r="A10309" t="str">
            <v>FWBSP33</v>
          </cell>
          <cell r="B10309" t="str">
            <v>RSO</v>
          </cell>
          <cell r="C10309" t="str">
            <v>FtS Spore FO 3.5%S ARA FOB Brg Brent Crk Swap Mo33</v>
          </cell>
          <cell r="D10309" t="str">
            <v>USD</v>
          </cell>
          <cell r="E10309" t="str">
            <v>BBL</v>
          </cell>
          <cell r="F10309">
            <v>6.35</v>
          </cell>
          <cell r="G10309" t="str">
            <v>*</v>
          </cell>
          <cell r="H10309" t="str">
            <v>MT</v>
          </cell>
          <cell r="I10309" t="str">
            <v>DW</v>
          </cell>
          <cell r="J10309" t="str">
            <v>16:30 Singapore</v>
          </cell>
          <cell r="K10309" t="str">
            <v>c</v>
          </cell>
          <cell r="L10309">
            <v>3</v>
          </cell>
          <cell r="M10309">
            <v>41360</v>
          </cell>
          <cell r="N10309">
            <v>42222</v>
          </cell>
          <cell r="O10309" t="str">
            <v>Y</v>
          </cell>
          <cell r="R10309" t="str">
            <v>North West Europe</v>
          </cell>
          <cell r="S10309" t="str">
            <v>North West Europe</v>
          </cell>
          <cell r="T10309" t="str">
            <v>Swap</v>
          </cell>
        </row>
        <row r="10310">
          <cell r="A10310" t="str">
            <v>FWBSP34</v>
          </cell>
          <cell r="B10310" t="str">
            <v>RSO</v>
          </cell>
          <cell r="C10310" t="str">
            <v>FtS Spore FO 3.5%S ARA FOB Brg Brent Crk Swap Mo34</v>
          </cell>
          <cell r="D10310" t="str">
            <v>USD</v>
          </cell>
          <cell r="E10310" t="str">
            <v>BBL</v>
          </cell>
          <cell r="F10310">
            <v>6.35</v>
          </cell>
          <cell r="G10310" t="str">
            <v>*</v>
          </cell>
          <cell r="H10310" t="str">
            <v>MT</v>
          </cell>
          <cell r="I10310" t="str">
            <v>DW</v>
          </cell>
          <cell r="J10310" t="str">
            <v>16:30 Singapore</v>
          </cell>
          <cell r="K10310" t="str">
            <v>c</v>
          </cell>
          <cell r="L10310">
            <v>3</v>
          </cell>
          <cell r="M10310">
            <v>41360</v>
          </cell>
          <cell r="N10310">
            <v>42222</v>
          </cell>
          <cell r="O10310" t="str">
            <v>Y</v>
          </cell>
          <cell r="R10310" t="str">
            <v>North West Europe</v>
          </cell>
          <cell r="S10310" t="str">
            <v>North West Europe</v>
          </cell>
          <cell r="T10310" t="str">
            <v>Swap</v>
          </cell>
        </row>
        <row r="10311">
          <cell r="A10311" t="str">
            <v>FWBSP35</v>
          </cell>
          <cell r="B10311" t="str">
            <v>RSO</v>
          </cell>
          <cell r="C10311" t="str">
            <v>FtS Spore FO 3.5%S ARA FOB Brg Brent Crk Swap Mo35</v>
          </cell>
          <cell r="D10311" t="str">
            <v>USD</v>
          </cell>
          <cell r="E10311" t="str">
            <v>BBL</v>
          </cell>
          <cell r="F10311">
            <v>6.35</v>
          </cell>
          <cell r="G10311" t="str">
            <v>*</v>
          </cell>
          <cell r="H10311" t="str">
            <v>MT</v>
          </cell>
          <cell r="I10311" t="str">
            <v>DW</v>
          </cell>
          <cell r="J10311" t="str">
            <v>16:30 Singapore</v>
          </cell>
          <cell r="K10311" t="str">
            <v>c</v>
          </cell>
          <cell r="L10311">
            <v>3</v>
          </cell>
          <cell r="M10311">
            <v>41360</v>
          </cell>
          <cell r="N10311">
            <v>42222</v>
          </cell>
          <cell r="O10311" t="str">
            <v>Y</v>
          </cell>
          <cell r="R10311" t="str">
            <v>North West Europe</v>
          </cell>
          <cell r="S10311" t="str">
            <v>North West Europe</v>
          </cell>
          <cell r="T10311" t="str">
            <v>Swap</v>
          </cell>
        </row>
        <row r="10312">
          <cell r="A10312" t="str">
            <v>FWBSP36</v>
          </cell>
          <cell r="B10312" t="str">
            <v>RSO</v>
          </cell>
          <cell r="C10312" t="str">
            <v>FtS Spore FO 3.5%S ARA FOB Brg Brent Crk Swap Mo36</v>
          </cell>
          <cell r="D10312" t="str">
            <v>USD</v>
          </cell>
          <cell r="E10312" t="str">
            <v>BBL</v>
          </cell>
          <cell r="F10312">
            <v>6.35</v>
          </cell>
          <cell r="G10312" t="str">
            <v>*</v>
          </cell>
          <cell r="H10312" t="str">
            <v>MT</v>
          </cell>
          <cell r="I10312" t="str">
            <v>DW</v>
          </cell>
          <cell r="J10312" t="str">
            <v>16:30 Singapore</v>
          </cell>
          <cell r="K10312" t="str">
            <v>c</v>
          </cell>
          <cell r="L10312">
            <v>3</v>
          </cell>
          <cell r="M10312">
            <v>41360</v>
          </cell>
          <cell r="N10312">
            <v>42222</v>
          </cell>
          <cell r="O10312" t="str">
            <v>Y</v>
          </cell>
          <cell r="R10312" t="str">
            <v>North West Europe</v>
          </cell>
          <cell r="S10312" t="str">
            <v>North West Europe</v>
          </cell>
          <cell r="T10312" t="str">
            <v>Swap</v>
          </cell>
        </row>
        <row r="10313">
          <cell r="A10313" t="str">
            <v>FWBSR01</v>
          </cell>
          <cell r="B10313" t="str">
            <v>RSO</v>
          </cell>
          <cell r="C10313" t="str">
            <v>FtS Spore FO 3.5%S ARA FOB Brg Brent Crk Swap Qr01</v>
          </cell>
          <cell r="D10313" t="str">
            <v>USD</v>
          </cell>
          <cell r="E10313" t="str">
            <v>BBL</v>
          </cell>
          <cell r="F10313">
            <v>6.35</v>
          </cell>
          <cell r="G10313" t="str">
            <v>*</v>
          </cell>
          <cell r="H10313" t="str">
            <v>MT</v>
          </cell>
          <cell r="I10313" t="str">
            <v>DW</v>
          </cell>
          <cell r="J10313" t="str">
            <v>16:30 Singapore</v>
          </cell>
          <cell r="K10313" t="str">
            <v>c</v>
          </cell>
          <cell r="L10313">
            <v>3</v>
          </cell>
          <cell r="M10313">
            <v>41360</v>
          </cell>
          <cell r="N10313">
            <v>42222</v>
          </cell>
          <cell r="O10313" t="str">
            <v>Y</v>
          </cell>
          <cell r="R10313" t="str">
            <v>North West Europe</v>
          </cell>
          <cell r="S10313" t="str">
            <v>North West Europe</v>
          </cell>
          <cell r="T10313" t="str">
            <v>Swap</v>
          </cell>
        </row>
        <row r="10314">
          <cell r="A10314" t="str">
            <v>FWBSR02</v>
          </cell>
          <cell r="B10314" t="str">
            <v>RSO</v>
          </cell>
          <cell r="C10314" t="str">
            <v>FtS Spore FO 3.5%S ARA FOB Brg Brent Crk Swap Qr02</v>
          </cell>
          <cell r="D10314" t="str">
            <v>USD</v>
          </cell>
          <cell r="E10314" t="str">
            <v>BBL</v>
          </cell>
          <cell r="F10314">
            <v>6.35</v>
          </cell>
          <cell r="G10314" t="str">
            <v>*</v>
          </cell>
          <cell r="H10314" t="str">
            <v>MT</v>
          </cell>
          <cell r="I10314" t="str">
            <v>DW</v>
          </cell>
          <cell r="J10314" t="str">
            <v>16:30 Singapore</v>
          </cell>
          <cell r="K10314" t="str">
            <v>c</v>
          </cell>
          <cell r="L10314">
            <v>3</v>
          </cell>
          <cell r="M10314">
            <v>41360</v>
          </cell>
          <cell r="N10314">
            <v>42222</v>
          </cell>
          <cell r="O10314" t="str">
            <v>Y</v>
          </cell>
          <cell r="R10314" t="str">
            <v>North West Europe</v>
          </cell>
          <cell r="S10314" t="str">
            <v>North West Europe</v>
          </cell>
          <cell r="T10314" t="str">
            <v>Swap</v>
          </cell>
        </row>
        <row r="10315">
          <cell r="A10315" t="str">
            <v>FWBSR03</v>
          </cell>
          <cell r="B10315" t="str">
            <v>RSO</v>
          </cell>
          <cell r="C10315" t="str">
            <v>FtS Spore FO 3.5%S ARA FOB Brg Brent Crk Swap Qr03</v>
          </cell>
          <cell r="D10315" t="str">
            <v>USD</v>
          </cell>
          <cell r="E10315" t="str">
            <v>BBL</v>
          </cell>
          <cell r="F10315">
            <v>6.35</v>
          </cell>
          <cell r="G10315" t="str">
            <v>*</v>
          </cell>
          <cell r="H10315" t="str">
            <v>MT</v>
          </cell>
          <cell r="I10315" t="str">
            <v>DW</v>
          </cell>
          <cell r="J10315" t="str">
            <v>16:30 Singapore</v>
          </cell>
          <cell r="K10315" t="str">
            <v>c</v>
          </cell>
          <cell r="L10315">
            <v>3</v>
          </cell>
          <cell r="M10315">
            <v>41360</v>
          </cell>
          <cell r="N10315">
            <v>42222</v>
          </cell>
          <cell r="O10315" t="str">
            <v>Y</v>
          </cell>
          <cell r="R10315" t="str">
            <v>North West Europe</v>
          </cell>
          <cell r="S10315" t="str">
            <v>North West Europe</v>
          </cell>
          <cell r="T10315" t="str">
            <v>Swap</v>
          </cell>
        </row>
        <row r="10316">
          <cell r="A10316" t="str">
            <v>FWBSR04</v>
          </cell>
          <cell r="B10316" t="str">
            <v>RSO</v>
          </cell>
          <cell r="C10316" t="str">
            <v>FtS Spore FO 3.5%S ARA FOB Brg Brent Crk Swap Qr04</v>
          </cell>
          <cell r="D10316" t="str">
            <v>USD</v>
          </cell>
          <cell r="E10316" t="str">
            <v>BBL</v>
          </cell>
          <cell r="F10316">
            <v>6.35</v>
          </cell>
          <cell r="G10316" t="str">
            <v>*</v>
          </cell>
          <cell r="H10316" t="str">
            <v>MT</v>
          </cell>
          <cell r="I10316" t="str">
            <v>DW</v>
          </cell>
          <cell r="J10316" t="str">
            <v>16:30 Singapore</v>
          </cell>
          <cell r="K10316" t="str">
            <v>c</v>
          </cell>
          <cell r="L10316">
            <v>3</v>
          </cell>
          <cell r="M10316">
            <v>41360</v>
          </cell>
          <cell r="N10316">
            <v>42222</v>
          </cell>
          <cell r="O10316" t="str">
            <v>Y</v>
          </cell>
          <cell r="R10316" t="str">
            <v>North West Europe</v>
          </cell>
          <cell r="S10316" t="str">
            <v>North West Europe</v>
          </cell>
          <cell r="T10316" t="str">
            <v>Swap</v>
          </cell>
        </row>
        <row r="10317">
          <cell r="A10317" t="str">
            <v>FWBSR05</v>
          </cell>
          <cell r="B10317" t="str">
            <v>RSO</v>
          </cell>
          <cell r="C10317" t="str">
            <v>FtS Spore FO 3.5%S ARA FOB Brg Brent Crk Swap Qr05</v>
          </cell>
          <cell r="D10317" t="str">
            <v>USD</v>
          </cell>
          <cell r="E10317" t="str">
            <v>BBL</v>
          </cell>
          <cell r="F10317">
            <v>6.35</v>
          </cell>
          <cell r="G10317" t="str">
            <v>*</v>
          </cell>
          <cell r="H10317" t="str">
            <v>MT</v>
          </cell>
          <cell r="I10317" t="str">
            <v>DW</v>
          </cell>
          <cell r="J10317" t="str">
            <v>16:30 Singapore</v>
          </cell>
          <cell r="K10317" t="str">
            <v>c</v>
          </cell>
          <cell r="L10317">
            <v>3</v>
          </cell>
          <cell r="M10317">
            <v>41360</v>
          </cell>
          <cell r="N10317">
            <v>41486</v>
          </cell>
          <cell r="R10317" t="str">
            <v>North West Europe</v>
          </cell>
          <cell r="S10317" t="str">
            <v>North West Europe</v>
          </cell>
          <cell r="T10317" t="str">
            <v>Swap</v>
          </cell>
        </row>
        <row r="10318">
          <cell r="A10318" t="str">
            <v>FWBSR06</v>
          </cell>
          <cell r="B10318" t="str">
            <v>RSO</v>
          </cell>
          <cell r="C10318" t="str">
            <v>FtS Spore FO 3.5%S ARA FOB Brg Brent Crk Swap Qr06</v>
          </cell>
          <cell r="D10318" t="str">
            <v>USD</v>
          </cell>
          <cell r="E10318" t="str">
            <v>BBL</v>
          </cell>
          <cell r="F10318">
            <v>6.35</v>
          </cell>
          <cell r="G10318" t="str">
            <v>*</v>
          </cell>
          <cell r="H10318" t="str">
            <v>MT</v>
          </cell>
          <cell r="I10318" t="str">
            <v>DW</v>
          </cell>
          <cell r="J10318" t="str">
            <v>16:30 Singapore</v>
          </cell>
          <cell r="K10318" t="str">
            <v>c</v>
          </cell>
          <cell r="L10318">
            <v>3</v>
          </cell>
          <cell r="M10318">
            <v>41360</v>
          </cell>
          <cell r="N10318">
            <v>41486</v>
          </cell>
          <cell r="R10318" t="str">
            <v>North West Europe</v>
          </cell>
          <cell r="S10318" t="str">
            <v>North West Europe</v>
          </cell>
          <cell r="T10318" t="str">
            <v>Swap</v>
          </cell>
        </row>
        <row r="10319">
          <cell r="A10319" t="str">
            <v>FWBSR07</v>
          </cell>
          <cell r="B10319" t="str">
            <v>RSO</v>
          </cell>
          <cell r="C10319" t="str">
            <v>FtS Spore FO 3.5%S ARA FOB Brg Brent Crk Swap Qr07</v>
          </cell>
          <cell r="D10319" t="str">
            <v>USD</v>
          </cell>
          <cell r="E10319" t="str">
            <v>BBL</v>
          </cell>
          <cell r="F10319">
            <v>6.35</v>
          </cell>
          <cell r="G10319" t="str">
            <v>*</v>
          </cell>
          <cell r="H10319" t="str">
            <v>MT</v>
          </cell>
          <cell r="I10319" t="str">
            <v>DW</v>
          </cell>
          <cell r="J10319" t="str">
            <v>16:30 Singapore</v>
          </cell>
          <cell r="K10319" t="str">
            <v>c</v>
          </cell>
          <cell r="L10319">
            <v>3</v>
          </cell>
          <cell r="M10319">
            <v>41360</v>
          </cell>
          <cell r="N10319">
            <v>41453</v>
          </cell>
          <cell r="R10319" t="str">
            <v>North West Europe</v>
          </cell>
          <cell r="S10319" t="str">
            <v>North West Europe</v>
          </cell>
          <cell r="T10319" t="str">
            <v>Swap</v>
          </cell>
        </row>
        <row r="10320">
          <cell r="A10320" t="str">
            <v>FWBSR08</v>
          </cell>
          <cell r="B10320" t="str">
            <v>RSO</v>
          </cell>
          <cell r="C10320" t="str">
            <v>FtS Spore FO 3.5%S ARA FOB Brg Brent Crk Swap Qr08</v>
          </cell>
          <cell r="D10320" t="str">
            <v>USD</v>
          </cell>
          <cell r="E10320" t="str">
            <v>BBL</v>
          </cell>
          <cell r="F10320">
            <v>6.35</v>
          </cell>
          <cell r="G10320" t="str">
            <v>*</v>
          </cell>
          <cell r="H10320" t="str">
            <v>MT</v>
          </cell>
          <cell r="I10320" t="str">
            <v>DW</v>
          </cell>
          <cell r="J10320" t="str">
            <v>16:30 Singapore</v>
          </cell>
          <cell r="K10320" t="str">
            <v>c</v>
          </cell>
          <cell r="L10320">
            <v>3</v>
          </cell>
          <cell r="M10320">
            <v>41360</v>
          </cell>
          <cell r="N10320">
            <v>41453</v>
          </cell>
          <cell r="R10320" t="str">
            <v>North West Europe</v>
          </cell>
          <cell r="S10320" t="str">
            <v>North West Europe</v>
          </cell>
          <cell r="T10320" t="str">
            <v>Swap</v>
          </cell>
        </row>
        <row r="10321">
          <cell r="A10321" t="str">
            <v>FWBSR09</v>
          </cell>
          <cell r="B10321" t="str">
            <v>RSO</v>
          </cell>
          <cell r="C10321" t="str">
            <v>FtS Spore FO 3.5%S ARA FOB Brg Brent Crk Swap Qr09</v>
          </cell>
          <cell r="D10321" t="str">
            <v>USD</v>
          </cell>
          <cell r="E10321" t="str">
            <v>BBL</v>
          </cell>
          <cell r="F10321">
            <v>6.35</v>
          </cell>
          <cell r="G10321" t="str">
            <v>*</v>
          </cell>
          <cell r="H10321" t="str">
            <v>MT</v>
          </cell>
          <cell r="I10321" t="str">
            <v>DW</v>
          </cell>
          <cell r="J10321" t="str">
            <v>16:30 Singapore</v>
          </cell>
          <cell r="K10321" t="str">
            <v>c</v>
          </cell>
          <cell r="L10321">
            <v>3</v>
          </cell>
          <cell r="M10321">
            <v>41360</v>
          </cell>
          <cell r="N10321">
            <v>41486</v>
          </cell>
          <cell r="R10321" t="str">
            <v>North West Europe</v>
          </cell>
          <cell r="S10321" t="str">
            <v>North West Europe</v>
          </cell>
          <cell r="T10321" t="str">
            <v>Swap</v>
          </cell>
        </row>
        <row r="10322">
          <cell r="A10322" t="str">
            <v>FWBSR10</v>
          </cell>
          <cell r="B10322" t="str">
            <v>RSO</v>
          </cell>
          <cell r="C10322" t="str">
            <v>FtS Spore FO 3.5%S ARA FOB Brg Brent Crk Swap Qr10</v>
          </cell>
          <cell r="D10322" t="str">
            <v>USD</v>
          </cell>
          <cell r="E10322" t="str">
            <v>BBL</v>
          </cell>
          <cell r="F10322">
            <v>6.35</v>
          </cell>
          <cell r="G10322" t="str">
            <v>*</v>
          </cell>
          <cell r="H10322" t="str">
            <v>MT</v>
          </cell>
          <cell r="I10322" t="str">
            <v>DW</v>
          </cell>
          <cell r="J10322" t="str">
            <v>16:30 Singapore</v>
          </cell>
          <cell r="K10322" t="str">
            <v>c</v>
          </cell>
          <cell r="L10322">
            <v>3</v>
          </cell>
          <cell r="M10322">
            <v>41360</v>
          </cell>
          <cell r="N10322">
            <v>41486</v>
          </cell>
          <cell r="R10322" t="str">
            <v>North West Europe</v>
          </cell>
          <cell r="S10322" t="str">
            <v>North West Europe</v>
          </cell>
          <cell r="T10322" t="str">
            <v>Swap</v>
          </cell>
        </row>
        <row r="10323">
          <cell r="A10323" t="str">
            <v>FWBSR11</v>
          </cell>
          <cell r="B10323" t="str">
            <v>RSO</v>
          </cell>
          <cell r="C10323" t="str">
            <v>FtS Spore FO 3.5%S ARA FOB Brg Brent Crk Swap Qr11</v>
          </cell>
          <cell r="D10323" t="str">
            <v>USD</v>
          </cell>
          <cell r="E10323" t="str">
            <v>BBL</v>
          </cell>
          <cell r="F10323">
            <v>6.35</v>
          </cell>
          <cell r="G10323" t="str">
            <v>*</v>
          </cell>
          <cell r="H10323" t="str">
            <v>MT</v>
          </cell>
          <cell r="I10323" t="str">
            <v>DW</v>
          </cell>
          <cell r="J10323" t="str">
            <v>16:30 Singapore</v>
          </cell>
          <cell r="K10323" t="str">
            <v>c</v>
          </cell>
          <cell r="L10323">
            <v>3</v>
          </cell>
          <cell r="M10323">
            <v>41360</v>
          </cell>
          <cell r="N10323">
            <v>41486</v>
          </cell>
          <cell r="R10323" t="str">
            <v>North West Europe</v>
          </cell>
          <cell r="S10323" t="str">
            <v>North West Europe</v>
          </cell>
          <cell r="T10323" t="str">
            <v>Swap</v>
          </cell>
        </row>
        <row r="10324">
          <cell r="A10324" t="str">
            <v>FWBSR12</v>
          </cell>
          <cell r="B10324" t="str">
            <v>RSO</v>
          </cell>
          <cell r="C10324" t="str">
            <v>FtS Spore FO 3.5%S ARA FOB Brg Brent Crk Swap Qr12</v>
          </cell>
          <cell r="D10324" t="str">
            <v>USD</v>
          </cell>
          <cell r="E10324" t="str">
            <v>BBL</v>
          </cell>
          <cell r="F10324">
            <v>6.35</v>
          </cell>
          <cell r="G10324" t="str">
            <v>*</v>
          </cell>
          <cell r="H10324" t="str">
            <v>MT</v>
          </cell>
          <cell r="I10324" t="str">
            <v>DW</v>
          </cell>
          <cell r="J10324" t="str">
            <v>16:30 Singapore</v>
          </cell>
          <cell r="K10324" t="str">
            <v>c</v>
          </cell>
          <cell r="L10324">
            <v>3</v>
          </cell>
          <cell r="M10324">
            <v>41360</v>
          </cell>
          <cell r="N10324">
            <v>41486</v>
          </cell>
          <cell r="R10324" t="str">
            <v>North West Europe</v>
          </cell>
          <cell r="S10324" t="str">
            <v>North West Europe</v>
          </cell>
          <cell r="T10324" t="str">
            <v>Swap</v>
          </cell>
        </row>
        <row r="10325">
          <cell r="A10325" t="str">
            <v>FWBSS01</v>
          </cell>
          <cell r="B10325" t="str">
            <v>RSO</v>
          </cell>
          <cell r="C10325" t="str">
            <v>FtS Spore FO 3.5%S ARA FOB Brg Brent Crk Swap Yr01</v>
          </cell>
          <cell r="D10325" t="str">
            <v>USD</v>
          </cell>
          <cell r="E10325" t="str">
            <v>BBL</v>
          </cell>
          <cell r="F10325">
            <v>6.35</v>
          </cell>
          <cell r="G10325" t="str">
            <v>*</v>
          </cell>
          <cell r="H10325" t="str">
            <v>MT</v>
          </cell>
          <cell r="I10325" t="str">
            <v>DW</v>
          </cell>
          <cell r="J10325" t="str">
            <v>16:30 Singapore</v>
          </cell>
          <cell r="K10325" t="str">
            <v>c</v>
          </cell>
          <cell r="L10325">
            <v>3</v>
          </cell>
          <cell r="M10325">
            <v>41360</v>
          </cell>
          <cell r="N10325">
            <v>42222</v>
          </cell>
          <cell r="O10325" t="str">
            <v>Y</v>
          </cell>
          <cell r="R10325" t="str">
            <v>North West Europe</v>
          </cell>
          <cell r="S10325" t="str">
            <v>North West Europe</v>
          </cell>
          <cell r="T10325" t="str">
            <v>Swap</v>
          </cell>
        </row>
        <row r="10326">
          <cell r="A10326" t="str">
            <v>FWBSS02</v>
          </cell>
          <cell r="B10326" t="str">
            <v>RSO</v>
          </cell>
          <cell r="C10326" t="str">
            <v>FtS Spore FO 3.5%S ARA FOB Brg Brent Crk Swap Yr02</v>
          </cell>
          <cell r="D10326" t="str">
            <v>USD</v>
          </cell>
          <cell r="E10326" t="str">
            <v>BBL</v>
          </cell>
          <cell r="F10326">
            <v>6.35</v>
          </cell>
          <cell r="G10326" t="str">
            <v>*</v>
          </cell>
          <cell r="H10326" t="str">
            <v>MT</v>
          </cell>
          <cell r="I10326" t="str">
            <v>DW</v>
          </cell>
          <cell r="J10326" t="str">
            <v>16:30 Singapore</v>
          </cell>
          <cell r="K10326" t="str">
            <v>c</v>
          </cell>
          <cell r="L10326">
            <v>3</v>
          </cell>
          <cell r="M10326">
            <v>41360</v>
          </cell>
          <cell r="N10326">
            <v>42222</v>
          </cell>
          <cell r="O10326" t="str">
            <v>Y</v>
          </cell>
          <cell r="R10326" t="str">
            <v>North West Europe</v>
          </cell>
          <cell r="S10326" t="str">
            <v>North West Europe</v>
          </cell>
          <cell r="T10326" t="str">
            <v>Swap</v>
          </cell>
        </row>
        <row r="10327">
          <cell r="A10327" t="str">
            <v>FWBSS03</v>
          </cell>
          <cell r="B10327" t="str">
            <v>RSO</v>
          </cell>
          <cell r="C10327" t="str">
            <v>FtS Spore FO 3.5%S ARA FOB Brg Brent Crk Swap Yr03</v>
          </cell>
          <cell r="D10327" t="str">
            <v>USD</v>
          </cell>
          <cell r="E10327" t="str">
            <v>BBL</v>
          </cell>
          <cell r="F10327">
            <v>6.35</v>
          </cell>
          <cell r="G10327" t="str">
            <v>*</v>
          </cell>
          <cell r="H10327" t="str">
            <v>MT</v>
          </cell>
          <cell r="I10327" t="str">
            <v>DW</v>
          </cell>
          <cell r="J10327" t="str">
            <v>16:30 Singapore</v>
          </cell>
          <cell r="K10327" t="str">
            <v>c</v>
          </cell>
          <cell r="L10327">
            <v>3</v>
          </cell>
          <cell r="M10327">
            <v>41360</v>
          </cell>
          <cell r="N10327">
            <v>42222</v>
          </cell>
          <cell r="O10327" t="str">
            <v>Y</v>
          </cell>
          <cell r="R10327" t="str">
            <v>North West Europe</v>
          </cell>
          <cell r="S10327" t="str">
            <v>North West Europe</v>
          </cell>
          <cell r="T10327" t="str">
            <v>Swap</v>
          </cell>
        </row>
        <row r="10328">
          <cell r="A10328" t="str">
            <v>FWDHP01</v>
          </cell>
          <cell r="B10328" t="str">
            <v>RHO</v>
          </cell>
          <cell r="C10328" t="str">
            <v>FtS Houston FO 3.5%S ARA FOB Brg London Dubai Crack swap Mo01</v>
          </cell>
          <cell r="D10328" t="str">
            <v>USD</v>
          </cell>
          <cell r="E10328" t="str">
            <v>BBL</v>
          </cell>
          <cell r="F10328">
            <v>6.35</v>
          </cell>
          <cell r="G10328" t="str">
            <v>*</v>
          </cell>
          <cell r="H10328" t="str">
            <v>MT</v>
          </cell>
          <cell r="I10328" t="str">
            <v>DW</v>
          </cell>
          <cell r="J10328" t="str">
            <v>15:15 US Eastern</v>
          </cell>
          <cell r="K10328" t="str">
            <v>c</v>
          </cell>
          <cell r="L10328">
            <v>3</v>
          </cell>
          <cell r="R10328" t="str">
            <v>North West Europe</v>
          </cell>
          <cell r="S10328" t="str">
            <v>North West Europe</v>
          </cell>
          <cell r="T10328" t="str">
            <v>Swap</v>
          </cell>
        </row>
        <row r="10329">
          <cell r="A10329" t="str">
            <v>FWDHP02</v>
          </cell>
          <cell r="B10329" t="str">
            <v>RHO</v>
          </cell>
          <cell r="C10329" t="str">
            <v>FtS Houston FO 3.5%S ARA FOB Brg London Dubai Crack swap Mo02</v>
          </cell>
          <cell r="D10329" t="str">
            <v>USD</v>
          </cell>
          <cell r="E10329" t="str">
            <v>BBL</v>
          </cell>
          <cell r="F10329">
            <v>6.35</v>
          </cell>
          <cell r="G10329" t="str">
            <v>*</v>
          </cell>
          <cell r="H10329" t="str">
            <v>MT</v>
          </cell>
          <cell r="I10329" t="str">
            <v>DW</v>
          </cell>
          <cell r="J10329" t="str">
            <v>15:15 US Eastern</v>
          </cell>
          <cell r="K10329" t="str">
            <v>c</v>
          </cell>
          <cell r="L10329">
            <v>3</v>
          </cell>
          <cell r="R10329" t="str">
            <v>North West Europe</v>
          </cell>
          <cell r="S10329" t="str">
            <v>North West Europe</v>
          </cell>
          <cell r="T10329" t="str">
            <v>Swap</v>
          </cell>
        </row>
        <row r="10330">
          <cell r="A10330" t="str">
            <v>FWDHP03</v>
          </cell>
          <cell r="B10330" t="str">
            <v>RHO</v>
          </cell>
          <cell r="C10330" t="str">
            <v>FtS Houston FO 3.5%S ARA FOB Brg London Dubai Crack swap Mo03</v>
          </cell>
          <cell r="D10330" t="str">
            <v>USD</v>
          </cell>
          <cell r="E10330" t="str">
            <v>BBL</v>
          </cell>
          <cell r="F10330">
            <v>6.35</v>
          </cell>
          <cell r="G10330" t="str">
            <v>*</v>
          </cell>
          <cell r="H10330" t="str">
            <v>MT</v>
          </cell>
          <cell r="I10330" t="str">
            <v>DW</v>
          </cell>
          <cell r="J10330" t="str">
            <v>15:15 US Eastern</v>
          </cell>
          <cell r="K10330" t="str">
            <v>c</v>
          </cell>
          <cell r="L10330">
            <v>3</v>
          </cell>
          <cell r="R10330" t="str">
            <v>North West Europe</v>
          </cell>
          <cell r="S10330" t="str">
            <v>North West Europe</v>
          </cell>
          <cell r="T10330" t="str">
            <v>Swap</v>
          </cell>
        </row>
        <row r="10331">
          <cell r="A10331" t="str">
            <v>FWDHP04</v>
          </cell>
          <cell r="B10331" t="str">
            <v>RHO</v>
          </cell>
          <cell r="C10331" t="str">
            <v>FtS Houston FO 3.5%S ARA FOB Brg London Dubai Crack swap Mo04</v>
          </cell>
          <cell r="D10331" t="str">
            <v>USD</v>
          </cell>
          <cell r="E10331" t="str">
            <v>BBL</v>
          </cell>
          <cell r="F10331">
            <v>6.35</v>
          </cell>
          <cell r="G10331" t="str">
            <v>*</v>
          </cell>
          <cell r="H10331" t="str">
            <v>MT</v>
          </cell>
          <cell r="I10331" t="str">
            <v>DW</v>
          </cell>
          <cell r="J10331" t="str">
            <v>15:15 US Eastern</v>
          </cell>
          <cell r="K10331" t="str">
            <v>c</v>
          </cell>
          <cell r="L10331">
            <v>3</v>
          </cell>
          <cell r="R10331" t="str">
            <v>North West Europe</v>
          </cell>
          <cell r="S10331" t="str">
            <v>North West Europe</v>
          </cell>
          <cell r="T10331" t="str">
            <v>Swap</v>
          </cell>
        </row>
        <row r="10332">
          <cell r="A10332" t="str">
            <v>FWDHP05</v>
          </cell>
          <cell r="B10332" t="str">
            <v>RHO</v>
          </cell>
          <cell r="C10332" t="str">
            <v>FtS Houston FO 3.5%S ARA FOB Brg London Dubai Crack swap Mo05</v>
          </cell>
          <cell r="D10332" t="str">
            <v>USD</v>
          </cell>
          <cell r="E10332" t="str">
            <v>BBL</v>
          </cell>
          <cell r="F10332">
            <v>6.35</v>
          </cell>
          <cell r="G10332" t="str">
            <v>*</v>
          </cell>
          <cell r="H10332" t="str">
            <v>MT</v>
          </cell>
          <cell r="I10332" t="str">
            <v>DW</v>
          </cell>
          <cell r="J10332" t="str">
            <v>15:15 US Eastern</v>
          </cell>
          <cell r="K10332" t="str">
            <v>c</v>
          </cell>
          <cell r="L10332">
            <v>3</v>
          </cell>
          <cell r="R10332" t="str">
            <v>North West Europe</v>
          </cell>
          <cell r="S10332" t="str">
            <v>North West Europe</v>
          </cell>
          <cell r="T10332" t="str">
            <v>Swap</v>
          </cell>
        </row>
        <row r="10333">
          <cell r="A10333" t="str">
            <v>FWDHP06</v>
          </cell>
          <cell r="B10333" t="str">
            <v>RHO</v>
          </cell>
          <cell r="C10333" t="str">
            <v>FtS Houston FO 3.5%S ARA FOB Brg London Dubai Crack swap Mo06</v>
          </cell>
          <cell r="D10333" t="str">
            <v>USD</v>
          </cell>
          <cell r="E10333" t="str">
            <v>BBL</v>
          </cell>
          <cell r="F10333">
            <v>6.35</v>
          </cell>
          <cell r="G10333" t="str">
            <v>*</v>
          </cell>
          <cell r="H10333" t="str">
            <v>MT</v>
          </cell>
          <cell r="I10333" t="str">
            <v>DW</v>
          </cell>
          <cell r="J10333" t="str">
            <v>15:15 US Eastern</v>
          </cell>
          <cell r="K10333" t="str">
            <v>c</v>
          </cell>
          <cell r="L10333">
            <v>3</v>
          </cell>
          <cell r="R10333" t="str">
            <v>North West Europe</v>
          </cell>
          <cell r="S10333" t="str">
            <v>North West Europe</v>
          </cell>
          <cell r="T10333" t="str">
            <v>Swap</v>
          </cell>
        </row>
        <row r="10334">
          <cell r="A10334" t="str">
            <v>FWDHP07</v>
          </cell>
          <cell r="B10334" t="str">
            <v>RHO</v>
          </cell>
          <cell r="C10334" t="str">
            <v>FtS Houston FO 3.5%S ARA FOB Brg London Dubai Crack swap Mo07</v>
          </cell>
          <cell r="D10334" t="str">
            <v>USD</v>
          </cell>
          <cell r="E10334" t="str">
            <v>BBL</v>
          </cell>
          <cell r="F10334">
            <v>6.35</v>
          </cell>
          <cell r="G10334" t="str">
            <v>*</v>
          </cell>
          <cell r="H10334" t="str">
            <v>MT</v>
          </cell>
          <cell r="I10334" t="str">
            <v>DW</v>
          </cell>
          <cell r="J10334" t="str">
            <v>15:15 US Eastern</v>
          </cell>
          <cell r="K10334" t="str">
            <v>c</v>
          </cell>
          <cell r="L10334">
            <v>3</v>
          </cell>
          <cell r="R10334" t="str">
            <v>North West Europe</v>
          </cell>
          <cell r="S10334" t="str">
            <v>North West Europe</v>
          </cell>
          <cell r="T10334" t="str">
            <v>Swap</v>
          </cell>
        </row>
        <row r="10335">
          <cell r="A10335" t="str">
            <v>FWDHP08</v>
          </cell>
          <cell r="B10335" t="str">
            <v>RHO</v>
          </cell>
          <cell r="C10335" t="str">
            <v>FtS Houston FO 3.5%S ARA FOB Brg London Dubai Crack swap Mo08</v>
          </cell>
          <cell r="D10335" t="str">
            <v>USD</v>
          </cell>
          <cell r="E10335" t="str">
            <v>BBL</v>
          </cell>
          <cell r="F10335">
            <v>6.35</v>
          </cell>
          <cell r="G10335" t="str">
            <v>*</v>
          </cell>
          <cell r="H10335" t="str">
            <v>MT</v>
          </cell>
          <cell r="I10335" t="str">
            <v>DW</v>
          </cell>
          <cell r="J10335" t="str">
            <v>15:15 US Eastern</v>
          </cell>
          <cell r="K10335" t="str">
            <v>c</v>
          </cell>
          <cell r="L10335">
            <v>3</v>
          </cell>
          <cell r="R10335" t="str">
            <v>North West Europe</v>
          </cell>
          <cell r="S10335" t="str">
            <v>North West Europe</v>
          </cell>
          <cell r="T10335" t="str">
            <v>Swap</v>
          </cell>
        </row>
        <row r="10336">
          <cell r="A10336" t="str">
            <v>FWDHP09</v>
          </cell>
          <cell r="B10336" t="str">
            <v>RHO</v>
          </cell>
          <cell r="C10336" t="str">
            <v>FtS Houston FO 3.5%S ARA FOB Brg London Dubai Crack swap Mo09</v>
          </cell>
          <cell r="D10336" t="str">
            <v>USD</v>
          </cell>
          <cell r="E10336" t="str">
            <v>BBL</v>
          </cell>
          <cell r="F10336">
            <v>6.35</v>
          </cell>
          <cell r="G10336" t="str">
            <v>*</v>
          </cell>
          <cell r="H10336" t="str">
            <v>MT</v>
          </cell>
          <cell r="I10336" t="str">
            <v>DW</v>
          </cell>
          <cell r="J10336" t="str">
            <v>15:15 US Eastern</v>
          </cell>
          <cell r="K10336" t="str">
            <v>c</v>
          </cell>
          <cell r="L10336">
            <v>3</v>
          </cell>
          <cell r="R10336" t="str">
            <v>North West Europe</v>
          </cell>
          <cell r="S10336" t="str">
            <v>North West Europe</v>
          </cell>
          <cell r="T10336" t="str">
            <v>Swap</v>
          </cell>
        </row>
        <row r="10337">
          <cell r="A10337" t="str">
            <v>FWDHP10</v>
          </cell>
          <cell r="B10337" t="str">
            <v>RHO</v>
          </cell>
          <cell r="C10337" t="str">
            <v>FtS Houston FO 3.5%S ARA FOB Brg London Dubai Crack swap Mo10</v>
          </cell>
          <cell r="D10337" t="str">
            <v>USD</v>
          </cell>
          <cell r="E10337" t="str">
            <v>BBL</v>
          </cell>
          <cell r="F10337">
            <v>6.35</v>
          </cell>
          <cell r="G10337" t="str">
            <v>*</v>
          </cell>
          <cell r="H10337" t="str">
            <v>MT</v>
          </cell>
          <cell r="I10337" t="str">
            <v>DW</v>
          </cell>
          <cell r="J10337" t="str">
            <v>15:15 US Eastern</v>
          </cell>
          <cell r="K10337" t="str">
            <v>c</v>
          </cell>
          <cell r="L10337">
            <v>3</v>
          </cell>
          <cell r="R10337" t="str">
            <v>North West Europe</v>
          </cell>
          <cell r="S10337" t="str">
            <v>North West Europe</v>
          </cell>
          <cell r="T10337" t="str">
            <v>Swap</v>
          </cell>
        </row>
        <row r="10338">
          <cell r="A10338" t="str">
            <v>FWDHP11</v>
          </cell>
          <cell r="B10338" t="str">
            <v>RHO</v>
          </cell>
          <cell r="C10338" t="str">
            <v>FtS Houston FO 3.5%S ARA FOB Brg London Dubai Crack swap Mo11</v>
          </cell>
          <cell r="D10338" t="str">
            <v>USD</v>
          </cell>
          <cell r="E10338" t="str">
            <v>BBL</v>
          </cell>
          <cell r="F10338">
            <v>6.35</v>
          </cell>
          <cell r="G10338" t="str">
            <v>*</v>
          </cell>
          <cell r="H10338" t="str">
            <v>MT</v>
          </cell>
          <cell r="I10338" t="str">
            <v>DW</v>
          </cell>
          <cell r="J10338" t="str">
            <v>15:15 US Eastern</v>
          </cell>
          <cell r="K10338" t="str">
            <v>c</v>
          </cell>
          <cell r="L10338">
            <v>3</v>
          </cell>
          <cell r="R10338" t="str">
            <v>North West Europe</v>
          </cell>
          <cell r="S10338" t="str">
            <v>North West Europe</v>
          </cell>
          <cell r="T10338" t="str">
            <v>Swap</v>
          </cell>
        </row>
        <row r="10339">
          <cell r="A10339" t="str">
            <v>FWDHP12</v>
          </cell>
          <cell r="B10339" t="str">
            <v>RHO</v>
          </cell>
          <cell r="C10339" t="str">
            <v>FtS Houston FO 3.5%S ARA FOB Brg London Dubai Crack swap Mo12</v>
          </cell>
          <cell r="D10339" t="str">
            <v>USD</v>
          </cell>
          <cell r="E10339" t="str">
            <v>BBL</v>
          </cell>
          <cell r="F10339">
            <v>6.35</v>
          </cell>
          <cell r="G10339" t="str">
            <v>*</v>
          </cell>
          <cell r="H10339" t="str">
            <v>MT</v>
          </cell>
          <cell r="I10339" t="str">
            <v>DW</v>
          </cell>
          <cell r="J10339" t="str">
            <v>15:15 US Eastern</v>
          </cell>
          <cell r="K10339" t="str">
            <v>c</v>
          </cell>
          <cell r="L10339">
            <v>3</v>
          </cell>
          <cell r="R10339" t="str">
            <v>North West Europe</v>
          </cell>
          <cell r="S10339" t="str">
            <v>North West Europe</v>
          </cell>
          <cell r="T10339" t="str">
            <v>Swap</v>
          </cell>
        </row>
        <row r="10340">
          <cell r="A10340" t="str">
            <v>FWDHP13</v>
          </cell>
          <cell r="B10340" t="str">
            <v>RHO</v>
          </cell>
          <cell r="C10340" t="str">
            <v>FtS Houston FO 3.5%S ARA FOB Brg London Dubai Crack swap Mo13</v>
          </cell>
          <cell r="D10340" t="str">
            <v>USD</v>
          </cell>
          <cell r="E10340" t="str">
            <v>BBL</v>
          </cell>
          <cell r="F10340">
            <v>6.35</v>
          </cell>
          <cell r="G10340" t="str">
            <v>*</v>
          </cell>
          <cell r="H10340" t="str">
            <v>MT</v>
          </cell>
          <cell r="I10340" t="str">
            <v>DW</v>
          </cell>
          <cell r="J10340" t="str">
            <v>15:15 US Eastern</v>
          </cell>
          <cell r="K10340" t="str">
            <v>c</v>
          </cell>
          <cell r="L10340">
            <v>3</v>
          </cell>
          <cell r="R10340" t="str">
            <v>North West Europe</v>
          </cell>
          <cell r="S10340" t="str">
            <v>North West Europe</v>
          </cell>
          <cell r="T10340" t="str">
            <v>Swap</v>
          </cell>
        </row>
        <row r="10341">
          <cell r="A10341" t="str">
            <v>FWDHP14</v>
          </cell>
          <cell r="B10341" t="str">
            <v>RHO</v>
          </cell>
          <cell r="C10341" t="str">
            <v>FtS Houston FO 3.5%S ARA FOB Brg London Dubai Crack swap Mo14</v>
          </cell>
          <cell r="D10341" t="str">
            <v>USD</v>
          </cell>
          <cell r="E10341" t="str">
            <v>BBL</v>
          </cell>
          <cell r="F10341">
            <v>6.35</v>
          </cell>
          <cell r="G10341" t="str">
            <v>*</v>
          </cell>
          <cell r="H10341" t="str">
            <v>MT</v>
          </cell>
          <cell r="I10341" t="str">
            <v>DW</v>
          </cell>
          <cell r="J10341" t="str">
            <v>15:15 US Eastern</v>
          </cell>
          <cell r="K10341" t="str">
            <v>c</v>
          </cell>
          <cell r="L10341">
            <v>3</v>
          </cell>
          <cell r="R10341" t="str">
            <v>North West Europe</v>
          </cell>
          <cell r="S10341" t="str">
            <v>North West Europe</v>
          </cell>
          <cell r="T10341" t="str">
            <v>Swap</v>
          </cell>
        </row>
        <row r="10342">
          <cell r="A10342" t="str">
            <v>FWDHP15</v>
          </cell>
          <cell r="B10342" t="str">
            <v>RHO</v>
          </cell>
          <cell r="C10342" t="str">
            <v>FtS Houston FO 3.5%S ARA FOB Brg London Dubai Crack swap Mo15</v>
          </cell>
          <cell r="D10342" t="str">
            <v>USD</v>
          </cell>
          <cell r="E10342" t="str">
            <v>BBL</v>
          </cell>
          <cell r="F10342">
            <v>6.35</v>
          </cell>
          <cell r="G10342" t="str">
            <v>*</v>
          </cell>
          <cell r="H10342" t="str">
            <v>MT</v>
          </cell>
          <cell r="I10342" t="str">
            <v>DW</v>
          </cell>
          <cell r="J10342" t="str">
            <v>15:15 US Eastern</v>
          </cell>
          <cell r="K10342" t="str">
            <v>c</v>
          </cell>
          <cell r="L10342">
            <v>3</v>
          </cell>
          <cell r="R10342" t="str">
            <v>North West Europe</v>
          </cell>
          <cell r="S10342" t="str">
            <v>North West Europe</v>
          </cell>
          <cell r="T10342" t="str">
            <v>Swap</v>
          </cell>
        </row>
        <row r="10343">
          <cell r="A10343" t="str">
            <v>FWDHP16</v>
          </cell>
          <cell r="B10343" t="str">
            <v>RHO</v>
          </cell>
          <cell r="C10343" t="str">
            <v>FtS Houston FO 3.5%S ARA FOB Brg London Dubai Crack swap Mo16</v>
          </cell>
          <cell r="D10343" t="str">
            <v>USD</v>
          </cell>
          <cell r="E10343" t="str">
            <v>BBL</v>
          </cell>
          <cell r="F10343">
            <v>6.35</v>
          </cell>
          <cell r="G10343" t="str">
            <v>*</v>
          </cell>
          <cell r="H10343" t="str">
            <v>MT</v>
          </cell>
          <cell r="I10343" t="str">
            <v>DW</v>
          </cell>
          <cell r="J10343" t="str">
            <v>15:15 US Eastern</v>
          </cell>
          <cell r="K10343" t="str">
            <v>c</v>
          </cell>
          <cell r="L10343">
            <v>3</v>
          </cell>
          <cell r="R10343" t="str">
            <v>North West Europe</v>
          </cell>
          <cell r="S10343" t="str">
            <v>North West Europe</v>
          </cell>
          <cell r="T10343" t="str">
            <v>Swap</v>
          </cell>
        </row>
        <row r="10344">
          <cell r="A10344" t="str">
            <v>FWDHP17</v>
          </cell>
          <cell r="B10344" t="str">
            <v>RHO</v>
          </cell>
          <cell r="C10344" t="str">
            <v>FtS Houston FO 3.5%S ARA FOB Brg London Dubai Crack swap Mo17</v>
          </cell>
          <cell r="D10344" t="str">
            <v>USD</v>
          </cell>
          <cell r="E10344" t="str">
            <v>BBL</v>
          </cell>
          <cell r="F10344">
            <v>6.35</v>
          </cell>
          <cell r="G10344" t="str">
            <v>*</v>
          </cell>
          <cell r="H10344" t="str">
            <v>MT</v>
          </cell>
          <cell r="I10344" t="str">
            <v>DW</v>
          </cell>
          <cell r="J10344" t="str">
            <v>15:15 US Eastern</v>
          </cell>
          <cell r="K10344" t="str">
            <v>c</v>
          </cell>
          <cell r="L10344">
            <v>3</v>
          </cell>
          <cell r="R10344" t="str">
            <v>North West Europe</v>
          </cell>
          <cell r="S10344" t="str">
            <v>North West Europe</v>
          </cell>
          <cell r="T10344" t="str">
            <v>Swap</v>
          </cell>
        </row>
        <row r="10345">
          <cell r="A10345" t="str">
            <v>FWDHP18</v>
          </cell>
          <cell r="B10345" t="str">
            <v>RHO</v>
          </cell>
          <cell r="C10345" t="str">
            <v>FtS Houston FO 3.5%S ARA FOB Brg London Dubai Crack swap Mo18</v>
          </cell>
          <cell r="D10345" t="str">
            <v>USD</v>
          </cell>
          <cell r="E10345" t="str">
            <v>BBL</v>
          </cell>
          <cell r="F10345">
            <v>6.35</v>
          </cell>
          <cell r="G10345" t="str">
            <v>*</v>
          </cell>
          <cell r="H10345" t="str">
            <v>MT</v>
          </cell>
          <cell r="I10345" t="str">
            <v>DW</v>
          </cell>
          <cell r="J10345" t="str">
            <v>15:15 US Eastern</v>
          </cell>
          <cell r="K10345" t="str">
            <v>c</v>
          </cell>
          <cell r="L10345">
            <v>3</v>
          </cell>
          <cell r="R10345" t="str">
            <v>North West Europe</v>
          </cell>
          <cell r="S10345" t="str">
            <v>North West Europe</v>
          </cell>
          <cell r="T10345" t="str">
            <v>Swap</v>
          </cell>
        </row>
        <row r="10346">
          <cell r="A10346" t="str">
            <v>FWDHP19</v>
          </cell>
          <cell r="B10346" t="str">
            <v>RHO</v>
          </cell>
          <cell r="C10346" t="str">
            <v>FtS Houston FO 3.5%S ARA FOB Brg London Dubai Crack swap Mo19</v>
          </cell>
          <cell r="D10346" t="str">
            <v>USD</v>
          </cell>
          <cell r="E10346" t="str">
            <v>BBL</v>
          </cell>
          <cell r="F10346">
            <v>6.35</v>
          </cell>
          <cell r="G10346" t="str">
            <v>*</v>
          </cell>
          <cell r="H10346" t="str">
            <v>MT</v>
          </cell>
          <cell r="I10346" t="str">
            <v>DW</v>
          </cell>
          <cell r="J10346" t="str">
            <v>15:15 US Eastern</v>
          </cell>
          <cell r="K10346" t="str">
            <v>c</v>
          </cell>
          <cell r="L10346">
            <v>3</v>
          </cell>
          <cell r="R10346" t="str">
            <v>North West Europe</v>
          </cell>
          <cell r="S10346" t="str">
            <v>North West Europe</v>
          </cell>
          <cell r="T10346" t="str">
            <v>Swap</v>
          </cell>
        </row>
        <row r="10347">
          <cell r="A10347" t="str">
            <v>FWDHP20</v>
          </cell>
          <cell r="B10347" t="str">
            <v>RHO</v>
          </cell>
          <cell r="C10347" t="str">
            <v>FtS Houston FO 3.5%S ARA FOB Brg London Dubai Crack swap Mo20</v>
          </cell>
          <cell r="D10347" t="str">
            <v>USD</v>
          </cell>
          <cell r="E10347" t="str">
            <v>BBL</v>
          </cell>
          <cell r="F10347">
            <v>6.35</v>
          </cell>
          <cell r="G10347" t="str">
            <v>*</v>
          </cell>
          <cell r="H10347" t="str">
            <v>MT</v>
          </cell>
          <cell r="I10347" t="str">
            <v>DW</v>
          </cell>
          <cell r="J10347" t="str">
            <v>15:15 US Eastern</v>
          </cell>
          <cell r="K10347" t="str">
            <v>c</v>
          </cell>
          <cell r="L10347">
            <v>3</v>
          </cell>
          <cell r="R10347" t="str">
            <v>North West Europe</v>
          </cell>
          <cell r="S10347" t="str">
            <v>North West Europe</v>
          </cell>
          <cell r="T10347" t="str">
            <v>Swap</v>
          </cell>
        </row>
        <row r="10348">
          <cell r="A10348" t="str">
            <v>FWDHP21</v>
          </cell>
          <cell r="B10348" t="str">
            <v>RHO</v>
          </cell>
          <cell r="C10348" t="str">
            <v>FtS Houston FO 3.5%S ARA FOB Brg London Dubai Crack swap Mo21</v>
          </cell>
          <cell r="D10348" t="str">
            <v>USD</v>
          </cell>
          <cell r="E10348" t="str">
            <v>BBL</v>
          </cell>
          <cell r="F10348">
            <v>6.35</v>
          </cell>
          <cell r="G10348" t="str">
            <v>*</v>
          </cell>
          <cell r="H10348" t="str">
            <v>MT</v>
          </cell>
          <cell r="I10348" t="str">
            <v>DW</v>
          </cell>
          <cell r="J10348" t="str">
            <v>15:15 US Eastern</v>
          </cell>
          <cell r="K10348" t="str">
            <v>c</v>
          </cell>
          <cell r="L10348">
            <v>3</v>
          </cell>
          <cell r="R10348" t="str">
            <v>North West Europe</v>
          </cell>
          <cell r="S10348" t="str">
            <v>North West Europe</v>
          </cell>
          <cell r="T10348" t="str">
            <v>Swap</v>
          </cell>
        </row>
        <row r="10349">
          <cell r="A10349" t="str">
            <v>FWDHP22</v>
          </cell>
          <cell r="B10349" t="str">
            <v>RHO</v>
          </cell>
          <cell r="C10349" t="str">
            <v>FtS Houston FO 3.5%S ARA FOB Brg London Dubai Crack swap Mo22</v>
          </cell>
          <cell r="D10349" t="str">
            <v>USD</v>
          </cell>
          <cell r="E10349" t="str">
            <v>BBL</v>
          </cell>
          <cell r="F10349">
            <v>6.35</v>
          </cell>
          <cell r="G10349" t="str">
            <v>*</v>
          </cell>
          <cell r="H10349" t="str">
            <v>MT</v>
          </cell>
          <cell r="I10349" t="str">
            <v>DW</v>
          </cell>
          <cell r="J10349" t="str">
            <v>15:15 US Eastern</v>
          </cell>
          <cell r="K10349" t="str">
            <v>c</v>
          </cell>
          <cell r="L10349">
            <v>3</v>
          </cell>
          <cell r="R10349" t="str">
            <v>North West Europe</v>
          </cell>
          <cell r="S10349" t="str">
            <v>North West Europe</v>
          </cell>
          <cell r="T10349" t="str">
            <v>Swap</v>
          </cell>
        </row>
        <row r="10350">
          <cell r="A10350" t="str">
            <v>FWDHP23</v>
          </cell>
          <cell r="B10350" t="str">
            <v>RHO</v>
          </cell>
          <cell r="C10350" t="str">
            <v>FtS Houston FO 3.5%S ARA FOB Brg London Dubai Crack swap Mo23</v>
          </cell>
          <cell r="D10350" t="str">
            <v>USD</v>
          </cell>
          <cell r="E10350" t="str">
            <v>BBL</v>
          </cell>
          <cell r="F10350">
            <v>6.35</v>
          </cell>
          <cell r="G10350" t="str">
            <v>*</v>
          </cell>
          <cell r="H10350" t="str">
            <v>MT</v>
          </cell>
          <cell r="I10350" t="str">
            <v>DW</v>
          </cell>
          <cell r="J10350" t="str">
            <v>15:15 US Eastern</v>
          </cell>
          <cell r="K10350" t="str">
            <v>c</v>
          </cell>
          <cell r="L10350">
            <v>3</v>
          </cell>
          <cell r="R10350" t="str">
            <v>North West Europe</v>
          </cell>
          <cell r="S10350" t="str">
            <v>North West Europe</v>
          </cell>
          <cell r="T10350" t="str">
            <v>Swap</v>
          </cell>
        </row>
        <row r="10351">
          <cell r="A10351" t="str">
            <v>FWDHP24</v>
          </cell>
          <cell r="B10351" t="str">
            <v>RHO</v>
          </cell>
          <cell r="C10351" t="str">
            <v>FtS Houston FO 3.5%S ARA FOB Brg London Dubai Crack swap Mo24</v>
          </cell>
          <cell r="D10351" t="str">
            <v>USD</v>
          </cell>
          <cell r="E10351" t="str">
            <v>BBL</v>
          </cell>
          <cell r="F10351">
            <v>6.35</v>
          </cell>
          <cell r="G10351" t="str">
            <v>*</v>
          </cell>
          <cell r="H10351" t="str">
            <v>MT</v>
          </cell>
          <cell r="I10351" t="str">
            <v>DW</v>
          </cell>
          <cell r="J10351" t="str">
            <v>15:15 US Eastern</v>
          </cell>
          <cell r="K10351" t="str">
            <v>c</v>
          </cell>
          <cell r="L10351">
            <v>3</v>
          </cell>
          <cell r="R10351" t="str">
            <v>North West Europe</v>
          </cell>
          <cell r="S10351" t="str">
            <v>North West Europe</v>
          </cell>
          <cell r="T10351" t="str">
            <v>Swap</v>
          </cell>
        </row>
        <row r="10352">
          <cell r="A10352" t="str">
            <v>FWDHP25</v>
          </cell>
          <cell r="B10352" t="str">
            <v>RHO</v>
          </cell>
          <cell r="C10352" t="str">
            <v>FtS Houston FO 3.5%S ARA FOB Brg London Dubai Crack swap Mo25</v>
          </cell>
          <cell r="D10352" t="str">
            <v>USD</v>
          </cell>
          <cell r="E10352" t="str">
            <v>BBL</v>
          </cell>
          <cell r="F10352">
            <v>6.35</v>
          </cell>
          <cell r="G10352" t="str">
            <v>*</v>
          </cell>
          <cell r="H10352" t="str">
            <v>MT</v>
          </cell>
          <cell r="I10352" t="str">
            <v>DW</v>
          </cell>
          <cell r="J10352" t="str">
            <v>15:15 US Eastern</v>
          </cell>
          <cell r="K10352" t="str">
            <v>c</v>
          </cell>
          <cell r="L10352">
            <v>3</v>
          </cell>
          <cell r="R10352" t="str">
            <v>North West Europe</v>
          </cell>
          <cell r="S10352" t="str">
            <v>North West Europe</v>
          </cell>
          <cell r="T10352" t="str">
            <v>Swap</v>
          </cell>
        </row>
        <row r="10353">
          <cell r="A10353" t="str">
            <v>FWDHP26</v>
          </cell>
          <cell r="B10353" t="str">
            <v>RHO</v>
          </cell>
          <cell r="C10353" t="str">
            <v>FtS Houston FO 3.5%S ARA FOB Brg London Dubai Crack swap Mo26</v>
          </cell>
          <cell r="D10353" t="str">
            <v>USD</v>
          </cell>
          <cell r="E10353" t="str">
            <v>BBL</v>
          </cell>
          <cell r="F10353">
            <v>6.35</v>
          </cell>
          <cell r="G10353" t="str">
            <v>*</v>
          </cell>
          <cell r="H10353" t="str">
            <v>MT</v>
          </cell>
          <cell r="I10353" t="str">
            <v>DW</v>
          </cell>
          <cell r="J10353" t="str">
            <v>15:15 US Eastern</v>
          </cell>
          <cell r="K10353" t="str">
            <v>c</v>
          </cell>
          <cell r="L10353">
            <v>3</v>
          </cell>
          <cell r="R10353" t="str">
            <v>North West Europe</v>
          </cell>
          <cell r="S10353" t="str">
            <v>North West Europe</v>
          </cell>
          <cell r="T10353" t="str">
            <v>Swap</v>
          </cell>
        </row>
        <row r="10354">
          <cell r="A10354" t="str">
            <v>FWDHP27</v>
          </cell>
          <cell r="B10354" t="str">
            <v>RHO</v>
          </cell>
          <cell r="C10354" t="str">
            <v>FtS Houston FO 3.5%S ARA FOB Brg London Dubai Crack swap Mo27</v>
          </cell>
          <cell r="D10354" t="str">
            <v>USD</v>
          </cell>
          <cell r="E10354" t="str">
            <v>BBL</v>
          </cell>
          <cell r="F10354">
            <v>6.35</v>
          </cell>
          <cell r="G10354" t="str">
            <v>*</v>
          </cell>
          <cell r="H10354" t="str">
            <v>MT</v>
          </cell>
          <cell r="I10354" t="str">
            <v>DW</v>
          </cell>
          <cell r="J10354" t="str">
            <v>15:15 US Eastern</v>
          </cell>
          <cell r="K10354" t="str">
            <v>c</v>
          </cell>
          <cell r="L10354">
            <v>3</v>
          </cell>
          <cell r="R10354" t="str">
            <v>North West Europe</v>
          </cell>
          <cell r="S10354" t="str">
            <v>North West Europe</v>
          </cell>
          <cell r="T10354" t="str">
            <v>Swap</v>
          </cell>
        </row>
        <row r="10355">
          <cell r="A10355" t="str">
            <v>FWDHP28</v>
          </cell>
          <cell r="B10355" t="str">
            <v>RHO</v>
          </cell>
          <cell r="C10355" t="str">
            <v>FtS Houston FO 3.5%S ARA FOB Brg London Dubai Crack swap Mo28</v>
          </cell>
          <cell r="D10355" t="str">
            <v>USD</v>
          </cell>
          <cell r="E10355" t="str">
            <v>BBL</v>
          </cell>
          <cell r="F10355">
            <v>6.35</v>
          </cell>
          <cell r="G10355" t="str">
            <v>*</v>
          </cell>
          <cell r="H10355" t="str">
            <v>MT</v>
          </cell>
          <cell r="I10355" t="str">
            <v>DW</v>
          </cell>
          <cell r="J10355" t="str">
            <v>15:15 US Eastern</v>
          </cell>
          <cell r="K10355" t="str">
            <v>c</v>
          </cell>
          <cell r="L10355">
            <v>3</v>
          </cell>
          <cell r="R10355" t="str">
            <v>North West Europe</v>
          </cell>
          <cell r="S10355" t="str">
            <v>North West Europe</v>
          </cell>
          <cell r="T10355" t="str">
            <v>Swap</v>
          </cell>
        </row>
        <row r="10356">
          <cell r="A10356" t="str">
            <v>FWDHP29</v>
          </cell>
          <cell r="B10356" t="str">
            <v>RHO</v>
          </cell>
          <cell r="C10356" t="str">
            <v>FtS Houston FO 3.5%S ARA FOB Brg London Dubai Crack swap Mo29</v>
          </cell>
          <cell r="D10356" t="str">
            <v>USD</v>
          </cell>
          <cell r="E10356" t="str">
            <v>BBL</v>
          </cell>
          <cell r="F10356">
            <v>6.35</v>
          </cell>
          <cell r="G10356" t="str">
            <v>*</v>
          </cell>
          <cell r="H10356" t="str">
            <v>MT</v>
          </cell>
          <cell r="I10356" t="str">
            <v>DW</v>
          </cell>
          <cell r="J10356" t="str">
            <v>15:15 US Eastern</v>
          </cell>
          <cell r="K10356" t="str">
            <v>c</v>
          </cell>
          <cell r="L10356">
            <v>3</v>
          </cell>
          <cell r="R10356" t="str">
            <v>North West Europe</v>
          </cell>
          <cell r="S10356" t="str">
            <v>North West Europe</v>
          </cell>
          <cell r="T10356" t="str">
            <v>Swap</v>
          </cell>
        </row>
        <row r="10357">
          <cell r="A10357" t="str">
            <v>FWDHP30</v>
          </cell>
          <cell r="B10357" t="str">
            <v>RHO</v>
          </cell>
          <cell r="C10357" t="str">
            <v>FtS Houston FO 3.5%S ARA FOB Brg London Dubai Crack swap Mo30</v>
          </cell>
          <cell r="D10357" t="str">
            <v>USD</v>
          </cell>
          <cell r="E10357" t="str">
            <v>BBL</v>
          </cell>
          <cell r="F10357">
            <v>6.35</v>
          </cell>
          <cell r="G10357" t="str">
            <v>*</v>
          </cell>
          <cell r="H10357" t="str">
            <v>MT</v>
          </cell>
          <cell r="I10357" t="str">
            <v>DW</v>
          </cell>
          <cell r="J10357" t="str">
            <v>15:15 US Eastern</v>
          </cell>
          <cell r="K10357" t="str">
            <v>c</v>
          </cell>
          <cell r="L10357">
            <v>3</v>
          </cell>
          <cell r="R10357" t="str">
            <v>North West Europe</v>
          </cell>
          <cell r="S10357" t="str">
            <v>North West Europe</v>
          </cell>
          <cell r="T10357" t="str">
            <v>Swap</v>
          </cell>
        </row>
        <row r="10358">
          <cell r="A10358" t="str">
            <v>FWDHP31</v>
          </cell>
          <cell r="B10358" t="str">
            <v>RHO</v>
          </cell>
          <cell r="C10358" t="str">
            <v>FtS Houston FO 3.5%S ARA FOB Brg London Dubai Crack swap Mo31</v>
          </cell>
          <cell r="D10358" t="str">
            <v>USD</v>
          </cell>
          <cell r="E10358" t="str">
            <v>BBL</v>
          </cell>
          <cell r="F10358">
            <v>6.35</v>
          </cell>
          <cell r="G10358" t="str">
            <v>*</v>
          </cell>
          <cell r="H10358" t="str">
            <v>MT</v>
          </cell>
          <cell r="I10358" t="str">
            <v>DW</v>
          </cell>
          <cell r="J10358" t="str">
            <v>15:15 US Eastern</v>
          </cell>
          <cell r="K10358" t="str">
            <v>c</v>
          </cell>
          <cell r="L10358">
            <v>3</v>
          </cell>
          <cell r="R10358" t="str">
            <v>North West Europe</v>
          </cell>
          <cell r="S10358" t="str">
            <v>North West Europe</v>
          </cell>
          <cell r="T10358" t="str">
            <v>Swap</v>
          </cell>
        </row>
        <row r="10359">
          <cell r="A10359" t="str">
            <v>FWDHP32</v>
          </cell>
          <cell r="B10359" t="str">
            <v>RHO</v>
          </cell>
          <cell r="C10359" t="str">
            <v>FtS Houston FO 3.5%S ARA FOB Brg London Dubai Crack swap Mo32</v>
          </cell>
          <cell r="D10359" t="str">
            <v>USD</v>
          </cell>
          <cell r="E10359" t="str">
            <v>BBL</v>
          </cell>
          <cell r="F10359">
            <v>6.35</v>
          </cell>
          <cell r="G10359" t="str">
            <v>*</v>
          </cell>
          <cell r="H10359" t="str">
            <v>MT</v>
          </cell>
          <cell r="I10359" t="str">
            <v>DW</v>
          </cell>
          <cell r="J10359" t="str">
            <v>15:15 US Eastern</v>
          </cell>
          <cell r="K10359" t="str">
            <v>c</v>
          </cell>
          <cell r="L10359">
            <v>3</v>
          </cell>
          <cell r="R10359" t="str">
            <v>North West Europe</v>
          </cell>
          <cell r="S10359" t="str">
            <v>North West Europe</v>
          </cell>
          <cell r="T10359" t="str">
            <v>Swap</v>
          </cell>
        </row>
        <row r="10360">
          <cell r="A10360" t="str">
            <v>FWDHP33</v>
          </cell>
          <cell r="B10360" t="str">
            <v>RHO</v>
          </cell>
          <cell r="C10360" t="str">
            <v>FtS Houston FO 3.5%S ARA FOB Brg London Dubai Crack swap Mo33</v>
          </cell>
          <cell r="D10360" t="str">
            <v>USD</v>
          </cell>
          <cell r="E10360" t="str">
            <v>BBL</v>
          </cell>
          <cell r="F10360">
            <v>6.35</v>
          </cell>
          <cell r="G10360" t="str">
            <v>*</v>
          </cell>
          <cell r="H10360" t="str">
            <v>MT</v>
          </cell>
          <cell r="I10360" t="str">
            <v>DW</v>
          </cell>
          <cell r="J10360" t="str">
            <v>15:15 US Eastern</v>
          </cell>
          <cell r="K10360" t="str">
            <v>c</v>
          </cell>
          <cell r="L10360">
            <v>3</v>
          </cell>
          <cell r="R10360" t="str">
            <v>North West Europe</v>
          </cell>
          <cell r="S10360" t="str">
            <v>North West Europe</v>
          </cell>
          <cell r="T10360" t="str">
            <v>Swap</v>
          </cell>
        </row>
        <row r="10361">
          <cell r="A10361" t="str">
            <v>FWDHP34</v>
          </cell>
          <cell r="B10361" t="str">
            <v>RHO</v>
          </cell>
          <cell r="C10361" t="str">
            <v>FtS Houston FO 3.5%S ARA FOB Brg London Dubai Crack swap Mo34</v>
          </cell>
          <cell r="D10361" t="str">
            <v>USD</v>
          </cell>
          <cell r="E10361" t="str">
            <v>BBL</v>
          </cell>
          <cell r="F10361">
            <v>6.35</v>
          </cell>
          <cell r="G10361" t="str">
            <v>*</v>
          </cell>
          <cell r="H10361" t="str">
            <v>MT</v>
          </cell>
          <cell r="I10361" t="str">
            <v>DW</v>
          </cell>
          <cell r="J10361" t="str">
            <v>15:15 US Eastern</v>
          </cell>
          <cell r="K10361" t="str">
            <v>c</v>
          </cell>
          <cell r="L10361">
            <v>3</v>
          </cell>
          <cell r="R10361" t="str">
            <v>North West Europe</v>
          </cell>
          <cell r="S10361" t="str">
            <v>North West Europe</v>
          </cell>
          <cell r="T10361" t="str">
            <v>Swap</v>
          </cell>
        </row>
        <row r="10362">
          <cell r="A10362" t="str">
            <v>FWDHP35</v>
          </cell>
          <cell r="B10362" t="str">
            <v>RHO</v>
          </cell>
          <cell r="C10362" t="str">
            <v>FtS Houston FO 3.5%S ARA FOB Brg London Dubai Crack swap Mo35</v>
          </cell>
          <cell r="D10362" t="str">
            <v>USD</v>
          </cell>
          <cell r="E10362" t="str">
            <v>BBL</v>
          </cell>
          <cell r="F10362">
            <v>6.35</v>
          </cell>
          <cell r="G10362" t="str">
            <v>*</v>
          </cell>
          <cell r="H10362" t="str">
            <v>MT</v>
          </cell>
          <cell r="I10362" t="str">
            <v>DW</v>
          </cell>
          <cell r="J10362" t="str">
            <v>15:15 US Eastern</v>
          </cell>
          <cell r="K10362" t="str">
            <v>c</v>
          </cell>
          <cell r="L10362">
            <v>3</v>
          </cell>
          <cell r="R10362" t="str">
            <v>North West Europe</v>
          </cell>
          <cell r="S10362" t="str">
            <v>North West Europe</v>
          </cell>
          <cell r="T10362" t="str">
            <v>Swap</v>
          </cell>
        </row>
        <row r="10363">
          <cell r="A10363" t="str">
            <v>FWDHP36</v>
          </cell>
          <cell r="B10363" t="str">
            <v>RHO</v>
          </cell>
          <cell r="C10363" t="str">
            <v>FtS Houston FO 3.5%S ARA FOB Brg London Dubai Crack swap Mo36</v>
          </cell>
          <cell r="D10363" t="str">
            <v>USD</v>
          </cell>
          <cell r="E10363" t="str">
            <v>BBL</v>
          </cell>
          <cell r="F10363">
            <v>6.35</v>
          </cell>
          <cell r="G10363" t="str">
            <v>*</v>
          </cell>
          <cell r="H10363" t="str">
            <v>MT</v>
          </cell>
          <cell r="I10363" t="str">
            <v>DW</v>
          </cell>
          <cell r="J10363" t="str">
            <v>15:15 US Eastern</v>
          </cell>
          <cell r="K10363" t="str">
            <v>c</v>
          </cell>
          <cell r="L10363">
            <v>3</v>
          </cell>
          <cell r="R10363" t="str">
            <v>North West Europe</v>
          </cell>
          <cell r="S10363" t="str">
            <v>North West Europe</v>
          </cell>
          <cell r="T10363" t="str">
            <v>Swap</v>
          </cell>
        </row>
        <row r="10364">
          <cell r="A10364" t="str">
            <v>FWDHR01</v>
          </cell>
          <cell r="B10364" t="str">
            <v>RHO</v>
          </cell>
          <cell r="C10364" t="str">
            <v>FtS Houston FO 3.5%S ARA FOB Brg London Dubai Crack swap Qr01</v>
          </cell>
          <cell r="D10364" t="str">
            <v>USD</v>
          </cell>
          <cell r="E10364" t="str">
            <v>BBL</v>
          </cell>
          <cell r="F10364">
            <v>6.35</v>
          </cell>
          <cell r="G10364" t="str">
            <v>*</v>
          </cell>
          <cell r="H10364" t="str">
            <v>MT</v>
          </cell>
          <cell r="I10364" t="str">
            <v>DW</v>
          </cell>
          <cell r="J10364" t="str">
            <v>15:15 US Eastern</v>
          </cell>
          <cell r="K10364" t="str">
            <v>c</v>
          </cell>
          <cell r="L10364">
            <v>3</v>
          </cell>
          <cell r="R10364" t="str">
            <v>North West Europe</v>
          </cell>
          <cell r="S10364" t="str">
            <v>North West Europe</v>
          </cell>
          <cell r="T10364" t="str">
            <v>Swap</v>
          </cell>
        </row>
        <row r="10365">
          <cell r="A10365" t="str">
            <v>FWDHR02</v>
          </cell>
          <cell r="B10365" t="str">
            <v>RHO</v>
          </cell>
          <cell r="C10365" t="str">
            <v>FtS Houston FO 3.5%S ARA FOB Brg London Dubai Crack swap Qr02</v>
          </cell>
          <cell r="D10365" t="str">
            <v>USD</v>
          </cell>
          <cell r="E10365" t="str">
            <v>BBL</v>
          </cell>
          <cell r="F10365">
            <v>6.35</v>
          </cell>
          <cell r="G10365" t="str">
            <v>*</v>
          </cell>
          <cell r="H10365" t="str">
            <v>MT</v>
          </cell>
          <cell r="I10365" t="str">
            <v>DW</v>
          </cell>
          <cell r="J10365" t="str">
            <v>15:15 US Eastern</v>
          </cell>
          <cell r="K10365" t="str">
            <v>c</v>
          </cell>
          <cell r="L10365">
            <v>3</v>
          </cell>
          <cell r="R10365" t="str">
            <v>North West Europe</v>
          </cell>
          <cell r="S10365" t="str">
            <v>North West Europe</v>
          </cell>
          <cell r="T10365" t="str">
            <v>Swap</v>
          </cell>
        </row>
        <row r="10366">
          <cell r="A10366" t="str">
            <v>FWDHR03</v>
          </cell>
          <cell r="B10366" t="str">
            <v>RHO</v>
          </cell>
          <cell r="C10366" t="str">
            <v>FtS Houston FO 3.5%S ARA FOB Brg London Dubai Crack swap Qr03</v>
          </cell>
          <cell r="D10366" t="str">
            <v>USD</v>
          </cell>
          <cell r="E10366" t="str">
            <v>BBL</v>
          </cell>
          <cell r="F10366">
            <v>6.35</v>
          </cell>
          <cell r="G10366" t="str">
            <v>*</v>
          </cell>
          <cell r="H10366" t="str">
            <v>MT</v>
          </cell>
          <cell r="I10366" t="str">
            <v>DW</v>
          </cell>
          <cell r="J10366" t="str">
            <v>15:15 US Eastern</v>
          </cell>
          <cell r="K10366" t="str">
            <v>c</v>
          </cell>
          <cell r="L10366">
            <v>3</v>
          </cell>
          <cell r="R10366" t="str">
            <v>North West Europe</v>
          </cell>
          <cell r="S10366" t="str">
            <v>North West Europe</v>
          </cell>
          <cell r="T10366" t="str">
            <v>Swap</v>
          </cell>
        </row>
        <row r="10367">
          <cell r="A10367" t="str">
            <v>FWDHR04</v>
          </cell>
          <cell r="B10367" t="str">
            <v>RHO</v>
          </cell>
          <cell r="C10367" t="str">
            <v>FtS Houston FO 3.5%S ARA FOB Brg London Dubai Crack swap Qr04</v>
          </cell>
          <cell r="D10367" t="str">
            <v>USD</v>
          </cell>
          <cell r="E10367" t="str">
            <v>BBL</v>
          </cell>
          <cell r="F10367">
            <v>6.35</v>
          </cell>
          <cell r="G10367" t="str">
            <v>*</v>
          </cell>
          <cell r="H10367" t="str">
            <v>MT</v>
          </cell>
          <cell r="I10367" t="str">
            <v>DW</v>
          </cell>
          <cell r="J10367" t="str">
            <v>15:15 US Eastern</v>
          </cell>
          <cell r="K10367" t="str">
            <v>c</v>
          </cell>
          <cell r="L10367">
            <v>3</v>
          </cell>
          <cell r="R10367" t="str">
            <v>North West Europe</v>
          </cell>
          <cell r="S10367" t="str">
            <v>North West Europe</v>
          </cell>
          <cell r="T10367" t="str">
            <v>Swap</v>
          </cell>
        </row>
        <row r="10368">
          <cell r="A10368" t="str">
            <v>FWDHR05</v>
          </cell>
          <cell r="B10368" t="str">
            <v>RHO</v>
          </cell>
          <cell r="C10368" t="str">
            <v>FtS Houston FO 3.5%S ARA FOB Brg London Dubai Crack swap Qr05</v>
          </cell>
          <cell r="D10368" t="str">
            <v>USD</v>
          </cell>
          <cell r="E10368" t="str">
            <v>BBL</v>
          </cell>
          <cell r="F10368">
            <v>6.35</v>
          </cell>
          <cell r="G10368" t="str">
            <v>*</v>
          </cell>
          <cell r="H10368" t="str">
            <v>MT</v>
          </cell>
          <cell r="I10368" t="str">
            <v>DW</v>
          </cell>
          <cell r="J10368" t="str">
            <v>15:15 US Eastern</v>
          </cell>
          <cell r="K10368" t="str">
            <v>c</v>
          </cell>
          <cell r="L10368">
            <v>3</v>
          </cell>
          <cell r="R10368" t="str">
            <v>North West Europe</v>
          </cell>
          <cell r="S10368" t="str">
            <v>North West Europe</v>
          </cell>
          <cell r="T10368" t="str">
            <v>Swap</v>
          </cell>
        </row>
        <row r="10369">
          <cell r="A10369" t="str">
            <v>FWDHR06</v>
          </cell>
          <cell r="B10369" t="str">
            <v>RHO</v>
          </cell>
          <cell r="C10369" t="str">
            <v>FtS Houston FO 3.5%S ARA FOB Brg London Dubai Crack swap Qr06</v>
          </cell>
          <cell r="D10369" t="str">
            <v>USD</v>
          </cell>
          <cell r="E10369" t="str">
            <v>BBL</v>
          </cell>
          <cell r="F10369">
            <v>6.35</v>
          </cell>
          <cell r="G10369" t="str">
            <v>*</v>
          </cell>
          <cell r="H10369" t="str">
            <v>MT</v>
          </cell>
          <cell r="I10369" t="str">
            <v>DW</v>
          </cell>
          <cell r="J10369" t="str">
            <v>15:15 US Eastern</v>
          </cell>
          <cell r="K10369" t="str">
            <v>c</v>
          </cell>
          <cell r="L10369">
            <v>3</v>
          </cell>
          <cell r="R10369" t="str">
            <v>North West Europe</v>
          </cell>
          <cell r="S10369" t="str">
            <v>North West Europe</v>
          </cell>
          <cell r="T10369" t="str">
            <v>Swap</v>
          </cell>
        </row>
        <row r="10370">
          <cell r="A10370" t="str">
            <v>FWDHR07</v>
          </cell>
          <cell r="B10370" t="str">
            <v>RHO</v>
          </cell>
          <cell r="C10370" t="str">
            <v>FtS Houston FO 3.5%S ARA FOB Brg London Dubai Crack swap Qr07</v>
          </cell>
          <cell r="D10370" t="str">
            <v>USD</v>
          </cell>
          <cell r="E10370" t="str">
            <v>BBL</v>
          </cell>
          <cell r="F10370">
            <v>6.35</v>
          </cell>
          <cell r="G10370" t="str">
            <v>*</v>
          </cell>
          <cell r="H10370" t="str">
            <v>MT</v>
          </cell>
          <cell r="I10370" t="str">
            <v>DW</v>
          </cell>
          <cell r="J10370" t="str">
            <v>15:15 US Eastern</v>
          </cell>
          <cell r="K10370" t="str">
            <v>c</v>
          </cell>
          <cell r="L10370">
            <v>3</v>
          </cell>
          <cell r="R10370" t="str">
            <v>North West Europe</v>
          </cell>
          <cell r="S10370" t="str">
            <v>North West Europe</v>
          </cell>
          <cell r="T10370" t="str">
            <v>Swap</v>
          </cell>
        </row>
        <row r="10371">
          <cell r="A10371" t="str">
            <v>FWDHR08</v>
          </cell>
          <cell r="B10371" t="str">
            <v>RHO</v>
          </cell>
          <cell r="C10371" t="str">
            <v>FtS Houston FO 3.5%S ARA FOB Brg London Dubai Crack swap Qr08</v>
          </cell>
          <cell r="D10371" t="str">
            <v>USD</v>
          </cell>
          <cell r="E10371" t="str">
            <v>BBL</v>
          </cell>
          <cell r="F10371">
            <v>6.35</v>
          </cell>
          <cell r="G10371" t="str">
            <v>*</v>
          </cell>
          <cell r="H10371" t="str">
            <v>MT</v>
          </cell>
          <cell r="I10371" t="str">
            <v>DW</v>
          </cell>
          <cell r="J10371" t="str">
            <v>15:15 US Eastern</v>
          </cell>
          <cell r="K10371" t="str">
            <v>c</v>
          </cell>
          <cell r="L10371">
            <v>3</v>
          </cell>
          <cell r="R10371" t="str">
            <v>North West Europe</v>
          </cell>
          <cell r="S10371" t="str">
            <v>North West Europe</v>
          </cell>
          <cell r="T10371" t="str">
            <v>Swap</v>
          </cell>
        </row>
        <row r="10372">
          <cell r="A10372" t="str">
            <v>FWDHR09</v>
          </cell>
          <cell r="B10372" t="str">
            <v>RHO</v>
          </cell>
          <cell r="C10372" t="str">
            <v>FtS Houston FO 3.5%S ARA FOB Brg London Dubai Crack swap Qr09</v>
          </cell>
          <cell r="D10372" t="str">
            <v>USD</v>
          </cell>
          <cell r="E10372" t="str">
            <v>BBL</v>
          </cell>
          <cell r="F10372">
            <v>6.35</v>
          </cell>
          <cell r="G10372" t="str">
            <v>*</v>
          </cell>
          <cell r="H10372" t="str">
            <v>MT</v>
          </cell>
          <cell r="I10372" t="str">
            <v>DW</v>
          </cell>
          <cell r="J10372" t="str">
            <v>15:15 US Eastern</v>
          </cell>
          <cell r="K10372" t="str">
            <v>c</v>
          </cell>
          <cell r="L10372">
            <v>3</v>
          </cell>
          <cell r="R10372" t="str">
            <v>North West Europe</v>
          </cell>
          <cell r="S10372" t="str">
            <v>North West Europe</v>
          </cell>
          <cell r="T10372" t="str">
            <v>Swap</v>
          </cell>
        </row>
        <row r="10373">
          <cell r="A10373" t="str">
            <v>FWDHR10</v>
          </cell>
          <cell r="B10373" t="str">
            <v>RHO</v>
          </cell>
          <cell r="C10373" t="str">
            <v>FtS Houston FO 3.5%S ARA FOB Brg London Dubai Crack swap Qr10</v>
          </cell>
          <cell r="D10373" t="str">
            <v>USD</v>
          </cell>
          <cell r="E10373" t="str">
            <v>BBL</v>
          </cell>
          <cell r="F10373">
            <v>6.35</v>
          </cell>
          <cell r="G10373" t="str">
            <v>*</v>
          </cell>
          <cell r="H10373" t="str">
            <v>MT</v>
          </cell>
          <cell r="I10373" t="str">
            <v>DW</v>
          </cell>
          <cell r="J10373" t="str">
            <v>15:15 US Eastern</v>
          </cell>
          <cell r="K10373" t="str">
            <v>c</v>
          </cell>
          <cell r="L10373">
            <v>3</v>
          </cell>
          <cell r="R10373" t="str">
            <v>North West Europe</v>
          </cell>
          <cell r="S10373" t="str">
            <v>North West Europe</v>
          </cell>
          <cell r="T10373" t="str">
            <v>Swap</v>
          </cell>
        </row>
        <row r="10374">
          <cell r="A10374" t="str">
            <v>FWDHR11</v>
          </cell>
          <cell r="B10374" t="str">
            <v>RHO</v>
          </cell>
          <cell r="C10374" t="str">
            <v>FtS Houston FO 3.5%S ARA FOB Brg London Dubai Crack swap Qr11</v>
          </cell>
          <cell r="D10374" t="str">
            <v>USD</v>
          </cell>
          <cell r="E10374" t="str">
            <v>BBL</v>
          </cell>
          <cell r="F10374">
            <v>6.35</v>
          </cell>
          <cell r="G10374" t="str">
            <v>*</v>
          </cell>
          <cell r="H10374" t="str">
            <v>MT</v>
          </cell>
          <cell r="I10374" t="str">
            <v>DW</v>
          </cell>
          <cell r="J10374" t="str">
            <v>15:15 US Eastern</v>
          </cell>
          <cell r="K10374" t="str">
            <v>c</v>
          </cell>
          <cell r="L10374">
            <v>3</v>
          </cell>
          <cell r="R10374" t="str">
            <v>North West Europe</v>
          </cell>
          <cell r="S10374" t="str">
            <v>North West Europe</v>
          </cell>
          <cell r="T10374" t="str">
            <v>Swap</v>
          </cell>
        </row>
        <row r="10375">
          <cell r="A10375" t="str">
            <v>FWDHR12</v>
          </cell>
          <cell r="B10375" t="str">
            <v>RHO</v>
          </cell>
          <cell r="C10375" t="str">
            <v>FtS Houston FO 3.5%S ARA FOB Brg London Dubai Crack swap Qr12</v>
          </cell>
          <cell r="D10375" t="str">
            <v>USD</v>
          </cell>
          <cell r="E10375" t="str">
            <v>BBL</v>
          </cell>
          <cell r="F10375">
            <v>6.35</v>
          </cell>
          <cell r="G10375" t="str">
            <v>*</v>
          </cell>
          <cell r="H10375" t="str">
            <v>MT</v>
          </cell>
          <cell r="I10375" t="str">
            <v>DW</v>
          </cell>
          <cell r="J10375" t="str">
            <v>15:15 US Eastern</v>
          </cell>
          <cell r="K10375" t="str">
            <v>c</v>
          </cell>
          <cell r="L10375">
            <v>3</v>
          </cell>
          <cell r="R10375" t="str">
            <v>North West Europe</v>
          </cell>
          <cell r="S10375" t="str">
            <v>North West Europe</v>
          </cell>
          <cell r="T10375" t="str">
            <v>Swap</v>
          </cell>
        </row>
        <row r="10376">
          <cell r="A10376" t="str">
            <v>FWDHS01</v>
          </cell>
          <cell r="B10376" t="str">
            <v>RHO</v>
          </cell>
          <cell r="C10376" t="str">
            <v>FtS Houston FO 3.5%S ARA FOB Brg London Dubai Crack swap Yr01</v>
          </cell>
          <cell r="D10376" t="str">
            <v>USD</v>
          </cell>
          <cell r="E10376" t="str">
            <v>BBL</v>
          </cell>
          <cell r="F10376">
            <v>6.35</v>
          </cell>
          <cell r="G10376" t="str">
            <v>*</v>
          </cell>
          <cell r="H10376" t="str">
            <v>MT</v>
          </cell>
          <cell r="I10376" t="str">
            <v>DW</v>
          </cell>
          <cell r="J10376" t="str">
            <v>15:15 US Eastern</v>
          </cell>
          <cell r="K10376" t="str">
            <v>c</v>
          </cell>
          <cell r="L10376">
            <v>3</v>
          </cell>
          <cell r="R10376" t="str">
            <v>North West Europe</v>
          </cell>
          <cell r="S10376" t="str">
            <v>North West Europe</v>
          </cell>
          <cell r="T10376" t="str">
            <v>Swap</v>
          </cell>
        </row>
        <row r="10377">
          <cell r="A10377" t="str">
            <v>FWDHS02</v>
          </cell>
          <cell r="B10377" t="str">
            <v>RHO</v>
          </cell>
          <cell r="C10377" t="str">
            <v>FtS Houston FO 3.5%S ARA FOB Brg London Dubai Crack swap Yr02</v>
          </cell>
          <cell r="D10377" t="str">
            <v>USD</v>
          </cell>
          <cell r="E10377" t="str">
            <v>BBL</v>
          </cell>
          <cell r="F10377">
            <v>6.35</v>
          </cell>
          <cell r="G10377" t="str">
            <v>*</v>
          </cell>
          <cell r="H10377" t="str">
            <v>MT</v>
          </cell>
          <cell r="I10377" t="str">
            <v>DW</v>
          </cell>
          <cell r="J10377" t="str">
            <v>15:15 US Eastern</v>
          </cell>
          <cell r="K10377" t="str">
            <v>c</v>
          </cell>
          <cell r="L10377">
            <v>3</v>
          </cell>
          <cell r="R10377" t="str">
            <v>North West Europe</v>
          </cell>
          <cell r="S10377" t="str">
            <v>North West Europe</v>
          </cell>
          <cell r="T10377" t="str">
            <v>Swap</v>
          </cell>
        </row>
        <row r="10378">
          <cell r="A10378" t="str">
            <v>FWDHS03</v>
          </cell>
          <cell r="B10378" t="str">
            <v>RHO</v>
          </cell>
          <cell r="C10378" t="str">
            <v>FtS Houston FO 3.5%S ARA FOB Brg London Dubai Crack swap Yr03</v>
          </cell>
          <cell r="D10378" t="str">
            <v>USD</v>
          </cell>
          <cell r="E10378" t="str">
            <v>BBL</v>
          </cell>
          <cell r="F10378">
            <v>6.35</v>
          </cell>
          <cell r="G10378" t="str">
            <v>*</v>
          </cell>
          <cell r="H10378" t="str">
            <v>MT</v>
          </cell>
          <cell r="I10378" t="str">
            <v>DW</v>
          </cell>
          <cell r="J10378" t="str">
            <v>15:15 US Eastern</v>
          </cell>
          <cell r="K10378" t="str">
            <v>c</v>
          </cell>
          <cell r="L10378">
            <v>3</v>
          </cell>
          <cell r="R10378" t="str">
            <v>North West Europe</v>
          </cell>
          <cell r="S10378" t="str">
            <v>North West Europe</v>
          </cell>
          <cell r="T10378" t="str">
            <v>Swap</v>
          </cell>
        </row>
        <row r="10379">
          <cell r="A10379" t="str">
            <v>FWDSP01</v>
          </cell>
          <cell r="B10379" t="str">
            <v>RSO</v>
          </cell>
          <cell r="C10379" t="str">
            <v>FtS Spore FO 3.5%S ARA FOB Brg London Dubai Crack swap Mo01</v>
          </cell>
          <cell r="D10379" t="str">
            <v>USD</v>
          </cell>
          <cell r="E10379" t="str">
            <v>BBL</v>
          </cell>
          <cell r="F10379">
            <v>6.35</v>
          </cell>
          <cell r="G10379" t="str">
            <v>*</v>
          </cell>
          <cell r="H10379" t="str">
            <v>MT</v>
          </cell>
          <cell r="I10379" t="str">
            <v>DW</v>
          </cell>
          <cell r="J10379" t="str">
            <v>16:30 Singapore</v>
          </cell>
          <cell r="K10379" t="str">
            <v>c</v>
          </cell>
          <cell r="L10379">
            <v>3</v>
          </cell>
          <cell r="R10379" t="str">
            <v>North West Europe</v>
          </cell>
          <cell r="S10379" t="str">
            <v>North West Europe</v>
          </cell>
          <cell r="T10379" t="str">
            <v>Swap</v>
          </cell>
        </row>
        <row r="10380">
          <cell r="A10380" t="str">
            <v>FWDSP02</v>
          </cell>
          <cell r="B10380" t="str">
            <v>RSO</v>
          </cell>
          <cell r="C10380" t="str">
            <v>FtS Spore FO 3.5%S ARA FOB Brg London Dubai Crack swap Mo02</v>
          </cell>
          <cell r="D10380" t="str">
            <v>USD</v>
          </cell>
          <cell r="E10380" t="str">
            <v>BBL</v>
          </cell>
          <cell r="F10380">
            <v>6.35</v>
          </cell>
          <cell r="G10380" t="str">
            <v>*</v>
          </cell>
          <cell r="H10380" t="str">
            <v>MT</v>
          </cell>
          <cell r="I10380" t="str">
            <v>DW</v>
          </cell>
          <cell r="J10380" t="str">
            <v>16:30 Singapore</v>
          </cell>
          <cell r="K10380" t="str">
            <v>c</v>
          </cell>
          <cell r="L10380">
            <v>3</v>
          </cell>
          <cell r="R10380" t="str">
            <v>North West Europe</v>
          </cell>
          <cell r="S10380" t="str">
            <v>North West Europe</v>
          </cell>
          <cell r="T10380" t="str">
            <v>Swap</v>
          </cell>
        </row>
        <row r="10381">
          <cell r="A10381" t="str">
            <v>FWDSP03</v>
          </cell>
          <cell r="B10381" t="str">
            <v>RSO</v>
          </cell>
          <cell r="C10381" t="str">
            <v>FtS Spore FO 3.5%S ARA FOB Brg London Dubai Crack swap Mo03</v>
          </cell>
          <cell r="D10381" t="str">
            <v>USD</v>
          </cell>
          <cell r="E10381" t="str">
            <v>BBL</v>
          </cell>
          <cell r="F10381">
            <v>6.35</v>
          </cell>
          <cell r="G10381" t="str">
            <v>*</v>
          </cell>
          <cell r="H10381" t="str">
            <v>MT</v>
          </cell>
          <cell r="I10381" t="str">
            <v>DW</v>
          </cell>
          <cell r="J10381" t="str">
            <v>16:30 Singapore</v>
          </cell>
          <cell r="K10381" t="str">
            <v>c</v>
          </cell>
          <cell r="L10381">
            <v>3</v>
          </cell>
          <cell r="R10381" t="str">
            <v>North West Europe</v>
          </cell>
          <cell r="S10381" t="str">
            <v>North West Europe</v>
          </cell>
          <cell r="T10381" t="str">
            <v>Swap</v>
          </cell>
        </row>
        <row r="10382">
          <cell r="A10382" t="str">
            <v>FWDSP04</v>
          </cell>
          <cell r="B10382" t="str">
            <v>RSO</v>
          </cell>
          <cell r="C10382" t="str">
            <v>FtS Spore FO 3.5%S ARA FOB Brg London Dubai Crack swap Mo04</v>
          </cell>
          <cell r="D10382" t="str">
            <v>USD</v>
          </cell>
          <cell r="E10382" t="str">
            <v>BBL</v>
          </cell>
          <cell r="F10382">
            <v>6.35</v>
          </cell>
          <cell r="G10382" t="str">
            <v>*</v>
          </cell>
          <cell r="H10382" t="str">
            <v>MT</v>
          </cell>
          <cell r="I10382" t="str">
            <v>DW</v>
          </cell>
          <cell r="J10382" t="str">
            <v>16:30 Singapore</v>
          </cell>
          <cell r="K10382" t="str">
            <v>c</v>
          </cell>
          <cell r="L10382">
            <v>3</v>
          </cell>
          <cell r="R10382" t="str">
            <v>North West Europe</v>
          </cell>
          <cell r="S10382" t="str">
            <v>North West Europe</v>
          </cell>
          <cell r="T10382" t="str">
            <v>Swap</v>
          </cell>
        </row>
        <row r="10383">
          <cell r="A10383" t="str">
            <v>FWDSP05</v>
          </cell>
          <cell r="B10383" t="str">
            <v>RSO</v>
          </cell>
          <cell r="C10383" t="str">
            <v>FtS Spore FO 3.5%S ARA FOB Brg London Dubai Crack swap Mo05</v>
          </cell>
          <cell r="D10383" t="str">
            <v>USD</v>
          </cell>
          <cell r="E10383" t="str">
            <v>BBL</v>
          </cell>
          <cell r="F10383">
            <v>6.35</v>
          </cell>
          <cell r="G10383" t="str">
            <v>*</v>
          </cell>
          <cell r="H10383" t="str">
            <v>MT</v>
          </cell>
          <cell r="I10383" t="str">
            <v>DW</v>
          </cell>
          <cell r="J10383" t="str">
            <v>16:30 Singapore</v>
          </cell>
          <cell r="K10383" t="str">
            <v>c</v>
          </cell>
          <cell r="L10383">
            <v>3</v>
          </cell>
          <cell r="R10383" t="str">
            <v>North West Europe</v>
          </cell>
          <cell r="S10383" t="str">
            <v>North West Europe</v>
          </cell>
          <cell r="T10383" t="str">
            <v>Swap</v>
          </cell>
        </row>
        <row r="10384">
          <cell r="A10384" t="str">
            <v>FWDSP06</v>
          </cell>
          <cell r="B10384" t="str">
            <v>RSO</v>
          </cell>
          <cell r="C10384" t="str">
            <v>FtS Spore FO 3.5%S ARA FOB Brg London Dubai Crack swap Mo06</v>
          </cell>
          <cell r="D10384" t="str">
            <v>USD</v>
          </cell>
          <cell r="E10384" t="str">
            <v>BBL</v>
          </cell>
          <cell r="F10384">
            <v>6.35</v>
          </cell>
          <cell r="G10384" t="str">
            <v>*</v>
          </cell>
          <cell r="H10384" t="str">
            <v>MT</v>
          </cell>
          <cell r="I10384" t="str">
            <v>DW</v>
          </cell>
          <cell r="J10384" t="str">
            <v>16:30 Singapore</v>
          </cell>
          <cell r="K10384" t="str">
            <v>c</v>
          </cell>
          <cell r="L10384">
            <v>3</v>
          </cell>
          <cell r="R10384" t="str">
            <v>North West Europe</v>
          </cell>
          <cell r="S10384" t="str">
            <v>North West Europe</v>
          </cell>
          <cell r="T10384" t="str">
            <v>Swap</v>
          </cell>
        </row>
        <row r="10385">
          <cell r="A10385" t="str">
            <v>FWDSP07</v>
          </cell>
          <cell r="B10385" t="str">
            <v>RSO</v>
          </cell>
          <cell r="C10385" t="str">
            <v>FtS Spore FO 3.5%S ARA FOB Brg London Dubai Crack swap Mo07</v>
          </cell>
          <cell r="D10385" t="str">
            <v>USD</v>
          </cell>
          <cell r="E10385" t="str">
            <v>BBL</v>
          </cell>
          <cell r="F10385">
            <v>6.35</v>
          </cell>
          <cell r="G10385" t="str">
            <v>*</v>
          </cell>
          <cell r="H10385" t="str">
            <v>MT</v>
          </cell>
          <cell r="I10385" t="str">
            <v>DW</v>
          </cell>
          <cell r="J10385" t="str">
            <v>16:30 Singapore</v>
          </cell>
          <cell r="K10385" t="str">
            <v>c</v>
          </cell>
          <cell r="L10385">
            <v>3</v>
          </cell>
          <cell r="R10385" t="str">
            <v>North West Europe</v>
          </cell>
          <cell r="S10385" t="str">
            <v>North West Europe</v>
          </cell>
          <cell r="T10385" t="str">
            <v>Swap</v>
          </cell>
        </row>
        <row r="10386">
          <cell r="A10386" t="str">
            <v>FWDSP08</v>
          </cell>
          <cell r="B10386" t="str">
            <v>RSO</v>
          </cell>
          <cell r="C10386" t="str">
            <v>FtS Spore FO 3.5%S ARA FOB Brg London Dubai Crack swap Mo08</v>
          </cell>
          <cell r="D10386" t="str">
            <v>USD</v>
          </cell>
          <cell r="E10386" t="str">
            <v>BBL</v>
          </cell>
          <cell r="F10386">
            <v>6.35</v>
          </cell>
          <cell r="G10386" t="str">
            <v>*</v>
          </cell>
          <cell r="H10386" t="str">
            <v>MT</v>
          </cell>
          <cell r="I10386" t="str">
            <v>DW</v>
          </cell>
          <cell r="J10386" t="str">
            <v>16:30 Singapore</v>
          </cell>
          <cell r="K10386" t="str">
            <v>c</v>
          </cell>
          <cell r="L10386">
            <v>3</v>
          </cell>
          <cell r="R10386" t="str">
            <v>North West Europe</v>
          </cell>
          <cell r="S10386" t="str">
            <v>North West Europe</v>
          </cell>
          <cell r="T10386" t="str">
            <v>Swap</v>
          </cell>
        </row>
        <row r="10387">
          <cell r="A10387" t="str">
            <v>FWDSP09</v>
          </cell>
          <cell r="B10387" t="str">
            <v>RSO</v>
          </cell>
          <cell r="C10387" t="str">
            <v>FtS Spore FO 3.5%S ARA FOB Brg London Dubai Crack swap Mo09</v>
          </cell>
          <cell r="D10387" t="str">
            <v>USD</v>
          </cell>
          <cell r="E10387" t="str">
            <v>BBL</v>
          </cell>
          <cell r="F10387">
            <v>6.35</v>
          </cell>
          <cell r="G10387" t="str">
            <v>*</v>
          </cell>
          <cell r="H10387" t="str">
            <v>MT</v>
          </cell>
          <cell r="I10387" t="str">
            <v>DW</v>
          </cell>
          <cell r="J10387" t="str">
            <v>16:30 Singapore</v>
          </cell>
          <cell r="K10387" t="str">
            <v>c</v>
          </cell>
          <cell r="L10387">
            <v>3</v>
          </cell>
          <cell r="R10387" t="str">
            <v>North West Europe</v>
          </cell>
          <cell r="S10387" t="str">
            <v>North West Europe</v>
          </cell>
          <cell r="T10387" t="str">
            <v>Swap</v>
          </cell>
        </row>
        <row r="10388">
          <cell r="A10388" t="str">
            <v>FWDSP10</v>
          </cell>
          <cell r="B10388" t="str">
            <v>RSO</v>
          </cell>
          <cell r="C10388" t="str">
            <v>FtS Spore FO 3.5%S ARA FOB Brg London Dubai Crack swap Mo10</v>
          </cell>
          <cell r="D10388" t="str">
            <v>USD</v>
          </cell>
          <cell r="E10388" t="str">
            <v>BBL</v>
          </cell>
          <cell r="F10388">
            <v>6.35</v>
          </cell>
          <cell r="G10388" t="str">
            <v>*</v>
          </cell>
          <cell r="H10388" t="str">
            <v>MT</v>
          </cell>
          <cell r="I10388" t="str">
            <v>DW</v>
          </cell>
          <cell r="J10388" t="str">
            <v>16:30 Singapore</v>
          </cell>
          <cell r="K10388" t="str">
            <v>c</v>
          </cell>
          <cell r="L10388">
            <v>3</v>
          </cell>
          <cell r="R10388" t="str">
            <v>North West Europe</v>
          </cell>
          <cell r="S10388" t="str">
            <v>North West Europe</v>
          </cell>
          <cell r="T10388" t="str">
            <v>Swap</v>
          </cell>
        </row>
        <row r="10389">
          <cell r="A10389" t="str">
            <v>FWDSP11</v>
          </cell>
          <cell r="B10389" t="str">
            <v>RSO</v>
          </cell>
          <cell r="C10389" t="str">
            <v>FtS Spore FO 3.5%S ARA FOB Brg London Dubai Crack swap Mo11</v>
          </cell>
          <cell r="D10389" t="str">
            <v>USD</v>
          </cell>
          <cell r="E10389" t="str">
            <v>BBL</v>
          </cell>
          <cell r="F10389">
            <v>6.35</v>
          </cell>
          <cell r="G10389" t="str">
            <v>*</v>
          </cell>
          <cell r="H10389" t="str">
            <v>MT</v>
          </cell>
          <cell r="I10389" t="str">
            <v>DW</v>
          </cell>
          <cell r="J10389" t="str">
            <v>16:30 Singapore</v>
          </cell>
          <cell r="K10389" t="str">
            <v>c</v>
          </cell>
          <cell r="L10389">
            <v>3</v>
          </cell>
          <cell r="R10389" t="str">
            <v>North West Europe</v>
          </cell>
          <cell r="S10389" t="str">
            <v>North West Europe</v>
          </cell>
          <cell r="T10389" t="str">
            <v>Swap</v>
          </cell>
        </row>
        <row r="10390">
          <cell r="A10390" t="str">
            <v>FWDSP12</v>
          </cell>
          <cell r="B10390" t="str">
            <v>RSO</v>
          </cell>
          <cell r="C10390" t="str">
            <v>FtS Spore FO 3.5%S ARA FOB Brg London Dubai Crack swap Mo12</v>
          </cell>
          <cell r="D10390" t="str">
            <v>USD</v>
          </cell>
          <cell r="E10390" t="str">
            <v>BBL</v>
          </cell>
          <cell r="F10390">
            <v>6.35</v>
          </cell>
          <cell r="G10390" t="str">
            <v>*</v>
          </cell>
          <cell r="H10390" t="str">
            <v>MT</v>
          </cell>
          <cell r="I10390" t="str">
            <v>DW</v>
          </cell>
          <cell r="J10390" t="str">
            <v>16:30 Singapore</v>
          </cell>
          <cell r="K10390" t="str">
            <v>c</v>
          </cell>
          <cell r="L10390">
            <v>3</v>
          </cell>
          <cell r="R10390" t="str">
            <v>North West Europe</v>
          </cell>
          <cell r="S10390" t="str">
            <v>North West Europe</v>
          </cell>
          <cell r="T10390" t="str">
            <v>Swap</v>
          </cell>
        </row>
        <row r="10391">
          <cell r="A10391" t="str">
            <v>FWDSP13</v>
          </cell>
          <cell r="B10391" t="str">
            <v>RSO</v>
          </cell>
          <cell r="C10391" t="str">
            <v>FtS Spore FO 3.5%S ARA FOB Brg London Dubai Crack swap Mo13</v>
          </cell>
          <cell r="D10391" t="str">
            <v>USD</v>
          </cell>
          <cell r="E10391" t="str">
            <v>BBL</v>
          </cell>
          <cell r="F10391">
            <v>6.35</v>
          </cell>
          <cell r="G10391" t="str">
            <v>*</v>
          </cell>
          <cell r="H10391" t="str">
            <v>MT</v>
          </cell>
          <cell r="I10391" t="str">
            <v>DW</v>
          </cell>
          <cell r="J10391" t="str">
            <v>16:30 Singapore</v>
          </cell>
          <cell r="K10391" t="str">
            <v>c</v>
          </cell>
          <cell r="L10391">
            <v>3</v>
          </cell>
          <cell r="R10391" t="str">
            <v>North West Europe</v>
          </cell>
          <cell r="S10391" t="str">
            <v>North West Europe</v>
          </cell>
          <cell r="T10391" t="str">
            <v>Swap</v>
          </cell>
        </row>
        <row r="10392">
          <cell r="A10392" t="str">
            <v>FWDSP14</v>
          </cell>
          <cell r="B10392" t="str">
            <v>RSO</v>
          </cell>
          <cell r="C10392" t="str">
            <v>FtS Spore FO 3.5%S ARA FOB Brg London Dubai Crack swap Mo14</v>
          </cell>
          <cell r="D10392" t="str">
            <v>USD</v>
          </cell>
          <cell r="E10392" t="str">
            <v>BBL</v>
          </cell>
          <cell r="F10392">
            <v>6.35</v>
          </cell>
          <cell r="G10392" t="str">
            <v>*</v>
          </cell>
          <cell r="H10392" t="str">
            <v>MT</v>
          </cell>
          <cell r="I10392" t="str">
            <v>DW</v>
          </cell>
          <cell r="J10392" t="str">
            <v>16:30 Singapore</v>
          </cell>
          <cell r="K10392" t="str">
            <v>c</v>
          </cell>
          <cell r="L10392">
            <v>3</v>
          </cell>
          <cell r="R10392" t="str">
            <v>North West Europe</v>
          </cell>
          <cell r="S10392" t="str">
            <v>North West Europe</v>
          </cell>
          <cell r="T10392" t="str">
            <v>Swap</v>
          </cell>
        </row>
        <row r="10393">
          <cell r="A10393" t="str">
            <v>FWDSP15</v>
          </cell>
          <cell r="B10393" t="str">
            <v>RSO</v>
          </cell>
          <cell r="C10393" t="str">
            <v>FtS Spore FO 3.5%S ARA FOB Brg London Dubai Crack swap Mo15</v>
          </cell>
          <cell r="D10393" t="str">
            <v>USD</v>
          </cell>
          <cell r="E10393" t="str">
            <v>BBL</v>
          </cell>
          <cell r="F10393">
            <v>6.35</v>
          </cell>
          <cell r="G10393" t="str">
            <v>*</v>
          </cell>
          <cell r="H10393" t="str">
            <v>MT</v>
          </cell>
          <cell r="I10393" t="str">
            <v>DW</v>
          </cell>
          <cell r="J10393" t="str">
            <v>16:30 Singapore</v>
          </cell>
          <cell r="K10393" t="str">
            <v>c</v>
          </cell>
          <cell r="L10393">
            <v>3</v>
          </cell>
          <cell r="R10393" t="str">
            <v>North West Europe</v>
          </cell>
          <cell r="S10393" t="str">
            <v>North West Europe</v>
          </cell>
          <cell r="T10393" t="str">
            <v>Swap</v>
          </cell>
        </row>
        <row r="10394">
          <cell r="A10394" t="str">
            <v>FWDSP16</v>
          </cell>
          <cell r="B10394" t="str">
            <v>RSO</v>
          </cell>
          <cell r="C10394" t="str">
            <v>FtS Spore FO 3.5%S ARA FOB Brg London Dubai Crack swap Mo16</v>
          </cell>
          <cell r="D10394" t="str">
            <v>USD</v>
          </cell>
          <cell r="E10394" t="str">
            <v>BBL</v>
          </cell>
          <cell r="F10394">
            <v>6.35</v>
          </cell>
          <cell r="G10394" t="str">
            <v>*</v>
          </cell>
          <cell r="H10394" t="str">
            <v>MT</v>
          </cell>
          <cell r="I10394" t="str">
            <v>DW</v>
          </cell>
          <cell r="J10394" t="str">
            <v>16:30 Singapore</v>
          </cell>
          <cell r="K10394" t="str">
            <v>c</v>
          </cell>
          <cell r="L10394">
            <v>3</v>
          </cell>
          <cell r="R10394" t="str">
            <v>North West Europe</v>
          </cell>
          <cell r="S10394" t="str">
            <v>North West Europe</v>
          </cell>
          <cell r="T10394" t="str">
            <v>Swap</v>
          </cell>
        </row>
        <row r="10395">
          <cell r="A10395" t="str">
            <v>FWDSP17</v>
          </cell>
          <cell r="B10395" t="str">
            <v>RSO</v>
          </cell>
          <cell r="C10395" t="str">
            <v>FtS Spore FO 3.5%S ARA FOB Brg London Dubai Crack swap Mo17</v>
          </cell>
          <cell r="D10395" t="str">
            <v>USD</v>
          </cell>
          <cell r="E10395" t="str">
            <v>BBL</v>
          </cell>
          <cell r="F10395">
            <v>6.35</v>
          </cell>
          <cell r="G10395" t="str">
            <v>*</v>
          </cell>
          <cell r="H10395" t="str">
            <v>MT</v>
          </cell>
          <cell r="I10395" t="str">
            <v>DW</v>
          </cell>
          <cell r="J10395" t="str">
            <v>16:30 Singapore</v>
          </cell>
          <cell r="K10395" t="str">
            <v>c</v>
          </cell>
          <cell r="L10395">
            <v>3</v>
          </cell>
          <cell r="R10395" t="str">
            <v>North West Europe</v>
          </cell>
          <cell r="S10395" t="str">
            <v>North West Europe</v>
          </cell>
          <cell r="T10395" t="str">
            <v>Swap</v>
          </cell>
        </row>
        <row r="10396">
          <cell r="A10396" t="str">
            <v>FWDSP18</v>
          </cell>
          <cell r="B10396" t="str">
            <v>RSO</v>
          </cell>
          <cell r="C10396" t="str">
            <v>FtS Spore FO 3.5%S ARA FOB Brg London Dubai Crack swap Mo18</v>
          </cell>
          <cell r="D10396" t="str">
            <v>USD</v>
          </cell>
          <cell r="E10396" t="str">
            <v>BBL</v>
          </cell>
          <cell r="F10396">
            <v>6.35</v>
          </cell>
          <cell r="G10396" t="str">
            <v>*</v>
          </cell>
          <cell r="H10396" t="str">
            <v>MT</v>
          </cell>
          <cell r="I10396" t="str">
            <v>DW</v>
          </cell>
          <cell r="J10396" t="str">
            <v>16:30 Singapore</v>
          </cell>
          <cell r="K10396" t="str">
            <v>c</v>
          </cell>
          <cell r="L10396">
            <v>3</v>
          </cell>
          <cell r="R10396" t="str">
            <v>North West Europe</v>
          </cell>
          <cell r="S10396" t="str">
            <v>North West Europe</v>
          </cell>
          <cell r="T10396" t="str">
            <v>Swap</v>
          </cell>
        </row>
        <row r="10397">
          <cell r="A10397" t="str">
            <v>FWDSP19</v>
          </cell>
          <cell r="B10397" t="str">
            <v>RSO</v>
          </cell>
          <cell r="C10397" t="str">
            <v>FtS Spore FO 3.5%S ARA FOB Brg London Dubai Crack swap Mo19</v>
          </cell>
          <cell r="D10397" t="str">
            <v>USD</v>
          </cell>
          <cell r="E10397" t="str">
            <v>BBL</v>
          </cell>
          <cell r="F10397">
            <v>6.35</v>
          </cell>
          <cell r="G10397" t="str">
            <v>*</v>
          </cell>
          <cell r="H10397" t="str">
            <v>MT</v>
          </cell>
          <cell r="I10397" t="str">
            <v>DW</v>
          </cell>
          <cell r="J10397" t="str">
            <v>16:30 Singapore</v>
          </cell>
          <cell r="K10397" t="str">
            <v>c</v>
          </cell>
          <cell r="L10397">
            <v>3</v>
          </cell>
          <cell r="R10397" t="str">
            <v>North West Europe</v>
          </cell>
          <cell r="S10397" t="str">
            <v>North West Europe</v>
          </cell>
          <cell r="T10397" t="str">
            <v>Swap</v>
          </cell>
        </row>
        <row r="10398">
          <cell r="A10398" t="str">
            <v>FWDSP20</v>
          </cell>
          <cell r="B10398" t="str">
            <v>RSO</v>
          </cell>
          <cell r="C10398" t="str">
            <v>FtS Spore FO 3.5%S ARA FOB Brg London Dubai Crack swap Mo20</v>
          </cell>
          <cell r="D10398" t="str">
            <v>USD</v>
          </cell>
          <cell r="E10398" t="str">
            <v>BBL</v>
          </cell>
          <cell r="F10398">
            <v>6.35</v>
          </cell>
          <cell r="G10398" t="str">
            <v>*</v>
          </cell>
          <cell r="H10398" t="str">
            <v>MT</v>
          </cell>
          <cell r="I10398" t="str">
            <v>DW</v>
          </cell>
          <cell r="J10398" t="str">
            <v>16:30 Singapore</v>
          </cell>
          <cell r="K10398" t="str">
            <v>c</v>
          </cell>
          <cell r="L10398">
            <v>3</v>
          </cell>
          <cell r="R10398" t="str">
            <v>North West Europe</v>
          </cell>
          <cell r="S10398" t="str">
            <v>North West Europe</v>
          </cell>
          <cell r="T10398" t="str">
            <v>Swap</v>
          </cell>
        </row>
        <row r="10399">
          <cell r="A10399" t="str">
            <v>FWDSP21</v>
          </cell>
          <cell r="B10399" t="str">
            <v>RSO</v>
          </cell>
          <cell r="C10399" t="str">
            <v>FtS Spore FO 3.5%S ARA FOB Brg London Dubai Crack swap Mo21</v>
          </cell>
          <cell r="D10399" t="str">
            <v>USD</v>
          </cell>
          <cell r="E10399" t="str">
            <v>BBL</v>
          </cell>
          <cell r="F10399">
            <v>6.35</v>
          </cell>
          <cell r="G10399" t="str">
            <v>*</v>
          </cell>
          <cell r="H10399" t="str">
            <v>MT</v>
          </cell>
          <cell r="I10399" t="str">
            <v>DW</v>
          </cell>
          <cell r="J10399" t="str">
            <v>16:30 Singapore</v>
          </cell>
          <cell r="K10399" t="str">
            <v>c</v>
          </cell>
          <cell r="L10399">
            <v>3</v>
          </cell>
          <cell r="R10399" t="str">
            <v>North West Europe</v>
          </cell>
          <cell r="S10399" t="str">
            <v>North West Europe</v>
          </cell>
          <cell r="T10399" t="str">
            <v>Swap</v>
          </cell>
        </row>
        <row r="10400">
          <cell r="A10400" t="str">
            <v>FWDSP22</v>
          </cell>
          <cell r="B10400" t="str">
            <v>RSO</v>
          </cell>
          <cell r="C10400" t="str">
            <v>FtS Spore FO 3.5%S ARA FOB Brg London Dubai Crack swap Mo22</v>
          </cell>
          <cell r="D10400" t="str">
            <v>USD</v>
          </cell>
          <cell r="E10400" t="str">
            <v>BBL</v>
          </cell>
          <cell r="F10400">
            <v>6.35</v>
          </cell>
          <cell r="G10400" t="str">
            <v>*</v>
          </cell>
          <cell r="H10400" t="str">
            <v>MT</v>
          </cell>
          <cell r="I10400" t="str">
            <v>DW</v>
          </cell>
          <cell r="J10400" t="str">
            <v>16:30 Singapore</v>
          </cell>
          <cell r="K10400" t="str">
            <v>c</v>
          </cell>
          <cell r="L10400">
            <v>3</v>
          </cell>
          <cell r="R10400" t="str">
            <v>North West Europe</v>
          </cell>
          <cell r="S10400" t="str">
            <v>North West Europe</v>
          </cell>
          <cell r="T10400" t="str">
            <v>Swap</v>
          </cell>
        </row>
        <row r="10401">
          <cell r="A10401" t="str">
            <v>FWDSP23</v>
          </cell>
          <cell r="B10401" t="str">
            <v>RSO</v>
          </cell>
          <cell r="C10401" t="str">
            <v>FtS Spore FO 3.5%S ARA FOB Brg London Dubai Crack swap Mo23</v>
          </cell>
          <cell r="D10401" t="str">
            <v>USD</v>
          </cell>
          <cell r="E10401" t="str">
            <v>BBL</v>
          </cell>
          <cell r="F10401">
            <v>6.35</v>
          </cell>
          <cell r="G10401" t="str">
            <v>*</v>
          </cell>
          <cell r="H10401" t="str">
            <v>MT</v>
          </cell>
          <cell r="I10401" t="str">
            <v>DW</v>
          </cell>
          <cell r="J10401" t="str">
            <v>16:30 Singapore</v>
          </cell>
          <cell r="K10401" t="str">
            <v>c</v>
          </cell>
          <cell r="L10401">
            <v>3</v>
          </cell>
          <cell r="R10401" t="str">
            <v>North West Europe</v>
          </cell>
          <cell r="S10401" t="str">
            <v>North West Europe</v>
          </cell>
          <cell r="T10401" t="str">
            <v>Swap</v>
          </cell>
        </row>
        <row r="10402">
          <cell r="A10402" t="str">
            <v>FWDSP24</v>
          </cell>
          <cell r="B10402" t="str">
            <v>RSO</v>
          </cell>
          <cell r="C10402" t="str">
            <v>FtS Spore FO 3.5%S ARA FOB Brg London Dubai Crack swap Mo24</v>
          </cell>
          <cell r="D10402" t="str">
            <v>USD</v>
          </cell>
          <cell r="E10402" t="str">
            <v>BBL</v>
          </cell>
          <cell r="F10402">
            <v>6.35</v>
          </cell>
          <cell r="G10402" t="str">
            <v>*</v>
          </cell>
          <cell r="H10402" t="str">
            <v>MT</v>
          </cell>
          <cell r="I10402" t="str">
            <v>DW</v>
          </cell>
          <cell r="J10402" t="str">
            <v>16:30 Singapore</v>
          </cell>
          <cell r="K10402" t="str">
            <v>c</v>
          </cell>
          <cell r="L10402">
            <v>3</v>
          </cell>
          <cell r="R10402" t="str">
            <v>North West Europe</v>
          </cell>
          <cell r="S10402" t="str">
            <v>North West Europe</v>
          </cell>
          <cell r="T10402" t="str">
            <v>Swap</v>
          </cell>
        </row>
        <row r="10403">
          <cell r="A10403" t="str">
            <v>FWDSP25</v>
          </cell>
          <cell r="B10403" t="str">
            <v>RSO</v>
          </cell>
          <cell r="C10403" t="str">
            <v>FtS Spore FO 3.5%S ARA FOB Brg London Dubai Crack swap Mo25</v>
          </cell>
          <cell r="D10403" t="str">
            <v>USD</v>
          </cell>
          <cell r="E10403" t="str">
            <v>BBL</v>
          </cell>
          <cell r="F10403">
            <v>6.35</v>
          </cell>
          <cell r="G10403" t="str">
            <v>*</v>
          </cell>
          <cell r="H10403" t="str">
            <v>MT</v>
          </cell>
          <cell r="I10403" t="str">
            <v>DW</v>
          </cell>
          <cell r="J10403" t="str">
            <v>16:30 Singapore</v>
          </cell>
          <cell r="K10403" t="str">
            <v>c</v>
          </cell>
          <cell r="L10403">
            <v>3</v>
          </cell>
          <cell r="R10403" t="str">
            <v>North West Europe</v>
          </cell>
          <cell r="S10403" t="str">
            <v>North West Europe</v>
          </cell>
          <cell r="T10403" t="str">
            <v>Swap</v>
          </cell>
        </row>
        <row r="10404">
          <cell r="A10404" t="str">
            <v>FWDSP26</v>
          </cell>
          <cell r="B10404" t="str">
            <v>RSO</v>
          </cell>
          <cell r="C10404" t="str">
            <v>FtS Spore FO 3.5%S ARA FOB Brg London Dubai Crack swap Mo26</v>
          </cell>
          <cell r="D10404" t="str">
            <v>USD</v>
          </cell>
          <cell r="E10404" t="str">
            <v>BBL</v>
          </cell>
          <cell r="F10404">
            <v>6.35</v>
          </cell>
          <cell r="G10404" t="str">
            <v>*</v>
          </cell>
          <cell r="H10404" t="str">
            <v>MT</v>
          </cell>
          <cell r="I10404" t="str">
            <v>DW</v>
          </cell>
          <cell r="J10404" t="str">
            <v>16:30 Singapore</v>
          </cell>
          <cell r="K10404" t="str">
            <v>c</v>
          </cell>
          <cell r="L10404">
            <v>3</v>
          </cell>
          <cell r="R10404" t="str">
            <v>North West Europe</v>
          </cell>
          <cell r="S10404" t="str">
            <v>North West Europe</v>
          </cell>
          <cell r="T10404" t="str">
            <v>Swap</v>
          </cell>
        </row>
        <row r="10405">
          <cell r="A10405" t="str">
            <v>FWDSP27</v>
          </cell>
          <cell r="B10405" t="str">
            <v>RSO</v>
          </cell>
          <cell r="C10405" t="str">
            <v>FtS Spore FO 3.5%S ARA FOB Brg London Dubai Crack swap Mo27</v>
          </cell>
          <cell r="D10405" t="str">
            <v>USD</v>
          </cell>
          <cell r="E10405" t="str">
            <v>BBL</v>
          </cell>
          <cell r="F10405">
            <v>6.35</v>
          </cell>
          <cell r="G10405" t="str">
            <v>*</v>
          </cell>
          <cell r="H10405" t="str">
            <v>MT</v>
          </cell>
          <cell r="I10405" t="str">
            <v>DW</v>
          </cell>
          <cell r="J10405" t="str">
            <v>16:30 Singapore</v>
          </cell>
          <cell r="K10405" t="str">
            <v>c</v>
          </cell>
          <cell r="L10405">
            <v>3</v>
          </cell>
          <cell r="R10405" t="str">
            <v>North West Europe</v>
          </cell>
          <cell r="S10405" t="str">
            <v>North West Europe</v>
          </cell>
          <cell r="T10405" t="str">
            <v>Swap</v>
          </cell>
        </row>
        <row r="10406">
          <cell r="A10406" t="str">
            <v>FWDSP28</v>
          </cell>
          <cell r="B10406" t="str">
            <v>RSO</v>
          </cell>
          <cell r="C10406" t="str">
            <v>FtS Spore FO 3.5%S ARA FOB Brg London Dubai Crack swap Mo28</v>
          </cell>
          <cell r="D10406" t="str">
            <v>USD</v>
          </cell>
          <cell r="E10406" t="str">
            <v>BBL</v>
          </cell>
          <cell r="F10406">
            <v>6.35</v>
          </cell>
          <cell r="G10406" t="str">
            <v>*</v>
          </cell>
          <cell r="H10406" t="str">
            <v>MT</v>
          </cell>
          <cell r="I10406" t="str">
            <v>DW</v>
          </cell>
          <cell r="J10406" t="str">
            <v>16:30 Singapore</v>
          </cell>
          <cell r="K10406" t="str">
            <v>c</v>
          </cell>
          <cell r="L10406">
            <v>3</v>
          </cell>
          <cell r="R10406" t="str">
            <v>North West Europe</v>
          </cell>
          <cell r="S10406" t="str">
            <v>North West Europe</v>
          </cell>
          <cell r="T10406" t="str">
            <v>Swap</v>
          </cell>
        </row>
        <row r="10407">
          <cell r="A10407" t="str">
            <v>FWDSP29</v>
          </cell>
          <cell r="B10407" t="str">
            <v>RSO</v>
          </cell>
          <cell r="C10407" t="str">
            <v>FtS Spore FO 3.5%S ARA FOB Brg London Dubai Crack swap Mo29</v>
          </cell>
          <cell r="D10407" t="str">
            <v>USD</v>
          </cell>
          <cell r="E10407" t="str">
            <v>BBL</v>
          </cell>
          <cell r="F10407">
            <v>6.35</v>
          </cell>
          <cell r="G10407" t="str">
            <v>*</v>
          </cell>
          <cell r="H10407" t="str">
            <v>MT</v>
          </cell>
          <cell r="I10407" t="str">
            <v>DW</v>
          </cell>
          <cell r="J10407" t="str">
            <v>16:30 Singapore</v>
          </cell>
          <cell r="K10407" t="str">
            <v>c</v>
          </cell>
          <cell r="L10407">
            <v>3</v>
          </cell>
          <cell r="R10407" t="str">
            <v>North West Europe</v>
          </cell>
          <cell r="S10407" t="str">
            <v>North West Europe</v>
          </cell>
          <cell r="T10407" t="str">
            <v>Swap</v>
          </cell>
        </row>
        <row r="10408">
          <cell r="A10408" t="str">
            <v>FWDSP30</v>
          </cell>
          <cell r="B10408" t="str">
            <v>RSO</v>
          </cell>
          <cell r="C10408" t="str">
            <v>FtS Spore FO 3.5%S ARA FOB Brg London Dubai Crack swap Mo30</v>
          </cell>
          <cell r="D10408" t="str">
            <v>USD</v>
          </cell>
          <cell r="E10408" t="str">
            <v>BBL</v>
          </cell>
          <cell r="F10408">
            <v>6.35</v>
          </cell>
          <cell r="G10408" t="str">
            <v>*</v>
          </cell>
          <cell r="H10408" t="str">
            <v>MT</v>
          </cell>
          <cell r="I10408" t="str">
            <v>DW</v>
          </cell>
          <cell r="J10408" t="str">
            <v>16:30 Singapore</v>
          </cell>
          <cell r="K10408" t="str">
            <v>c</v>
          </cell>
          <cell r="L10408">
            <v>3</v>
          </cell>
          <cell r="R10408" t="str">
            <v>North West Europe</v>
          </cell>
          <cell r="S10408" t="str">
            <v>North West Europe</v>
          </cell>
          <cell r="T10408" t="str">
            <v>Swap</v>
          </cell>
        </row>
        <row r="10409">
          <cell r="A10409" t="str">
            <v>FWDSP31</v>
          </cell>
          <cell r="B10409" t="str">
            <v>RSO</v>
          </cell>
          <cell r="C10409" t="str">
            <v>FtS Spore FO 3.5%S ARA FOB Brg London Dubai Crack swap Mo31</v>
          </cell>
          <cell r="D10409" t="str">
            <v>USD</v>
          </cell>
          <cell r="E10409" t="str">
            <v>BBL</v>
          </cell>
          <cell r="F10409">
            <v>6.35</v>
          </cell>
          <cell r="G10409" t="str">
            <v>*</v>
          </cell>
          <cell r="H10409" t="str">
            <v>MT</v>
          </cell>
          <cell r="I10409" t="str">
            <v>DW</v>
          </cell>
          <cell r="J10409" t="str">
            <v>16:30 Singapore</v>
          </cell>
          <cell r="K10409" t="str">
            <v>c</v>
          </cell>
          <cell r="L10409">
            <v>3</v>
          </cell>
          <cell r="R10409" t="str">
            <v>North West Europe</v>
          </cell>
          <cell r="S10409" t="str">
            <v>North West Europe</v>
          </cell>
          <cell r="T10409" t="str">
            <v>Swap</v>
          </cell>
        </row>
        <row r="10410">
          <cell r="A10410" t="str">
            <v>FWDSP32</v>
          </cell>
          <cell r="B10410" t="str">
            <v>RSO</v>
          </cell>
          <cell r="C10410" t="str">
            <v>FtS Spore FO 3.5%S ARA FOB Brg London Dubai Crack swap Mo32</v>
          </cell>
          <cell r="D10410" t="str">
            <v>USD</v>
          </cell>
          <cell r="E10410" t="str">
            <v>BBL</v>
          </cell>
          <cell r="F10410">
            <v>6.35</v>
          </cell>
          <cell r="G10410" t="str">
            <v>*</v>
          </cell>
          <cell r="H10410" t="str">
            <v>MT</v>
          </cell>
          <cell r="I10410" t="str">
            <v>DW</v>
          </cell>
          <cell r="J10410" t="str">
            <v>16:30 Singapore</v>
          </cell>
          <cell r="K10410" t="str">
            <v>c</v>
          </cell>
          <cell r="L10410">
            <v>3</v>
          </cell>
          <cell r="R10410" t="str">
            <v>North West Europe</v>
          </cell>
          <cell r="S10410" t="str">
            <v>North West Europe</v>
          </cell>
          <cell r="T10410" t="str">
            <v>Swap</v>
          </cell>
        </row>
        <row r="10411">
          <cell r="A10411" t="str">
            <v>FWDSP33</v>
          </cell>
          <cell r="B10411" t="str">
            <v>RSO</v>
          </cell>
          <cell r="C10411" t="str">
            <v>FtS Spore FO 3.5%S ARA FOB Brg London Dubai Crack swap Mo33</v>
          </cell>
          <cell r="D10411" t="str">
            <v>USD</v>
          </cell>
          <cell r="E10411" t="str">
            <v>BBL</v>
          </cell>
          <cell r="F10411">
            <v>6.35</v>
          </cell>
          <cell r="G10411" t="str">
            <v>*</v>
          </cell>
          <cell r="H10411" t="str">
            <v>MT</v>
          </cell>
          <cell r="I10411" t="str">
            <v>DW</v>
          </cell>
          <cell r="J10411" t="str">
            <v>16:30 Singapore</v>
          </cell>
          <cell r="K10411" t="str">
            <v>c</v>
          </cell>
          <cell r="L10411">
            <v>3</v>
          </cell>
          <cell r="R10411" t="str">
            <v>North West Europe</v>
          </cell>
          <cell r="S10411" t="str">
            <v>North West Europe</v>
          </cell>
          <cell r="T10411" t="str">
            <v>Swap</v>
          </cell>
        </row>
        <row r="10412">
          <cell r="A10412" t="str">
            <v>FWDSP34</v>
          </cell>
          <cell r="B10412" t="str">
            <v>RSO</v>
          </cell>
          <cell r="C10412" t="str">
            <v>FtS Spore FO 3.5%S ARA FOB Brg London Dubai Crack swap Mo34</v>
          </cell>
          <cell r="D10412" t="str">
            <v>USD</v>
          </cell>
          <cell r="E10412" t="str">
            <v>BBL</v>
          </cell>
          <cell r="F10412">
            <v>6.35</v>
          </cell>
          <cell r="G10412" t="str">
            <v>*</v>
          </cell>
          <cell r="H10412" t="str">
            <v>MT</v>
          </cell>
          <cell r="I10412" t="str">
            <v>DW</v>
          </cell>
          <cell r="J10412" t="str">
            <v>16:30 Singapore</v>
          </cell>
          <cell r="K10412" t="str">
            <v>c</v>
          </cell>
          <cell r="L10412">
            <v>3</v>
          </cell>
          <cell r="R10412" t="str">
            <v>North West Europe</v>
          </cell>
          <cell r="S10412" t="str">
            <v>North West Europe</v>
          </cell>
          <cell r="T10412" t="str">
            <v>Swap</v>
          </cell>
        </row>
        <row r="10413">
          <cell r="A10413" t="str">
            <v>FWDSP35</v>
          </cell>
          <cell r="B10413" t="str">
            <v>RSO</v>
          </cell>
          <cell r="C10413" t="str">
            <v>FtS Spore FO 3.5%S ARA FOB Brg London Dubai Crack swap Mo35</v>
          </cell>
          <cell r="D10413" t="str">
            <v>USD</v>
          </cell>
          <cell r="E10413" t="str">
            <v>BBL</v>
          </cell>
          <cell r="F10413">
            <v>6.35</v>
          </cell>
          <cell r="G10413" t="str">
            <v>*</v>
          </cell>
          <cell r="H10413" t="str">
            <v>MT</v>
          </cell>
          <cell r="I10413" t="str">
            <v>DW</v>
          </cell>
          <cell r="J10413" t="str">
            <v>16:30 Singapore</v>
          </cell>
          <cell r="K10413" t="str">
            <v>c</v>
          </cell>
          <cell r="L10413">
            <v>3</v>
          </cell>
          <cell r="R10413" t="str">
            <v>North West Europe</v>
          </cell>
          <cell r="S10413" t="str">
            <v>North West Europe</v>
          </cell>
          <cell r="T10413" t="str">
            <v>Swap</v>
          </cell>
        </row>
        <row r="10414">
          <cell r="A10414" t="str">
            <v>FWDSP36</v>
          </cell>
          <cell r="B10414" t="str">
            <v>RSO</v>
          </cell>
          <cell r="C10414" t="str">
            <v>FtS Spore FO 3.5%S ARA FOB Brg London Dubai Crack swap Mo36</v>
          </cell>
          <cell r="D10414" t="str">
            <v>USD</v>
          </cell>
          <cell r="E10414" t="str">
            <v>BBL</v>
          </cell>
          <cell r="F10414">
            <v>6.35</v>
          </cell>
          <cell r="G10414" t="str">
            <v>*</v>
          </cell>
          <cell r="H10414" t="str">
            <v>MT</v>
          </cell>
          <cell r="I10414" t="str">
            <v>DW</v>
          </cell>
          <cell r="J10414" t="str">
            <v>16:30 Singapore</v>
          </cell>
          <cell r="K10414" t="str">
            <v>c</v>
          </cell>
          <cell r="L10414">
            <v>3</v>
          </cell>
          <cell r="R10414" t="str">
            <v>North West Europe</v>
          </cell>
          <cell r="S10414" t="str">
            <v>North West Europe</v>
          </cell>
          <cell r="T10414" t="str">
            <v>Swap</v>
          </cell>
        </row>
        <row r="10415">
          <cell r="A10415" t="str">
            <v>FWDSR01</v>
          </cell>
          <cell r="B10415" t="str">
            <v>RSO</v>
          </cell>
          <cell r="C10415" t="str">
            <v>FtS Spore FO 3.5%S ARA FOB Brg London Dubai Crack swap Qr01</v>
          </cell>
          <cell r="D10415" t="str">
            <v>USD</v>
          </cell>
          <cell r="E10415" t="str">
            <v>BBL</v>
          </cell>
          <cell r="F10415">
            <v>6.35</v>
          </cell>
          <cell r="G10415" t="str">
            <v>*</v>
          </cell>
          <cell r="H10415" t="str">
            <v>MT</v>
          </cell>
          <cell r="I10415" t="str">
            <v>DW</v>
          </cell>
          <cell r="J10415" t="str">
            <v>16:30 Singapore</v>
          </cell>
          <cell r="K10415" t="str">
            <v>c</v>
          </cell>
          <cell r="L10415">
            <v>3</v>
          </cell>
          <cell r="R10415" t="str">
            <v>North West Europe</v>
          </cell>
          <cell r="S10415" t="str">
            <v>North West Europe</v>
          </cell>
          <cell r="T10415" t="str">
            <v>Swap</v>
          </cell>
        </row>
        <row r="10416">
          <cell r="A10416" t="str">
            <v>FWDSR02</v>
          </cell>
          <cell r="B10416" t="str">
            <v>RSO</v>
          </cell>
          <cell r="C10416" t="str">
            <v>FtS Spore FO 3.5%S ARA FOB Brg London Dubai Crack swap Qr02</v>
          </cell>
          <cell r="D10416" t="str">
            <v>USD</v>
          </cell>
          <cell r="E10416" t="str">
            <v>BBL</v>
          </cell>
          <cell r="F10416">
            <v>6.35</v>
          </cell>
          <cell r="G10416" t="str">
            <v>*</v>
          </cell>
          <cell r="H10416" t="str">
            <v>MT</v>
          </cell>
          <cell r="I10416" t="str">
            <v>DW</v>
          </cell>
          <cell r="J10416" t="str">
            <v>16:30 Singapore</v>
          </cell>
          <cell r="K10416" t="str">
            <v>c</v>
          </cell>
          <cell r="L10416">
            <v>3</v>
          </cell>
          <cell r="R10416" t="str">
            <v>North West Europe</v>
          </cell>
          <cell r="S10416" t="str">
            <v>North West Europe</v>
          </cell>
          <cell r="T10416" t="str">
            <v>Swap</v>
          </cell>
        </row>
        <row r="10417">
          <cell r="A10417" t="str">
            <v>FWDSR03</v>
          </cell>
          <cell r="B10417" t="str">
            <v>RSO</v>
          </cell>
          <cell r="C10417" t="str">
            <v>FtS Spore FO 3.5%S ARA FOB Brg London Dubai Crack swap Qr03</v>
          </cell>
          <cell r="D10417" t="str">
            <v>USD</v>
          </cell>
          <cell r="E10417" t="str">
            <v>BBL</v>
          </cell>
          <cell r="F10417">
            <v>6.35</v>
          </cell>
          <cell r="G10417" t="str">
            <v>*</v>
          </cell>
          <cell r="H10417" t="str">
            <v>MT</v>
          </cell>
          <cell r="I10417" t="str">
            <v>DW</v>
          </cell>
          <cell r="J10417" t="str">
            <v>16:30 Singapore</v>
          </cell>
          <cell r="K10417" t="str">
            <v>c</v>
          </cell>
          <cell r="L10417">
            <v>3</v>
          </cell>
          <cell r="R10417" t="str">
            <v>North West Europe</v>
          </cell>
          <cell r="S10417" t="str">
            <v>North West Europe</v>
          </cell>
          <cell r="T10417" t="str">
            <v>Swap</v>
          </cell>
        </row>
        <row r="10418">
          <cell r="A10418" t="str">
            <v>FWDSR04</v>
          </cell>
          <cell r="B10418" t="str">
            <v>RSO</v>
          </cell>
          <cell r="C10418" t="str">
            <v>FtS Spore FO 3.5%S ARA FOB Brg London Dubai Crack swap Qr04</v>
          </cell>
          <cell r="D10418" t="str">
            <v>USD</v>
          </cell>
          <cell r="E10418" t="str">
            <v>BBL</v>
          </cell>
          <cell r="F10418">
            <v>6.35</v>
          </cell>
          <cell r="G10418" t="str">
            <v>*</v>
          </cell>
          <cell r="H10418" t="str">
            <v>MT</v>
          </cell>
          <cell r="I10418" t="str">
            <v>DW</v>
          </cell>
          <cell r="J10418" t="str">
            <v>16:30 Singapore</v>
          </cell>
          <cell r="K10418" t="str">
            <v>c</v>
          </cell>
          <cell r="L10418">
            <v>3</v>
          </cell>
          <cell r="R10418" t="str">
            <v>North West Europe</v>
          </cell>
          <cell r="S10418" t="str">
            <v>North West Europe</v>
          </cell>
          <cell r="T10418" t="str">
            <v>Swap</v>
          </cell>
        </row>
        <row r="10419">
          <cell r="A10419" t="str">
            <v>FWDSR05</v>
          </cell>
          <cell r="B10419" t="str">
            <v>RSO</v>
          </cell>
          <cell r="C10419" t="str">
            <v>FtS Spore FO 3.5%S ARA FOB Brg London Dubai Crack swap Qr05</v>
          </cell>
          <cell r="D10419" t="str">
            <v>USD</v>
          </cell>
          <cell r="E10419" t="str">
            <v>BBL</v>
          </cell>
          <cell r="F10419">
            <v>6.35</v>
          </cell>
          <cell r="G10419" t="str">
            <v>*</v>
          </cell>
          <cell r="H10419" t="str">
            <v>MT</v>
          </cell>
          <cell r="I10419" t="str">
            <v>DW</v>
          </cell>
          <cell r="J10419" t="str">
            <v>16:30 Singapore</v>
          </cell>
          <cell r="K10419" t="str">
            <v>c</v>
          </cell>
          <cell r="L10419">
            <v>3</v>
          </cell>
          <cell r="R10419" t="str">
            <v>North West Europe</v>
          </cell>
          <cell r="S10419" t="str">
            <v>North West Europe</v>
          </cell>
          <cell r="T10419" t="str">
            <v>Swap</v>
          </cell>
        </row>
        <row r="10420">
          <cell r="A10420" t="str">
            <v>FWDSR06</v>
          </cell>
          <cell r="B10420" t="str">
            <v>RSO</v>
          </cell>
          <cell r="C10420" t="str">
            <v>FtS Spore FO 3.5%S ARA FOB Brg London Dubai Crack swap Qr06</v>
          </cell>
          <cell r="D10420" t="str">
            <v>USD</v>
          </cell>
          <cell r="E10420" t="str">
            <v>BBL</v>
          </cell>
          <cell r="F10420">
            <v>6.35</v>
          </cell>
          <cell r="G10420" t="str">
            <v>*</v>
          </cell>
          <cell r="H10420" t="str">
            <v>MT</v>
          </cell>
          <cell r="I10420" t="str">
            <v>DW</v>
          </cell>
          <cell r="J10420" t="str">
            <v>16:30 Singapore</v>
          </cell>
          <cell r="K10420" t="str">
            <v>c</v>
          </cell>
          <cell r="L10420">
            <v>3</v>
          </cell>
          <cell r="R10420" t="str">
            <v>North West Europe</v>
          </cell>
          <cell r="S10420" t="str">
            <v>North West Europe</v>
          </cell>
          <cell r="T10420" t="str">
            <v>Swap</v>
          </cell>
        </row>
        <row r="10421">
          <cell r="A10421" t="str">
            <v>FWDSR07</v>
          </cell>
          <cell r="B10421" t="str">
            <v>RSO</v>
          </cell>
          <cell r="C10421" t="str">
            <v>FtS Spore FO 3.5%S ARA FOB Brg London Dubai Crack swap Qr07</v>
          </cell>
          <cell r="D10421" t="str">
            <v>USD</v>
          </cell>
          <cell r="E10421" t="str">
            <v>BBL</v>
          </cell>
          <cell r="F10421">
            <v>6.35</v>
          </cell>
          <cell r="G10421" t="str">
            <v>*</v>
          </cell>
          <cell r="H10421" t="str">
            <v>MT</v>
          </cell>
          <cell r="I10421" t="str">
            <v>DW</v>
          </cell>
          <cell r="J10421" t="str">
            <v>16:30 Singapore</v>
          </cell>
          <cell r="K10421" t="str">
            <v>c</v>
          </cell>
          <cell r="L10421">
            <v>3</v>
          </cell>
          <cell r="R10421" t="str">
            <v>North West Europe</v>
          </cell>
          <cell r="S10421" t="str">
            <v>North West Europe</v>
          </cell>
          <cell r="T10421" t="str">
            <v>Swap</v>
          </cell>
        </row>
        <row r="10422">
          <cell r="A10422" t="str">
            <v>FWDSR08</v>
          </cell>
          <cell r="B10422" t="str">
            <v>RSO</v>
          </cell>
          <cell r="C10422" t="str">
            <v>FtS Spore FO 3.5%S ARA FOB Brg London Dubai Crack swap Qr08</v>
          </cell>
          <cell r="D10422" t="str">
            <v>USD</v>
          </cell>
          <cell r="E10422" t="str">
            <v>BBL</v>
          </cell>
          <cell r="F10422">
            <v>6.35</v>
          </cell>
          <cell r="G10422" t="str">
            <v>*</v>
          </cell>
          <cell r="H10422" t="str">
            <v>MT</v>
          </cell>
          <cell r="I10422" t="str">
            <v>DW</v>
          </cell>
          <cell r="J10422" t="str">
            <v>16:30 Singapore</v>
          </cell>
          <cell r="K10422" t="str">
            <v>c</v>
          </cell>
          <cell r="L10422">
            <v>3</v>
          </cell>
          <cell r="R10422" t="str">
            <v>North West Europe</v>
          </cell>
          <cell r="S10422" t="str">
            <v>North West Europe</v>
          </cell>
          <cell r="T10422" t="str">
            <v>Swap</v>
          </cell>
        </row>
        <row r="10423">
          <cell r="A10423" t="str">
            <v>FWDSR09</v>
          </cell>
          <cell r="B10423" t="str">
            <v>RSO</v>
          </cell>
          <cell r="C10423" t="str">
            <v>FtS Spore FO 3.5%S ARA FOB Brg London Dubai Crack swap Qr09</v>
          </cell>
          <cell r="D10423" t="str">
            <v>USD</v>
          </cell>
          <cell r="E10423" t="str">
            <v>BBL</v>
          </cell>
          <cell r="F10423">
            <v>6.35</v>
          </cell>
          <cell r="G10423" t="str">
            <v>*</v>
          </cell>
          <cell r="H10423" t="str">
            <v>MT</v>
          </cell>
          <cell r="I10423" t="str">
            <v>DW</v>
          </cell>
          <cell r="J10423" t="str">
            <v>16:30 Singapore</v>
          </cell>
          <cell r="K10423" t="str">
            <v>c</v>
          </cell>
          <cell r="L10423">
            <v>3</v>
          </cell>
          <cell r="R10423" t="str">
            <v>North West Europe</v>
          </cell>
          <cell r="S10423" t="str">
            <v>North West Europe</v>
          </cell>
          <cell r="T10423" t="str">
            <v>Swap</v>
          </cell>
        </row>
        <row r="10424">
          <cell r="A10424" t="str">
            <v>FWDSR10</v>
          </cell>
          <cell r="B10424" t="str">
            <v>RSO</v>
          </cell>
          <cell r="C10424" t="str">
            <v>FtS Spore FO 3.5%S ARA FOB Brg London Dubai Crack swap Qr10</v>
          </cell>
          <cell r="D10424" t="str">
            <v>USD</v>
          </cell>
          <cell r="E10424" t="str">
            <v>BBL</v>
          </cell>
          <cell r="F10424">
            <v>6.35</v>
          </cell>
          <cell r="G10424" t="str">
            <v>*</v>
          </cell>
          <cell r="H10424" t="str">
            <v>MT</v>
          </cell>
          <cell r="I10424" t="str">
            <v>DW</v>
          </cell>
          <cell r="J10424" t="str">
            <v>16:30 Singapore</v>
          </cell>
          <cell r="K10424" t="str">
            <v>c</v>
          </cell>
          <cell r="L10424">
            <v>3</v>
          </cell>
          <cell r="R10424" t="str">
            <v>North West Europe</v>
          </cell>
          <cell r="S10424" t="str">
            <v>North West Europe</v>
          </cell>
          <cell r="T10424" t="str">
            <v>Swap</v>
          </cell>
        </row>
        <row r="10425">
          <cell r="A10425" t="str">
            <v>FWDSR11</v>
          </cell>
          <cell r="B10425" t="str">
            <v>RSO</v>
          </cell>
          <cell r="C10425" t="str">
            <v>FtS Spore FO 3.5%S ARA FOB Brg London Dubai Crack swap Qr11</v>
          </cell>
          <cell r="D10425" t="str">
            <v>USD</v>
          </cell>
          <cell r="E10425" t="str">
            <v>BBL</v>
          </cell>
          <cell r="F10425">
            <v>6.35</v>
          </cell>
          <cell r="G10425" t="str">
            <v>*</v>
          </cell>
          <cell r="H10425" t="str">
            <v>MT</v>
          </cell>
          <cell r="I10425" t="str">
            <v>DW</v>
          </cell>
          <cell r="J10425" t="str">
            <v>16:30 Singapore</v>
          </cell>
          <cell r="K10425" t="str">
            <v>c</v>
          </cell>
          <cell r="L10425">
            <v>3</v>
          </cell>
          <cell r="R10425" t="str">
            <v>North West Europe</v>
          </cell>
          <cell r="S10425" t="str">
            <v>North West Europe</v>
          </cell>
          <cell r="T10425" t="str">
            <v>Swap</v>
          </cell>
        </row>
        <row r="10426">
          <cell r="A10426" t="str">
            <v>FWDSR12</v>
          </cell>
          <cell r="B10426" t="str">
            <v>RSO</v>
          </cell>
          <cell r="C10426" t="str">
            <v>FtS Spore FO 3.5%S ARA FOB Brg London Dubai Crack swap Qr12</v>
          </cell>
          <cell r="D10426" t="str">
            <v>USD</v>
          </cell>
          <cell r="E10426" t="str">
            <v>BBL</v>
          </cell>
          <cell r="F10426">
            <v>6.35</v>
          </cell>
          <cell r="G10426" t="str">
            <v>*</v>
          </cell>
          <cell r="H10426" t="str">
            <v>MT</v>
          </cell>
          <cell r="I10426" t="str">
            <v>DW</v>
          </cell>
          <cell r="J10426" t="str">
            <v>16:30 Singapore</v>
          </cell>
          <cell r="K10426" t="str">
            <v>c</v>
          </cell>
          <cell r="L10426">
            <v>3</v>
          </cell>
          <cell r="R10426" t="str">
            <v>North West Europe</v>
          </cell>
          <cell r="S10426" t="str">
            <v>North West Europe</v>
          </cell>
          <cell r="T10426" t="str">
            <v>Swap</v>
          </cell>
        </row>
        <row r="10427">
          <cell r="A10427" t="str">
            <v>FWDSS01</v>
          </cell>
          <cell r="B10427" t="str">
            <v>RSO</v>
          </cell>
          <cell r="C10427" t="str">
            <v>FtS Spore FO 3.5%S ARA FOB Brg London Dubai Crack swap Yr01</v>
          </cell>
          <cell r="D10427" t="str">
            <v>USD</v>
          </cell>
          <cell r="E10427" t="str">
            <v>BBL</v>
          </cell>
          <cell r="F10427">
            <v>6.35</v>
          </cell>
          <cell r="G10427" t="str">
            <v>*</v>
          </cell>
          <cell r="H10427" t="str">
            <v>MT</v>
          </cell>
          <cell r="I10427" t="str">
            <v>DW</v>
          </cell>
          <cell r="J10427" t="str">
            <v>16:30 Singapore</v>
          </cell>
          <cell r="K10427" t="str">
            <v>c</v>
          </cell>
          <cell r="L10427">
            <v>3</v>
          </cell>
          <cell r="R10427" t="str">
            <v>North West Europe</v>
          </cell>
          <cell r="S10427" t="str">
            <v>North West Europe</v>
          </cell>
          <cell r="T10427" t="str">
            <v>Swap</v>
          </cell>
        </row>
        <row r="10428">
          <cell r="A10428" t="str">
            <v>FWDSS02</v>
          </cell>
          <cell r="B10428" t="str">
            <v>RSO</v>
          </cell>
          <cell r="C10428" t="str">
            <v>FtS Spore FO 3.5%S ARA FOB Brg London Dubai Crack swap Yr02</v>
          </cell>
          <cell r="D10428" t="str">
            <v>USD</v>
          </cell>
          <cell r="E10428" t="str">
            <v>BBL</v>
          </cell>
          <cell r="F10428">
            <v>6.35</v>
          </cell>
          <cell r="G10428" t="str">
            <v>*</v>
          </cell>
          <cell r="H10428" t="str">
            <v>MT</v>
          </cell>
          <cell r="I10428" t="str">
            <v>DW</v>
          </cell>
          <cell r="J10428" t="str">
            <v>16:30 Singapore</v>
          </cell>
          <cell r="K10428" t="str">
            <v>c</v>
          </cell>
          <cell r="L10428">
            <v>3</v>
          </cell>
          <cell r="R10428" t="str">
            <v>North West Europe</v>
          </cell>
          <cell r="S10428" t="str">
            <v>North West Europe</v>
          </cell>
          <cell r="T10428" t="str">
            <v>Swap</v>
          </cell>
        </row>
        <row r="10429">
          <cell r="A10429" t="str">
            <v>FWDSS03</v>
          </cell>
          <cell r="B10429" t="str">
            <v>RSO</v>
          </cell>
          <cell r="C10429" t="str">
            <v>FtS Spore FO 3.5%S ARA FOB Brg London Dubai Crack swap Yr03</v>
          </cell>
          <cell r="D10429" t="str">
            <v>USD</v>
          </cell>
          <cell r="E10429" t="str">
            <v>BBL</v>
          </cell>
          <cell r="F10429">
            <v>6.35</v>
          </cell>
          <cell r="G10429" t="str">
            <v>*</v>
          </cell>
          <cell r="H10429" t="str">
            <v>MT</v>
          </cell>
          <cell r="I10429" t="str">
            <v>DW</v>
          </cell>
          <cell r="J10429" t="str">
            <v>16:30 Singapore</v>
          </cell>
          <cell r="K10429" t="str">
            <v>c</v>
          </cell>
          <cell r="L10429">
            <v>3</v>
          </cell>
          <cell r="R10429" t="str">
            <v>North West Europe</v>
          </cell>
          <cell r="S10429" t="str">
            <v>North West Europe</v>
          </cell>
          <cell r="T10429" t="str">
            <v>Swap</v>
          </cell>
        </row>
        <row r="10430">
          <cell r="A10430" t="str">
            <v>FWMHP01</v>
          </cell>
          <cell r="B10430" t="str">
            <v>RHF</v>
          </cell>
          <cell r="C10430" t="str">
            <v>FtS Houston FO 3.5%S ARA FOB Brg Swap Mo01</v>
          </cell>
          <cell r="D10430" t="str">
            <v>USD</v>
          </cell>
          <cell r="E10430" t="str">
            <v>MT</v>
          </cell>
          <cell r="F10430">
            <v>6.35</v>
          </cell>
          <cell r="G10430" t="str">
            <v>/</v>
          </cell>
          <cell r="H10430" t="str">
            <v>BBL</v>
          </cell>
          <cell r="I10430" t="str">
            <v>DW</v>
          </cell>
          <cell r="J10430" t="str">
            <v>15:15 US Eastern</v>
          </cell>
          <cell r="K10430" t="str">
            <v>c</v>
          </cell>
          <cell r="L10430">
            <v>3</v>
          </cell>
          <cell r="M10430">
            <v>41360</v>
          </cell>
          <cell r="N10430">
            <v>42223</v>
          </cell>
          <cell r="O10430" t="str">
            <v>Y</v>
          </cell>
          <cell r="R10430" t="str">
            <v>North West Europe</v>
          </cell>
          <cell r="S10430" t="str">
            <v>North West Europe</v>
          </cell>
          <cell r="T10430" t="str">
            <v>Swap</v>
          </cell>
        </row>
        <row r="10431">
          <cell r="A10431" t="str">
            <v>FWMHP02</v>
          </cell>
          <cell r="B10431" t="str">
            <v>RHF</v>
          </cell>
          <cell r="C10431" t="str">
            <v>FtS Houston FO 3.5%S ARA FOB Brg Swap Mo02</v>
          </cell>
          <cell r="D10431" t="str">
            <v>USD</v>
          </cell>
          <cell r="E10431" t="str">
            <v>MT</v>
          </cell>
          <cell r="F10431">
            <v>6.35</v>
          </cell>
          <cell r="G10431" t="str">
            <v>/</v>
          </cell>
          <cell r="H10431" t="str">
            <v>BBL</v>
          </cell>
          <cell r="I10431" t="str">
            <v>DW</v>
          </cell>
          <cell r="J10431" t="str">
            <v>15:15 US Eastern</v>
          </cell>
          <cell r="K10431" t="str">
            <v>c</v>
          </cell>
          <cell r="L10431">
            <v>3</v>
          </cell>
          <cell r="M10431">
            <v>41360</v>
          </cell>
          <cell r="N10431">
            <v>42223</v>
          </cell>
          <cell r="O10431" t="str">
            <v>Y</v>
          </cell>
          <cell r="R10431" t="str">
            <v>North West Europe</v>
          </cell>
          <cell r="S10431" t="str">
            <v>North West Europe</v>
          </cell>
          <cell r="T10431" t="str">
            <v>Swap</v>
          </cell>
        </row>
        <row r="10432">
          <cell r="A10432" t="str">
            <v>FWMHP03</v>
          </cell>
          <cell r="B10432" t="str">
            <v>RHF</v>
          </cell>
          <cell r="C10432" t="str">
            <v>FtS Houston FO 3.5%S ARA FOB Brg Swap Mo03</v>
          </cell>
          <cell r="D10432" t="str">
            <v>USD</v>
          </cell>
          <cell r="E10432" t="str">
            <v>MT</v>
          </cell>
          <cell r="F10432">
            <v>6.35</v>
          </cell>
          <cell r="G10432" t="str">
            <v>/</v>
          </cell>
          <cell r="H10432" t="str">
            <v>BBL</v>
          </cell>
          <cell r="I10432" t="str">
            <v>DW</v>
          </cell>
          <cell r="J10432" t="str">
            <v>15:15 US Eastern</v>
          </cell>
          <cell r="K10432" t="str">
            <v>c</v>
          </cell>
          <cell r="L10432">
            <v>3</v>
          </cell>
          <cell r="M10432">
            <v>41360</v>
          </cell>
          <cell r="N10432">
            <v>42223</v>
          </cell>
          <cell r="O10432" t="str">
            <v>Y</v>
          </cell>
          <cell r="R10432" t="str">
            <v>North West Europe</v>
          </cell>
          <cell r="S10432" t="str">
            <v>North West Europe</v>
          </cell>
          <cell r="T10432" t="str">
            <v>Swap</v>
          </cell>
        </row>
        <row r="10433">
          <cell r="A10433" t="str">
            <v>FWMHP04</v>
          </cell>
          <cell r="B10433" t="str">
            <v>RHF</v>
          </cell>
          <cell r="C10433" t="str">
            <v>FtS Houston FO 3.5%S ARA FOB Brg Swap Mo04</v>
          </cell>
          <cell r="D10433" t="str">
            <v>USD</v>
          </cell>
          <cell r="E10433" t="str">
            <v>MT</v>
          </cell>
          <cell r="F10433">
            <v>6.35</v>
          </cell>
          <cell r="G10433" t="str">
            <v>/</v>
          </cell>
          <cell r="H10433" t="str">
            <v>BBL</v>
          </cell>
          <cell r="I10433" t="str">
            <v>DW</v>
          </cell>
          <cell r="J10433" t="str">
            <v>15:15 US Eastern</v>
          </cell>
          <cell r="K10433" t="str">
            <v>c</v>
          </cell>
          <cell r="L10433">
            <v>3</v>
          </cell>
          <cell r="M10433">
            <v>41360</v>
          </cell>
          <cell r="N10433">
            <v>42223</v>
          </cell>
          <cell r="O10433" t="str">
            <v>Y</v>
          </cell>
          <cell r="R10433" t="str">
            <v>North West Europe</v>
          </cell>
          <cell r="S10433" t="str">
            <v>North West Europe</v>
          </cell>
          <cell r="T10433" t="str">
            <v>Swap</v>
          </cell>
        </row>
        <row r="10434">
          <cell r="A10434" t="str">
            <v>FWMHP05</v>
          </cell>
          <cell r="B10434" t="str">
            <v>RHF</v>
          </cell>
          <cell r="C10434" t="str">
            <v>FtS Houston FO 3.5%S ARA FOB Brg Swap Mo05</v>
          </cell>
          <cell r="D10434" t="str">
            <v>USD</v>
          </cell>
          <cell r="E10434" t="str">
            <v>MT</v>
          </cell>
          <cell r="F10434">
            <v>6.35</v>
          </cell>
          <cell r="G10434" t="str">
            <v>/</v>
          </cell>
          <cell r="H10434" t="str">
            <v>BBL</v>
          </cell>
          <cell r="I10434" t="str">
            <v>DW</v>
          </cell>
          <cell r="J10434" t="str">
            <v>15:15 US Eastern</v>
          </cell>
          <cell r="K10434" t="str">
            <v>c</v>
          </cell>
          <cell r="L10434">
            <v>3</v>
          </cell>
          <cell r="M10434">
            <v>41360</v>
          </cell>
          <cell r="N10434">
            <v>42223</v>
          </cell>
          <cell r="O10434" t="str">
            <v>Y</v>
          </cell>
          <cell r="R10434" t="str">
            <v>North West Europe</v>
          </cell>
          <cell r="S10434" t="str">
            <v>North West Europe</v>
          </cell>
          <cell r="T10434" t="str">
            <v>Swap</v>
          </cell>
        </row>
        <row r="10435">
          <cell r="A10435" t="str">
            <v>FWMHP06</v>
          </cell>
          <cell r="B10435" t="str">
            <v>RHF</v>
          </cell>
          <cell r="C10435" t="str">
            <v>FtS Houston FO 3.5%S ARA FOB Brg Swap Mo06</v>
          </cell>
          <cell r="D10435" t="str">
            <v>USD</v>
          </cell>
          <cell r="E10435" t="str">
            <v>MT</v>
          </cell>
          <cell r="F10435">
            <v>6.35</v>
          </cell>
          <cell r="G10435" t="str">
            <v>/</v>
          </cell>
          <cell r="H10435" t="str">
            <v>BBL</v>
          </cell>
          <cell r="I10435" t="str">
            <v>DW</v>
          </cell>
          <cell r="J10435" t="str">
            <v>15:15 US Eastern</v>
          </cell>
          <cell r="K10435" t="str">
            <v>c</v>
          </cell>
          <cell r="L10435">
            <v>3</v>
          </cell>
          <cell r="M10435">
            <v>41360</v>
          </cell>
          <cell r="N10435">
            <v>42223</v>
          </cell>
          <cell r="O10435" t="str">
            <v>Y</v>
          </cell>
          <cell r="R10435" t="str">
            <v>North West Europe</v>
          </cell>
          <cell r="S10435" t="str">
            <v>North West Europe</v>
          </cell>
          <cell r="T10435" t="str">
            <v>Swap</v>
          </cell>
        </row>
        <row r="10436">
          <cell r="A10436" t="str">
            <v>FWMHP07</v>
          </cell>
          <cell r="B10436" t="str">
            <v>RHF</v>
          </cell>
          <cell r="C10436" t="str">
            <v>FtS Houston FO 3.5%S ARA FOB Brg Swap Mo07</v>
          </cell>
          <cell r="D10436" t="str">
            <v>USD</v>
          </cell>
          <cell r="E10436" t="str">
            <v>MT</v>
          </cell>
          <cell r="F10436">
            <v>6.35</v>
          </cell>
          <cell r="G10436" t="str">
            <v>/</v>
          </cell>
          <cell r="H10436" t="str">
            <v>BBL</v>
          </cell>
          <cell r="I10436" t="str">
            <v>DW</v>
          </cell>
          <cell r="J10436" t="str">
            <v>15:15 US Eastern</v>
          </cell>
          <cell r="K10436" t="str">
            <v>c</v>
          </cell>
          <cell r="L10436">
            <v>3</v>
          </cell>
          <cell r="M10436">
            <v>41360</v>
          </cell>
          <cell r="N10436">
            <v>42223</v>
          </cell>
          <cell r="O10436" t="str">
            <v>Y</v>
          </cell>
          <cell r="R10436" t="str">
            <v>North West Europe</v>
          </cell>
          <cell r="S10436" t="str">
            <v>North West Europe</v>
          </cell>
          <cell r="T10436" t="str">
            <v>Swap</v>
          </cell>
        </row>
        <row r="10437">
          <cell r="A10437" t="str">
            <v>FWMHP08</v>
          </cell>
          <cell r="B10437" t="str">
            <v>RHF</v>
          </cell>
          <cell r="C10437" t="str">
            <v>FtS Houston FO 3.5%S ARA FOB Brg Swap Mo08</v>
          </cell>
          <cell r="D10437" t="str">
            <v>USD</v>
          </cell>
          <cell r="E10437" t="str">
            <v>MT</v>
          </cell>
          <cell r="F10437">
            <v>6.35</v>
          </cell>
          <cell r="G10437" t="str">
            <v>/</v>
          </cell>
          <cell r="H10437" t="str">
            <v>BBL</v>
          </cell>
          <cell r="I10437" t="str">
            <v>DW</v>
          </cell>
          <cell r="J10437" t="str">
            <v>15:15 US Eastern</v>
          </cell>
          <cell r="K10437" t="str">
            <v>c</v>
          </cell>
          <cell r="L10437">
            <v>3</v>
          </cell>
          <cell r="M10437">
            <v>41360</v>
          </cell>
          <cell r="N10437">
            <v>42223</v>
          </cell>
          <cell r="O10437" t="str">
            <v>Y</v>
          </cell>
          <cell r="R10437" t="str">
            <v>North West Europe</v>
          </cell>
          <cell r="S10437" t="str">
            <v>North West Europe</v>
          </cell>
          <cell r="T10437" t="str">
            <v>Swap</v>
          </cell>
        </row>
        <row r="10438">
          <cell r="A10438" t="str">
            <v>FWMHP09</v>
          </cell>
          <cell r="B10438" t="str">
            <v>RHF</v>
          </cell>
          <cell r="C10438" t="str">
            <v>FtS Houston FO 3.5%S ARA FOB Brg Swap Mo09</v>
          </cell>
          <cell r="D10438" t="str">
            <v>USD</v>
          </cell>
          <cell r="E10438" t="str">
            <v>MT</v>
          </cell>
          <cell r="F10438">
            <v>6.35</v>
          </cell>
          <cell r="G10438" t="str">
            <v>/</v>
          </cell>
          <cell r="H10438" t="str">
            <v>BBL</v>
          </cell>
          <cell r="I10438" t="str">
            <v>DW</v>
          </cell>
          <cell r="J10438" t="str">
            <v>15:15 US Eastern</v>
          </cell>
          <cell r="K10438" t="str">
            <v>c</v>
          </cell>
          <cell r="L10438">
            <v>3</v>
          </cell>
          <cell r="M10438">
            <v>41360</v>
          </cell>
          <cell r="N10438">
            <v>42223</v>
          </cell>
          <cell r="O10438" t="str">
            <v>Y</v>
          </cell>
          <cell r="R10438" t="str">
            <v>North West Europe</v>
          </cell>
          <cell r="S10438" t="str">
            <v>North West Europe</v>
          </cell>
          <cell r="T10438" t="str">
            <v>Swap</v>
          </cell>
        </row>
        <row r="10439">
          <cell r="A10439" t="str">
            <v>FWMHP10</v>
          </cell>
          <cell r="B10439" t="str">
            <v>RHF</v>
          </cell>
          <cell r="C10439" t="str">
            <v>FtS Houston FO 3.5%S ARA FOB Brg Swap Mo10</v>
          </cell>
          <cell r="D10439" t="str">
            <v>USD</v>
          </cell>
          <cell r="E10439" t="str">
            <v>MT</v>
          </cell>
          <cell r="F10439">
            <v>6.35</v>
          </cell>
          <cell r="G10439" t="str">
            <v>/</v>
          </cell>
          <cell r="H10439" t="str">
            <v>BBL</v>
          </cell>
          <cell r="I10439" t="str">
            <v>DW</v>
          </cell>
          <cell r="J10439" t="str">
            <v>15:15 US Eastern</v>
          </cell>
          <cell r="K10439" t="str">
            <v>c</v>
          </cell>
          <cell r="L10439">
            <v>3</v>
          </cell>
          <cell r="M10439">
            <v>41360</v>
          </cell>
          <cell r="N10439">
            <v>42223</v>
          </cell>
          <cell r="O10439" t="str">
            <v>Y</v>
          </cell>
          <cell r="R10439" t="str">
            <v>North West Europe</v>
          </cell>
          <cell r="S10439" t="str">
            <v>North West Europe</v>
          </cell>
          <cell r="T10439" t="str">
            <v>Swap</v>
          </cell>
        </row>
        <row r="10440">
          <cell r="A10440" t="str">
            <v>FWMHP11</v>
          </cell>
          <cell r="B10440" t="str">
            <v>RHF</v>
          </cell>
          <cell r="C10440" t="str">
            <v>FtS Houston FO 3.5%S ARA FOB Brg Swap Mo11</v>
          </cell>
          <cell r="D10440" t="str">
            <v>USD</v>
          </cell>
          <cell r="E10440" t="str">
            <v>MT</v>
          </cell>
          <cell r="F10440">
            <v>6.35</v>
          </cell>
          <cell r="G10440" t="str">
            <v>/</v>
          </cell>
          <cell r="H10440" t="str">
            <v>BBL</v>
          </cell>
          <cell r="I10440" t="str">
            <v>DW</v>
          </cell>
          <cell r="J10440" t="str">
            <v>15:15 US Eastern</v>
          </cell>
          <cell r="K10440" t="str">
            <v>c</v>
          </cell>
          <cell r="L10440">
            <v>3</v>
          </cell>
          <cell r="M10440">
            <v>41360</v>
          </cell>
          <cell r="N10440">
            <v>42223</v>
          </cell>
          <cell r="O10440" t="str">
            <v>Y</v>
          </cell>
          <cell r="R10440" t="str">
            <v>North West Europe</v>
          </cell>
          <cell r="S10440" t="str">
            <v>North West Europe</v>
          </cell>
          <cell r="T10440" t="str">
            <v>Swap</v>
          </cell>
        </row>
        <row r="10441">
          <cell r="A10441" t="str">
            <v>FWMHP12</v>
          </cell>
          <cell r="B10441" t="str">
            <v>RHF</v>
          </cell>
          <cell r="C10441" t="str">
            <v>FtS Houston FO 3.5%S ARA FOB Brg Swap Mo12</v>
          </cell>
          <cell r="D10441" t="str">
            <v>USD</v>
          </cell>
          <cell r="E10441" t="str">
            <v>MT</v>
          </cell>
          <cell r="F10441">
            <v>6.35</v>
          </cell>
          <cell r="G10441" t="str">
            <v>/</v>
          </cell>
          <cell r="H10441" t="str">
            <v>BBL</v>
          </cell>
          <cell r="I10441" t="str">
            <v>DW</v>
          </cell>
          <cell r="J10441" t="str">
            <v>15:15 US Eastern</v>
          </cell>
          <cell r="K10441" t="str">
            <v>c</v>
          </cell>
          <cell r="L10441">
            <v>3</v>
          </cell>
          <cell r="M10441">
            <v>41360</v>
          </cell>
          <cell r="N10441">
            <v>42223</v>
          </cell>
          <cell r="O10441" t="str">
            <v>Y</v>
          </cell>
          <cell r="R10441" t="str">
            <v>North West Europe</v>
          </cell>
          <cell r="S10441" t="str">
            <v>North West Europe</v>
          </cell>
          <cell r="T10441" t="str">
            <v>Swap</v>
          </cell>
        </row>
        <row r="10442">
          <cell r="A10442" t="str">
            <v>FWMHP13</v>
          </cell>
          <cell r="B10442" t="str">
            <v>RHF</v>
          </cell>
          <cell r="C10442" t="str">
            <v>FtS Houston FO 3.5%S ARA FOB Brg Swap Mo13</v>
          </cell>
          <cell r="D10442" t="str">
            <v>USD</v>
          </cell>
          <cell r="E10442" t="str">
            <v>MT</v>
          </cell>
          <cell r="F10442">
            <v>6.35</v>
          </cell>
          <cell r="G10442" t="str">
            <v>/</v>
          </cell>
          <cell r="H10442" t="str">
            <v>BBL</v>
          </cell>
          <cell r="I10442" t="str">
            <v>DW</v>
          </cell>
          <cell r="J10442" t="str">
            <v>15:15 US Eastern</v>
          </cell>
          <cell r="K10442" t="str">
            <v>c</v>
          </cell>
          <cell r="L10442">
            <v>3</v>
          </cell>
          <cell r="M10442">
            <v>41360</v>
          </cell>
          <cell r="N10442">
            <v>42223</v>
          </cell>
          <cell r="O10442" t="str">
            <v>Y</v>
          </cell>
          <cell r="R10442" t="str">
            <v>North West Europe</v>
          </cell>
          <cell r="S10442" t="str">
            <v>North West Europe</v>
          </cell>
          <cell r="T10442" t="str">
            <v>Swap</v>
          </cell>
        </row>
        <row r="10443">
          <cell r="A10443" t="str">
            <v>FWMHP14</v>
          </cell>
          <cell r="B10443" t="str">
            <v>RHF</v>
          </cell>
          <cell r="C10443" t="str">
            <v>FtS Houston FO 3.5%S ARA FOB Brg Swap Mo14</v>
          </cell>
          <cell r="D10443" t="str">
            <v>USD</v>
          </cell>
          <cell r="E10443" t="str">
            <v>MT</v>
          </cell>
          <cell r="F10443">
            <v>6.35</v>
          </cell>
          <cell r="G10443" t="str">
            <v>/</v>
          </cell>
          <cell r="H10443" t="str">
            <v>BBL</v>
          </cell>
          <cell r="I10443" t="str">
            <v>DW</v>
          </cell>
          <cell r="J10443" t="str">
            <v>15:15 US Eastern</v>
          </cell>
          <cell r="K10443" t="str">
            <v>c</v>
          </cell>
          <cell r="L10443">
            <v>3</v>
          </cell>
          <cell r="M10443">
            <v>41360</v>
          </cell>
          <cell r="N10443">
            <v>42223</v>
          </cell>
          <cell r="O10443" t="str">
            <v>Y</v>
          </cell>
          <cell r="R10443" t="str">
            <v>North West Europe</v>
          </cell>
          <cell r="S10443" t="str">
            <v>North West Europe</v>
          </cell>
          <cell r="T10443" t="str">
            <v>Swap</v>
          </cell>
        </row>
        <row r="10444">
          <cell r="A10444" t="str">
            <v>FWMHP15</v>
          </cell>
          <cell r="B10444" t="str">
            <v>RHF</v>
          </cell>
          <cell r="C10444" t="str">
            <v>FtS Houston FO 3.5%S ARA FOB Brg Swap Mo15</v>
          </cell>
          <cell r="D10444" t="str">
            <v>USD</v>
          </cell>
          <cell r="E10444" t="str">
            <v>MT</v>
          </cell>
          <cell r="F10444">
            <v>6.35</v>
          </cell>
          <cell r="G10444" t="str">
            <v>/</v>
          </cell>
          <cell r="H10444" t="str">
            <v>BBL</v>
          </cell>
          <cell r="I10444" t="str">
            <v>DW</v>
          </cell>
          <cell r="J10444" t="str">
            <v>15:15 US Eastern</v>
          </cell>
          <cell r="K10444" t="str">
            <v>c</v>
          </cell>
          <cell r="L10444">
            <v>3</v>
          </cell>
          <cell r="M10444">
            <v>41360</v>
          </cell>
          <cell r="N10444">
            <v>42223</v>
          </cell>
          <cell r="O10444" t="str">
            <v>Y</v>
          </cell>
          <cell r="R10444" t="str">
            <v>North West Europe</v>
          </cell>
          <cell r="S10444" t="str">
            <v>North West Europe</v>
          </cell>
          <cell r="T10444" t="str">
            <v>Swap</v>
          </cell>
        </row>
        <row r="10445">
          <cell r="A10445" t="str">
            <v>FWMHP16</v>
          </cell>
          <cell r="B10445" t="str">
            <v>RHF</v>
          </cell>
          <cell r="C10445" t="str">
            <v>FtS Houston FO 3.5%S ARA FOB Brg Swap Mo16</v>
          </cell>
          <cell r="D10445" t="str">
            <v>USD</v>
          </cell>
          <cell r="E10445" t="str">
            <v>MT</v>
          </cell>
          <cell r="F10445">
            <v>6.35</v>
          </cell>
          <cell r="G10445" t="str">
            <v>/</v>
          </cell>
          <cell r="H10445" t="str">
            <v>BBL</v>
          </cell>
          <cell r="I10445" t="str">
            <v>DW</v>
          </cell>
          <cell r="J10445" t="str">
            <v>15:15 US Eastern</v>
          </cell>
          <cell r="K10445" t="str">
            <v>c</v>
          </cell>
          <cell r="L10445">
            <v>3</v>
          </cell>
          <cell r="M10445">
            <v>41360</v>
          </cell>
          <cell r="N10445">
            <v>42223</v>
          </cell>
          <cell r="O10445" t="str">
            <v>Y</v>
          </cell>
          <cell r="R10445" t="str">
            <v>North West Europe</v>
          </cell>
          <cell r="S10445" t="str">
            <v>North West Europe</v>
          </cell>
          <cell r="T10445" t="str">
            <v>Swap</v>
          </cell>
        </row>
        <row r="10446">
          <cell r="A10446" t="str">
            <v>FWMHP17</v>
          </cell>
          <cell r="B10446" t="str">
            <v>RHF</v>
          </cell>
          <cell r="C10446" t="str">
            <v>FtS Houston FO 3.5%S ARA FOB Brg Swap Mo17</v>
          </cell>
          <cell r="D10446" t="str">
            <v>USD</v>
          </cell>
          <cell r="E10446" t="str">
            <v>MT</v>
          </cell>
          <cell r="F10446">
            <v>6.35</v>
          </cell>
          <cell r="G10446" t="str">
            <v>/</v>
          </cell>
          <cell r="H10446" t="str">
            <v>BBL</v>
          </cell>
          <cell r="I10446" t="str">
            <v>DW</v>
          </cell>
          <cell r="J10446" t="str">
            <v>15:15 US Eastern</v>
          </cell>
          <cell r="K10446" t="str">
            <v>c</v>
          </cell>
          <cell r="L10446">
            <v>3</v>
          </cell>
          <cell r="M10446">
            <v>41360</v>
          </cell>
          <cell r="N10446">
            <v>42223</v>
          </cell>
          <cell r="O10446" t="str">
            <v>Y</v>
          </cell>
          <cell r="R10446" t="str">
            <v>North West Europe</v>
          </cell>
          <cell r="S10446" t="str">
            <v>North West Europe</v>
          </cell>
          <cell r="T10446" t="str">
            <v>Swap</v>
          </cell>
        </row>
        <row r="10447">
          <cell r="A10447" t="str">
            <v>FWMHP18</v>
          </cell>
          <cell r="B10447" t="str">
            <v>RHF</v>
          </cell>
          <cell r="C10447" t="str">
            <v>FtS Houston FO 3.5%S ARA FOB Brg Swap Mo18</v>
          </cell>
          <cell r="D10447" t="str">
            <v>USD</v>
          </cell>
          <cell r="E10447" t="str">
            <v>MT</v>
          </cell>
          <cell r="F10447">
            <v>6.35</v>
          </cell>
          <cell r="G10447" t="str">
            <v>/</v>
          </cell>
          <cell r="H10447" t="str">
            <v>BBL</v>
          </cell>
          <cell r="I10447" t="str">
            <v>DW</v>
          </cell>
          <cell r="J10447" t="str">
            <v>15:15 US Eastern</v>
          </cell>
          <cell r="K10447" t="str">
            <v>c</v>
          </cell>
          <cell r="L10447">
            <v>3</v>
          </cell>
          <cell r="M10447">
            <v>41360</v>
          </cell>
          <cell r="N10447">
            <v>42223</v>
          </cell>
          <cell r="O10447" t="str">
            <v>Y</v>
          </cell>
          <cell r="R10447" t="str">
            <v>North West Europe</v>
          </cell>
          <cell r="S10447" t="str">
            <v>North West Europe</v>
          </cell>
          <cell r="T10447" t="str">
            <v>Swap</v>
          </cell>
        </row>
        <row r="10448">
          <cell r="A10448" t="str">
            <v>FWMHP19</v>
          </cell>
          <cell r="B10448" t="str">
            <v>RHF</v>
          </cell>
          <cell r="C10448" t="str">
            <v>FtS Houston FO 3.5%S ARA FOB Brg Swap Mo19</v>
          </cell>
          <cell r="D10448" t="str">
            <v>USD</v>
          </cell>
          <cell r="E10448" t="str">
            <v>MT</v>
          </cell>
          <cell r="F10448">
            <v>6.35</v>
          </cell>
          <cell r="G10448" t="str">
            <v>/</v>
          </cell>
          <cell r="H10448" t="str">
            <v>BBL</v>
          </cell>
          <cell r="I10448" t="str">
            <v>DW</v>
          </cell>
          <cell r="J10448" t="str">
            <v>15:15 US Eastern</v>
          </cell>
          <cell r="K10448" t="str">
            <v>c</v>
          </cell>
          <cell r="L10448">
            <v>3</v>
          </cell>
          <cell r="M10448">
            <v>41360</v>
          </cell>
          <cell r="N10448">
            <v>42223</v>
          </cell>
          <cell r="O10448" t="str">
            <v>Y</v>
          </cell>
          <cell r="R10448" t="str">
            <v>North West Europe</v>
          </cell>
          <cell r="S10448" t="str">
            <v>North West Europe</v>
          </cell>
          <cell r="T10448" t="str">
            <v>Swap</v>
          </cell>
        </row>
        <row r="10449">
          <cell r="A10449" t="str">
            <v>FWMHP20</v>
          </cell>
          <cell r="B10449" t="str">
            <v>RHF</v>
          </cell>
          <cell r="C10449" t="str">
            <v>FtS Houston FO 3.5%S ARA FOB Brg Swap Mo20</v>
          </cell>
          <cell r="D10449" t="str">
            <v>USD</v>
          </cell>
          <cell r="E10449" t="str">
            <v>MT</v>
          </cell>
          <cell r="F10449">
            <v>6.35</v>
          </cell>
          <cell r="G10449" t="str">
            <v>/</v>
          </cell>
          <cell r="H10449" t="str">
            <v>BBL</v>
          </cell>
          <cell r="I10449" t="str">
            <v>DW</v>
          </cell>
          <cell r="J10449" t="str">
            <v>15:15 US Eastern</v>
          </cell>
          <cell r="K10449" t="str">
            <v>c</v>
          </cell>
          <cell r="L10449">
            <v>3</v>
          </cell>
          <cell r="M10449">
            <v>41360</v>
          </cell>
          <cell r="N10449">
            <v>42223</v>
          </cell>
          <cell r="O10449" t="str">
            <v>Y</v>
          </cell>
          <cell r="R10449" t="str">
            <v>North West Europe</v>
          </cell>
          <cell r="S10449" t="str">
            <v>North West Europe</v>
          </cell>
          <cell r="T10449" t="str">
            <v>Swap</v>
          </cell>
        </row>
        <row r="10450">
          <cell r="A10450" t="str">
            <v>FWMHP21</v>
          </cell>
          <cell r="B10450" t="str">
            <v>RHF</v>
          </cell>
          <cell r="C10450" t="str">
            <v>FtS Houston FO 3.5%S ARA FOB Brg Swap Mo21</v>
          </cell>
          <cell r="D10450" t="str">
            <v>USD</v>
          </cell>
          <cell r="E10450" t="str">
            <v>MT</v>
          </cell>
          <cell r="F10450">
            <v>6.35</v>
          </cell>
          <cell r="G10450" t="str">
            <v>/</v>
          </cell>
          <cell r="H10450" t="str">
            <v>BBL</v>
          </cell>
          <cell r="I10450" t="str">
            <v>DW</v>
          </cell>
          <cell r="J10450" t="str">
            <v>15:15 US Eastern</v>
          </cell>
          <cell r="K10450" t="str">
            <v>c</v>
          </cell>
          <cell r="L10450">
            <v>3</v>
          </cell>
          <cell r="M10450">
            <v>41360</v>
          </cell>
          <cell r="N10450">
            <v>42223</v>
          </cell>
          <cell r="O10450" t="str">
            <v>Y</v>
          </cell>
          <cell r="R10450" t="str">
            <v>North West Europe</v>
          </cell>
          <cell r="S10450" t="str">
            <v>North West Europe</v>
          </cell>
          <cell r="T10450" t="str">
            <v>Swap</v>
          </cell>
        </row>
        <row r="10451">
          <cell r="A10451" t="str">
            <v>FWMHP22</v>
          </cell>
          <cell r="B10451" t="str">
            <v>RHF</v>
          </cell>
          <cell r="C10451" t="str">
            <v>FtS Houston FO 3.5%S ARA FOB Brg Swap Mo22</v>
          </cell>
          <cell r="D10451" t="str">
            <v>USD</v>
          </cell>
          <cell r="E10451" t="str">
            <v>MT</v>
          </cell>
          <cell r="F10451">
            <v>6.35</v>
          </cell>
          <cell r="G10451" t="str">
            <v>/</v>
          </cell>
          <cell r="H10451" t="str">
            <v>BBL</v>
          </cell>
          <cell r="I10451" t="str">
            <v>DW</v>
          </cell>
          <cell r="J10451" t="str">
            <v>15:15 US Eastern</v>
          </cell>
          <cell r="K10451" t="str">
            <v>c</v>
          </cell>
          <cell r="L10451">
            <v>3</v>
          </cell>
          <cell r="M10451">
            <v>41360</v>
          </cell>
          <cell r="N10451">
            <v>42223</v>
          </cell>
          <cell r="O10451" t="str">
            <v>Y</v>
          </cell>
          <cell r="R10451" t="str">
            <v>North West Europe</v>
          </cell>
          <cell r="S10451" t="str">
            <v>North West Europe</v>
          </cell>
          <cell r="T10451" t="str">
            <v>Swap</v>
          </cell>
        </row>
        <row r="10452">
          <cell r="A10452" t="str">
            <v>FWMHP23</v>
          </cell>
          <cell r="B10452" t="str">
            <v>RHF</v>
          </cell>
          <cell r="C10452" t="str">
            <v>FtS Houston FO 3.5%S ARA FOB Brg Swap Mo23</v>
          </cell>
          <cell r="D10452" t="str">
            <v>USD</v>
          </cell>
          <cell r="E10452" t="str">
            <v>MT</v>
          </cell>
          <cell r="F10452">
            <v>6.35</v>
          </cell>
          <cell r="G10452" t="str">
            <v>/</v>
          </cell>
          <cell r="H10452" t="str">
            <v>BBL</v>
          </cell>
          <cell r="I10452" t="str">
            <v>DW</v>
          </cell>
          <cell r="J10452" t="str">
            <v>15:15 US Eastern</v>
          </cell>
          <cell r="K10452" t="str">
            <v>c</v>
          </cell>
          <cell r="L10452">
            <v>3</v>
          </cell>
          <cell r="M10452">
            <v>41360</v>
          </cell>
          <cell r="N10452">
            <v>42223</v>
          </cell>
          <cell r="O10452" t="str">
            <v>Y</v>
          </cell>
          <cell r="R10452" t="str">
            <v>North West Europe</v>
          </cell>
          <cell r="S10452" t="str">
            <v>North West Europe</v>
          </cell>
          <cell r="T10452" t="str">
            <v>Swap</v>
          </cell>
        </row>
        <row r="10453">
          <cell r="A10453" t="str">
            <v>FWMHP24</v>
          </cell>
          <cell r="B10453" t="str">
            <v>RHF</v>
          </cell>
          <cell r="C10453" t="str">
            <v>FtS Houston FO 3.5%S ARA FOB Brg Swap Mo24</v>
          </cell>
          <cell r="D10453" t="str">
            <v>USD</v>
          </cell>
          <cell r="E10453" t="str">
            <v>MT</v>
          </cell>
          <cell r="F10453">
            <v>6.35</v>
          </cell>
          <cell r="G10453" t="str">
            <v>/</v>
          </cell>
          <cell r="H10453" t="str">
            <v>BBL</v>
          </cell>
          <cell r="I10453" t="str">
            <v>DW</v>
          </cell>
          <cell r="J10453" t="str">
            <v>15:15 US Eastern</v>
          </cell>
          <cell r="K10453" t="str">
            <v>c</v>
          </cell>
          <cell r="L10453">
            <v>3</v>
          </cell>
          <cell r="M10453">
            <v>41360</v>
          </cell>
          <cell r="N10453">
            <v>42223</v>
          </cell>
          <cell r="O10453" t="str">
            <v>Y</v>
          </cell>
          <cell r="R10453" t="str">
            <v>North West Europe</v>
          </cell>
          <cell r="S10453" t="str">
            <v>North West Europe</v>
          </cell>
          <cell r="T10453" t="str">
            <v>Swap</v>
          </cell>
        </row>
        <row r="10454">
          <cell r="A10454" t="str">
            <v>FWMHP25</v>
          </cell>
          <cell r="B10454" t="str">
            <v>RHF</v>
          </cell>
          <cell r="C10454" t="str">
            <v>FtS Houston FO 3.5%S ARA FOB Brg Swap Mo25</v>
          </cell>
          <cell r="D10454" t="str">
            <v>USD</v>
          </cell>
          <cell r="E10454" t="str">
            <v>MT</v>
          </cell>
          <cell r="F10454">
            <v>6.35</v>
          </cell>
          <cell r="G10454" t="str">
            <v>/</v>
          </cell>
          <cell r="H10454" t="str">
            <v>BBL</v>
          </cell>
          <cell r="I10454" t="str">
            <v>DW</v>
          </cell>
          <cell r="J10454" t="str">
            <v>15:15 US Eastern</v>
          </cell>
          <cell r="K10454" t="str">
            <v>c</v>
          </cell>
          <cell r="L10454">
            <v>3</v>
          </cell>
          <cell r="M10454">
            <v>41360</v>
          </cell>
          <cell r="N10454">
            <v>42223</v>
          </cell>
          <cell r="O10454" t="str">
            <v>Y</v>
          </cell>
          <cell r="R10454" t="str">
            <v>North West Europe</v>
          </cell>
          <cell r="S10454" t="str">
            <v>North West Europe</v>
          </cell>
          <cell r="T10454" t="str">
            <v>Swap</v>
          </cell>
        </row>
        <row r="10455">
          <cell r="A10455" t="str">
            <v>FWMHP26</v>
          </cell>
          <cell r="B10455" t="str">
            <v>RHF</v>
          </cell>
          <cell r="C10455" t="str">
            <v>FtS Houston FO 3.5%S ARA FOB Brg Swap Mo26</v>
          </cell>
          <cell r="D10455" t="str">
            <v>USD</v>
          </cell>
          <cell r="E10455" t="str">
            <v>MT</v>
          </cell>
          <cell r="F10455">
            <v>6.35</v>
          </cell>
          <cell r="G10455" t="str">
            <v>/</v>
          </cell>
          <cell r="H10455" t="str">
            <v>BBL</v>
          </cell>
          <cell r="I10455" t="str">
            <v>DW</v>
          </cell>
          <cell r="J10455" t="str">
            <v>15:15 US Eastern</v>
          </cell>
          <cell r="K10455" t="str">
            <v>c</v>
          </cell>
          <cell r="L10455">
            <v>3</v>
          </cell>
          <cell r="M10455">
            <v>41360</v>
          </cell>
          <cell r="N10455">
            <v>42223</v>
          </cell>
          <cell r="O10455" t="str">
            <v>Y</v>
          </cell>
          <cell r="R10455" t="str">
            <v>North West Europe</v>
          </cell>
          <cell r="S10455" t="str">
            <v>North West Europe</v>
          </cell>
          <cell r="T10455" t="str">
            <v>Swap</v>
          </cell>
        </row>
        <row r="10456">
          <cell r="A10456" t="str">
            <v>FWMHP27</v>
          </cell>
          <cell r="B10456" t="str">
            <v>RHF</v>
          </cell>
          <cell r="C10456" t="str">
            <v>FtS Houston FO 3.5%S ARA FOB Brg Swap Mo27</v>
          </cell>
          <cell r="D10456" t="str">
            <v>USD</v>
          </cell>
          <cell r="E10456" t="str">
            <v>MT</v>
          </cell>
          <cell r="F10456">
            <v>6.35</v>
          </cell>
          <cell r="G10456" t="str">
            <v>/</v>
          </cell>
          <cell r="H10456" t="str">
            <v>BBL</v>
          </cell>
          <cell r="I10456" t="str">
            <v>DW</v>
          </cell>
          <cell r="J10456" t="str">
            <v>15:15 US Eastern</v>
          </cell>
          <cell r="K10456" t="str">
            <v>c</v>
          </cell>
          <cell r="L10456">
            <v>3</v>
          </cell>
          <cell r="M10456">
            <v>41360</v>
          </cell>
          <cell r="N10456">
            <v>42223</v>
          </cell>
          <cell r="O10456" t="str">
            <v>Y</v>
          </cell>
          <cell r="R10456" t="str">
            <v>North West Europe</v>
          </cell>
          <cell r="S10456" t="str">
            <v>North West Europe</v>
          </cell>
          <cell r="T10456" t="str">
            <v>Swap</v>
          </cell>
        </row>
        <row r="10457">
          <cell r="A10457" t="str">
            <v>FWMHP28</v>
          </cell>
          <cell r="B10457" t="str">
            <v>RHF</v>
          </cell>
          <cell r="C10457" t="str">
            <v>FtS Houston FO 3.5%S ARA FOB Brg Swap Mo28</v>
          </cell>
          <cell r="D10457" t="str">
            <v>USD</v>
          </cell>
          <cell r="E10457" t="str">
            <v>MT</v>
          </cell>
          <cell r="F10457">
            <v>6.35</v>
          </cell>
          <cell r="G10457" t="str">
            <v>/</v>
          </cell>
          <cell r="H10457" t="str">
            <v>BBL</v>
          </cell>
          <cell r="I10457" t="str">
            <v>DW</v>
          </cell>
          <cell r="J10457" t="str">
            <v>15:15 US Eastern</v>
          </cell>
          <cell r="K10457" t="str">
            <v>c</v>
          </cell>
          <cell r="L10457">
            <v>3</v>
          </cell>
          <cell r="M10457">
            <v>41360</v>
          </cell>
          <cell r="N10457">
            <v>42223</v>
          </cell>
          <cell r="O10457" t="str">
            <v>Y</v>
          </cell>
          <cell r="R10457" t="str">
            <v>North West Europe</v>
          </cell>
          <cell r="S10457" t="str">
            <v>North West Europe</v>
          </cell>
          <cell r="T10457" t="str">
            <v>Swap</v>
          </cell>
        </row>
        <row r="10458">
          <cell r="A10458" t="str">
            <v>FWMHP29</v>
          </cell>
          <cell r="B10458" t="str">
            <v>RHF</v>
          </cell>
          <cell r="C10458" t="str">
            <v>FtS Houston FO 3.5%S ARA FOB Brg Swap Mo29</v>
          </cell>
          <cell r="D10458" t="str">
            <v>USD</v>
          </cell>
          <cell r="E10458" t="str">
            <v>MT</v>
          </cell>
          <cell r="F10458">
            <v>6.35</v>
          </cell>
          <cell r="G10458" t="str">
            <v>/</v>
          </cell>
          <cell r="H10458" t="str">
            <v>BBL</v>
          </cell>
          <cell r="I10458" t="str">
            <v>DW</v>
          </cell>
          <cell r="J10458" t="str">
            <v>15:15 US Eastern</v>
          </cell>
          <cell r="K10458" t="str">
            <v>c</v>
          </cell>
          <cell r="L10458">
            <v>3</v>
          </cell>
          <cell r="M10458">
            <v>41360</v>
          </cell>
          <cell r="N10458">
            <v>42223</v>
          </cell>
          <cell r="O10458" t="str">
            <v>Y</v>
          </cell>
          <cell r="R10458" t="str">
            <v>North West Europe</v>
          </cell>
          <cell r="S10458" t="str">
            <v>North West Europe</v>
          </cell>
          <cell r="T10458" t="str">
            <v>Swap</v>
          </cell>
        </row>
        <row r="10459">
          <cell r="A10459" t="str">
            <v>FWMHP30</v>
          </cell>
          <cell r="B10459" t="str">
            <v>RHF</v>
          </cell>
          <cell r="C10459" t="str">
            <v>FtS Houston FO 3.5%S ARA FOB Brg Swap Mo30</v>
          </cell>
          <cell r="D10459" t="str">
            <v>USD</v>
          </cell>
          <cell r="E10459" t="str">
            <v>MT</v>
          </cell>
          <cell r="F10459">
            <v>6.35</v>
          </cell>
          <cell r="G10459" t="str">
            <v>/</v>
          </cell>
          <cell r="H10459" t="str">
            <v>BBL</v>
          </cell>
          <cell r="I10459" t="str">
            <v>DW</v>
          </cell>
          <cell r="J10459" t="str">
            <v>15:15 US Eastern</v>
          </cell>
          <cell r="K10459" t="str">
            <v>c</v>
          </cell>
          <cell r="L10459">
            <v>3</v>
          </cell>
          <cell r="M10459">
            <v>41360</v>
          </cell>
          <cell r="N10459">
            <v>42223</v>
          </cell>
          <cell r="O10459" t="str">
            <v>Y</v>
          </cell>
          <cell r="R10459" t="str">
            <v>North West Europe</v>
          </cell>
          <cell r="S10459" t="str">
            <v>North West Europe</v>
          </cell>
          <cell r="T10459" t="str">
            <v>Swap</v>
          </cell>
        </row>
        <row r="10460">
          <cell r="A10460" t="str">
            <v>FWMHP31</v>
          </cell>
          <cell r="B10460" t="str">
            <v>RHF</v>
          </cell>
          <cell r="C10460" t="str">
            <v>FtS Houston FO 3.5%S ARA FOB Brg Swap Mo31</v>
          </cell>
          <cell r="D10460" t="str">
            <v>USD</v>
          </cell>
          <cell r="E10460" t="str">
            <v>MT</v>
          </cell>
          <cell r="F10460">
            <v>6.35</v>
          </cell>
          <cell r="G10460" t="str">
            <v>/</v>
          </cell>
          <cell r="H10460" t="str">
            <v>BBL</v>
          </cell>
          <cell r="I10460" t="str">
            <v>DW</v>
          </cell>
          <cell r="J10460" t="str">
            <v>15:15 US Eastern</v>
          </cell>
          <cell r="K10460" t="str">
            <v>c</v>
          </cell>
          <cell r="L10460">
            <v>3</v>
          </cell>
          <cell r="M10460">
            <v>41360</v>
          </cell>
          <cell r="N10460">
            <v>42223</v>
          </cell>
          <cell r="O10460" t="str">
            <v>Y</v>
          </cell>
          <cell r="R10460" t="str">
            <v>North West Europe</v>
          </cell>
          <cell r="S10460" t="str">
            <v>North West Europe</v>
          </cell>
          <cell r="T10460" t="str">
            <v>Swap</v>
          </cell>
        </row>
        <row r="10461">
          <cell r="A10461" t="str">
            <v>FWMHP32</v>
          </cell>
          <cell r="B10461" t="str">
            <v>RHF</v>
          </cell>
          <cell r="C10461" t="str">
            <v>FtS Houston FO 3.5%S ARA FOB Brg Swap Mo32</v>
          </cell>
          <cell r="D10461" t="str">
            <v>USD</v>
          </cell>
          <cell r="E10461" t="str">
            <v>MT</v>
          </cell>
          <cell r="F10461">
            <v>6.35</v>
          </cell>
          <cell r="G10461" t="str">
            <v>/</v>
          </cell>
          <cell r="H10461" t="str">
            <v>BBL</v>
          </cell>
          <cell r="I10461" t="str">
            <v>DW</v>
          </cell>
          <cell r="J10461" t="str">
            <v>15:15 US Eastern</v>
          </cell>
          <cell r="K10461" t="str">
            <v>c</v>
          </cell>
          <cell r="L10461">
            <v>3</v>
          </cell>
          <cell r="M10461">
            <v>41360</v>
          </cell>
          <cell r="N10461">
            <v>42223</v>
          </cell>
          <cell r="O10461" t="str">
            <v>Y</v>
          </cell>
          <cell r="R10461" t="str">
            <v>North West Europe</v>
          </cell>
          <cell r="S10461" t="str">
            <v>North West Europe</v>
          </cell>
          <cell r="T10461" t="str">
            <v>Swap</v>
          </cell>
        </row>
        <row r="10462">
          <cell r="A10462" t="str">
            <v>FWMHP33</v>
          </cell>
          <cell r="B10462" t="str">
            <v>RHF</v>
          </cell>
          <cell r="C10462" t="str">
            <v>FtS Houston FO 3.5%S ARA FOB Brg Swap Mo33</v>
          </cell>
          <cell r="D10462" t="str">
            <v>USD</v>
          </cell>
          <cell r="E10462" t="str">
            <v>MT</v>
          </cell>
          <cell r="F10462">
            <v>6.35</v>
          </cell>
          <cell r="G10462" t="str">
            <v>/</v>
          </cell>
          <cell r="H10462" t="str">
            <v>BBL</v>
          </cell>
          <cell r="I10462" t="str">
            <v>DW</v>
          </cell>
          <cell r="J10462" t="str">
            <v>15:15 US Eastern</v>
          </cell>
          <cell r="K10462" t="str">
            <v>c</v>
          </cell>
          <cell r="L10462">
            <v>3</v>
          </cell>
          <cell r="M10462">
            <v>41360</v>
          </cell>
          <cell r="N10462">
            <v>42223</v>
          </cell>
          <cell r="O10462" t="str">
            <v>Y</v>
          </cell>
          <cell r="R10462" t="str">
            <v>North West Europe</v>
          </cell>
          <cell r="S10462" t="str">
            <v>North West Europe</v>
          </cell>
          <cell r="T10462" t="str">
            <v>Swap</v>
          </cell>
        </row>
        <row r="10463">
          <cell r="A10463" t="str">
            <v>FWMHP34</v>
          </cell>
          <cell r="B10463" t="str">
            <v>RHF</v>
          </cell>
          <cell r="C10463" t="str">
            <v>FtS Houston FO 3.5%S ARA FOB Brg Swap Mo34</v>
          </cell>
          <cell r="D10463" t="str">
            <v>USD</v>
          </cell>
          <cell r="E10463" t="str">
            <v>MT</v>
          </cell>
          <cell r="F10463">
            <v>6.35</v>
          </cell>
          <cell r="G10463" t="str">
            <v>/</v>
          </cell>
          <cell r="H10463" t="str">
            <v>BBL</v>
          </cell>
          <cell r="I10463" t="str">
            <v>DW</v>
          </cell>
          <cell r="J10463" t="str">
            <v>15:15 US Eastern</v>
          </cell>
          <cell r="K10463" t="str">
            <v>c</v>
          </cell>
          <cell r="L10463">
            <v>3</v>
          </cell>
          <cell r="M10463">
            <v>41360</v>
          </cell>
          <cell r="N10463">
            <v>42223</v>
          </cell>
          <cell r="O10463" t="str">
            <v>Y</v>
          </cell>
          <cell r="R10463" t="str">
            <v>North West Europe</v>
          </cell>
          <cell r="S10463" t="str">
            <v>North West Europe</v>
          </cell>
          <cell r="T10463" t="str">
            <v>Swap</v>
          </cell>
        </row>
        <row r="10464">
          <cell r="A10464" t="str">
            <v>FWMHP35</v>
          </cell>
          <cell r="B10464" t="str">
            <v>RHF</v>
          </cell>
          <cell r="C10464" t="str">
            <v>FtS Houston FO 3.5%S ARA FOB Brg Swap Mo35</v>
          </cell>
          <cell r="D10464" t="str">
            <v>USD</v>
          </cell>
          <cell r="E10464" t="str">
            <v>MT</v>
          </cell>
          <cell r="F10464">
            <v>6.35</v>
          </cell>
          <cell r="G10464" t="str">
            <v>/</v>
          </cell>
          <cell r="H10464" t="str">
            <v>BBL</v>
          </cell>
          <cell r="I10464" t="str">
            <v>DW</v>
          </cell>
          <cell r="J10464" t="str">
            <v>15:15 US Eastern</v>
          </cell>
          <cell r="K10464" t="str">
            <v>c</v>
          </cell>
          <cell r="L10464">
            <v>3</v>
          </cell>
          <cell r="M10464">
            <v>41360</v>
          </cell>
          <cell r="N10464">
            <v>42223</v>
          </cell>
          <cell r="O10464" t="str">
            <v>Y</v>
          </cell>
          <cell r="R10464" t="str">
            <v>North West Europe</v>
          </cell>
          <cell r="S10464" t="str">
            <v>North West Europe</v>
          </cell>
          <cell r="T10464" t="str">
            <v>Swap</v>
          </cell>
        </row>
        <row r="10465">
          <cell r="A10465" t="str">
            <v>FWMHP36</v>
          </cell>
          <cell r="B10465" t="str">
            <v>RHF</v>
          </cell>
          <cell r="C10465" t="str">
            <v>FtS Houston FO 3.5%S ARA FOB Brg Swap Mo36</v>
          </cell>
          <cell r="D10465" t="str">
            <v>USD</v>
          </cell>
          <cell r="E10465" t="str">
            <v>MT</v>
          </cell>
          <cell r="F10465">
            <v>6.35</v>
          </cell>
          <cell r="G10465" t="str">
            <v>/</v>
          </cell>
          <cell r="H10465" t="str">
            <v>BBL</v>
          </cell>
          <cell r="I10465" t="str">
            <v>DW</v>
          </cell>
          <cell r="J10465" t="str">
            <v>15:15 US Eastern</v>
          </cell>
          <cell r="K10465" t="str">
            <v>c</v>
          </cell>
          <cell r="L10465">
            <v>3</v>
          </cell>
          <cell r="M10465">
            <v>41360</v>
          </cell>
          <cell r="N10465">
            <v>42223</v>
          </cell>
          <cell r="O10465" t="str">
            <v>Y</v>
          </cell>
          <cell r="R10465" t="str">
            <v>North West Europe</v>
          </cell>
          <cell r="S10465" t="str">
            <v>North West Europe</v>
          </cell>
          <cell r="T10465" t="str">
            <v>Swap</v>
          </cell>
        </row>
        <row r="10466">
          <cell r="A10466" t="str">
            <v>FWMHR01</v>
          </cell>
          <cell r="B10466" t="str">
            <v>RHF</v>
          </cell>
          <cell r="C10466" t="str">
            <v>FtS Houston FO 3.5%S ARA FOB Brg Swap Qr01</v>
          </cell>
          <cell r="D10466" t="str">
            <v>USD</v>
          </cell>
          <cell r="E10466" t="str">
            <v>MT</v>
          </cell>
          <cell r="F10466">
            <v>6.35</v>
          </cell>
          <cell r="G10466" t="str">
            <v>/</v>
          </cell>
          <cell r="H10466" t="str">
            <v>BBL</v>
          </cell>
          <cell r="I10466" t="str">
            <v>DW</v>
          </cell>
          <cell r="J10466" t="str">
            <v>15:15 US Eastern</v>
          </cell>
          <cell r="K10466" t="str">
            <v>c</v>
          </cell>
          <cell r="L10466">
            <v>3</v>
          </cell>
          <cell r="M10466">
            <v>41360</v>
          </cell>
          <cell r="N10466">
            <v>42223</v>
          </cell>
          <cell r="O10466" t="str">
            <v>Y</v>
          </cell>
          <cell r="R10466" t="str">
            <v>North West Europe</v>
          </cell>
          <cell r="S10466" t="str">
            <v>North West Europe</v>
          </cell>
          <cell r="T10466" t="str">
            <v>Swap</v>
          </cell>
        </row>
        <row r="10467">
          <cell r="A10467" t="str">
            <v>FWMHR02</v>
          </cell>
          <cell r="B10467" t="str">
            <v>RHF</v>
          </cell>
          <cell r="C10467" t="str">
            <v>FtS Houston FO 3.5%S ARA FOB Brg Swap Qr02</v>
          </cell>
          <cell r="D10467" t="str">
            <v>USD</v>
          </cell>
          <cell r="E10467" t="str">
            <v>MT</v>
          </cell>
          <cell r="F10467">
            <v>6.35</v>
          </cell>
          <cell r="G10467" t="str">
            <v>/</v>
          </cell>
          <cell r="H10467" t="str">
            <v>BBL</v>
          </cell>
          <cell r="I10467" t="str">
            <v>DW</v>
          </cell>
          <cell r="J10467" t="str">
            <v>15:15 US Eastern</v>
          </cell>
          <cell r="K10467" t="str">
            <v>c</v>
          </cell>
          <cell r="L10467">
            <v>3</v>
          </cell>
          <cell r="M10467">
            <v>41360</v>
          </cell>
          <cell r="N10467">
            <v>42223</v>
          </cell>
          <cell r="O10467" t="str">
            <v>Y</v>
          </cell>
          <cell r="R10467" t="str">
            <v>North West Europe</v>
          </cell>
          <cell r="S10467" t="str">
            <v>North West Europe</v>
          </cell>
          <cell r="T10467" t="str">
            <v>Swap</v>
          </cell>
        </row>
        <row r="10468">
          <cell r="A10468" t="str">
            <v>FWMHR03</v>
          </cell>
          <cell r="B10468" t="str">
            <v>RHF</v>
          </cell>
          <cell r="C10468" t="str">
            <v>FtS Houston FO 3.5%S ARA FOB Brg Swap Qr03</v>
          </cell>
          <cell r="D10468" t="str">
            <v>USD</v>
          </cell>
          <cell r="E10468" t="str">
            <v>MT</v>
          </cell>
          <cell r="F10468">
            <v>6.35</v>
          </cell>
          <cell r="G10468" t="str">
            <v>/</v>
          </cell>
          <cell r="H10468" t="str">
            <v>BBL</v>
          </cell>
          <cell r="I10468" t="str">
            <v>DW</v>
          </cell>
          <cell r="J10468" t="str">
            <v>15:15 US Eastern</v>
          </cell>
          <cell r="K10468" t="str">
            <v>c</v>
          </cell>
          <cell r="L10468">
            <v>3</v>
          </cell>
          <cell r="M10468">
            <v>41360</v>
          </cell>
          <cell r="N10468">
            <v>42223</v>
          </cell>
          <cell r="O10468" t="str">
            <v>Y</v>
          </cell>
          <cell r="R10468" t="str">
            <v>North West Europe</v>
          </cell>
          <cell r="S10468" t="str">
            <v>North West Europe</v>
          </cell>
          <cell r="T10468" t="str">
            <v>Swap</v>
          </cell>
        </row>
        <row r="10469">
          <cell r="A10469" t="str">
            <v>FWMHR04</v>
          </cell>
          <cell r="B10469" t="str">
            <v>RHF</v>
          </cell>
          <cell r="C10469" t="str">
            <v>FtS Houston FO 3.5%S ARA FOB Brg Swap Qr04</v>
          </cell>
          <cell r="D10469" t="str">
            <v>USD</v>
          </cell>
          <cell r="E10469" t="str">
            <v>MT</v>
          </cell>
          <cell r="F10469">
            <v>6.35</v>
          </cell>
          <cell r="G10469" t="str">
            <v>/</v>
          </cell>
          <cell r="H10469" t="str">
            <v>BBL</v>
          </cell>
          <cell r="I10469" t="str">
            <v>DW</v>
          </cell>
          <cell r="J10469" t="str">
            <v>15:15 US Eastern</v>
          </cell>
          <cell r="K10469" t="str">
            <v>c</v>
          </cell>
          <cell r="L10469">
            <v>3</v>
          </cell>
          <cell r="M10469">
            <v>41360</v>
          </cell>
          <cell r="N10469">
            <v>42223</v>
          </cell>
          <cell r="O10469" t="str">
            <v>Y</v>
          </cell>
          <cell r="R10469" t="str">
            <v>North West Europe</v>
          </cell>
          <cell r="S10469" t="str">
            <v>North West Europe</v>
          </cell>
          <cell r="T10469" t="str">
            <v>Swap</v>
          </cell>
        </row>
        <row r="10470">
          <cell r="A10470" t="str">
            <v>FWMHR05</v>
          </cell>
          <cell r="B10470" t="str">
            <v>RHF</v>
          </cell>
          <cell r="C10470" t="str">
            <v>FtS Houston FO 3.5%S ARA FOB Brg Swap Qr05</v>
          </cell>
          <cell r="D10470" t="str">
            <v>USD</v>
          </cell>
          <cell r="E10470" t="str">
            <v>MT</v>
          </cell>
          <cell r="F10470">
            <v>6.35</v>
          </cell>
          <cell r="G10470" t="str">
            <v>/</v>
          </cell>
          <cell r="H10470" t="str">
            <v>BBL</v>
          </cell>
          <cell r="I10470" t="str">
            <v>DW</v>
          </cell>
          <cell r="J10470" t="str">
            <v>15:15 US Eastern</v>
          </cell>
          <cell r="K10470" t="str">
            <v>c</v>
          </cell>
          <cell r="L10470">
            <v>3</v>
          </cell>
          <cell r="M10470">
            <v>41360</v>
          </cell>
          <cell r="N10470">
            <v>42223</v>
          </cell>
          <cell r="O10470" t="str">
            <v>Y</v>
          </cell>
          <cell r="R10470" t="str">
            <v>North West Europe</v>
          </cell>
          <cell r="S10470" t="str">
            <v>North West Europe</v>
          </cell>
          <cell r="T10470" t="str">
            <v>Swap</v>
          </cell>
        </row>
        <row r="10471">
          <cell r="A10471" t="str">
            <v>FWMHR06</v>
          </cell>
          <cell r="B10471" t="str">
            <v>RHF</v>
          </cell>
          <cell r="C10471" t="str">
            <v>FtS Houston FO 3.5%S ARA FOB Brg Swap Qr06</v>
          </cell>
          <cell r="D10471" t="str">
            <v>USD</v>
          </cell>
          <cell r="E10471" t="str">
            <v>MT</v>
          </cell>
          <cell r="F10471">
            <v>6.35</v>
          </cell>
          <cell r="G10471" t="str">
            <v>/</v>
          </cell>
          <cell r="H10471" t="str">
            <v>BBL</v>
          </cell>
          <cell r="I10471" t="str">
            <v>DW</v>
          </cell>
          <cell r="J10471" t="str">
            <v>15:15 US Eastern</v>
          </cell>
          <cell r="K10471" t="str">
            <v>c</v>
          </cell>
          <cell r="L10471">
            <v>3</v>
          </cell>
          <cell r="M10471">
            <v>41360</v>
          </cell>
          <cell r="N10471">
            <v>42223</v>
          </cell>
          <cell r="O10471" t="str">
            <v>Y</v>
          </cell>
          <cell r="R10471" t="str">
            <v>North West Europe</v>
          </cell>
          <cell r="S10471" t="str">
            <v>North West Europe</v>
          </cell>
          <cell r="T10471" t="str">
            <v>Swap</v>
          </cell>
        </row>
        <row r="10472">
          <cell r="A10472" t="str">
            <v>FWMHR07</v>
          </cell>
          <cell r="B10472" t="str">
            <v>RHF</v>
          </cell>
          <cell r="C10472" t="str">
            <v>FtS Houston FO 3.5%S ARA FOB Brg Swap Qr07</v>
          </cell>
          <cell r="D10472" t="str">
            <v>USD</v>
          </cell>
          <cell r="E10472" t="str">
            <v>MT</v>
          </cell>
          <cell r="F10472">
            <v>6.35</v>
          </cell>
          <cell r="G10472" t="str">
            <v>/</v>
          </cell>
          <cell r="H10472" t="str">
            <v>BBL</v>
          </cell>
          <cell r="I10472" t="str">
            <v>DW</v>
          </cell>
          <cell r="J10472" t="str">
            <v>15:15 US Eastern</v>
          </cell>
          <cell r="K10472" t="str">
            <v>c</v>
          </cell>
          <cell r="L10472">
            <v>3</v>
          </cell>
          <cell r="M10472">
            <v>41360</v>
          </cell>
          <cell r="N10472">
            <v>42223</v>
          </cell>
          <cell r="O10472" t="str">
            <v>Y</v>
          </cell>
          <cell r="R10472" t="str">
            <v>North West Europe</v>
          </cell>
          <cell r="S10472" t="str">
            <v>North West Europe</v>
          </cell>
          <cell r="T10472" t="str">
            <v>Swap</v>
          </cell>
        </row>
        <row r="10473">
          <cell r="A10473" t="str">
            <v>FWMHR08</v>
          </cell>
          <cell r="B10473" t="str">
            <v>RHF</v>
          </cell>
          <cell r="C10473" t="str">
            <v>FtS Houston FO 3.5%S ARA FOB Brg Swap Qr08</v>
          </cell>
          <cell r="D10473" t="str">
            <v>USD</v>
          </cell>
          <cell r="E10473" t="str">
            <v>MT</v>
          </cell>
          <cell r="F10473">
            <v>6.35</v>
          </cell>
          <cell r="G10473" t="str">
            <v>/</v>
          </cell>
          <cell r="H10473" t="str">
            <v>BBL</v>
          </cell>
          <cell r="I10473" t="str">
            <v>DW</v>
          </cell>
          <cell r="J10473" t="str">
            <v>15:15 US Eastern</v>
          </cell>
          <cell r="K10473" t="str">
            <v>c</v>
          </cell>
          <cell r="L10473">
            <v>3</v>
          </cell>
          <cell r="M10473">
            <v>41360</v>
          </cell>
          <cell r="N10473">
            <v>42223</v>
          </cell>
          <cell r="O10473" t="str">
            <v>Y</v>
          </cell>
          <cell r="R10473" t="str">
            <v>North West Europe</v>
          </cell>
          <cell r="S10473" t="str">
            <v>North West Europe</v>
          </cell>
          <cell r="T10473" t="str">
            <v>Swap</v>
          </cell>
        </row>
        <row r="10474">
          <cell r="A10474" t="str">
            <v>FWMHR09</v>
          </cell>
          <cell r="B10474" t="str">
            <v>RHF</v>
          </cell>
          <cell r="C10474" t="str">
            <v>FtS Houston FO 3.5%S ARA FOB Brg Swap Qr09</v>
          </cell>
          <cell r="D10474" t="str">
            <v>USD</v>
          </cell>
          <cell r="E10474" t="str">
            <v>MT</v>
          </cell>
          <cell r="F10474">
            <v>6.35</v>
          </cell>
          <cell r="G10474" t="str">
            <v>/</v>
          </cell>
          <cell r="H10474" t="str">
            <v>BBL</v>
          </cell>
          <cell r="I10474" t="str">
            <v>DW</v>
          </cell>
          <cell r="J10474" t="str">
            <v>15:15 US Eastern</v>
          </cell>
          <cell r="K10474" t="str">
            <v>c</v>
          </cell>
          <cell r="L10474">
            <v>3</v>
          </cell>
          <cell r="M10474">
            <v>41360</v>
          </cell>
          <cell r="N10474">
            <v>42223</v>
          </cell>
          <cell r="O10474" t="str">
            <v>Y</v>
          </cell>
          <cell r="R10474" t="str">
            <v>North West Europe</v>
          </cell>
          <cell r="S10474" t="str">
            <v>North West Europe</v>
          </cell>
          <cell r="T10474" t="str">
            <v>Swap</v>
          </cell>
        </row>
        <row r="10475">
          <cell r="A10475" t="str">
            <v>FWMHR10</v>
          </cell>
          <cell r="B10475" t="str">
            <v>RHF</v>
          </cell>
          <cell r="C10475" t="str">
            <v>FtS Houston FO 3.5%S ARA FOB Brg Swap Qr10</v>
          </cell>
          <cell r="D10475" t="str">
            <v>USD</v>
          </cell>
          <cell r="E10475" t="str">
            <v>MT</v>
          </cell>
          <cell r="F10475">
            <v>6.35</v>
          </cell>
          <cell r="G10475" t="str">
            <v>/</v>
          </cell>
          <cell r="H10475" t="str">
            <v>BBL</v>
          </cell>
          <cell r="I10475" t="str">
            <v>DW</v>
          </cell>
          <cell r="J10475" t="str">
            <v>15:15 US Eastern</v>
          </cell>
          <cell r="K10475" t="str">
            <v>c</v>
          </cell>
          <cell r="L10475">
            <v>3</v>
          </cell>
          <cell r="M10475">
            <v>41360</v>
          </cell>
          <cell r="N10475">
            <v>42223</v>
          </cell>
          <cell r="O10475" t="str">
            <v>Y</v>
          </cell>
          <cell r="R10475" t="str">
            <v>North West Europe</v>
          </cell>
          <cell r="S10475" t="str">
            <v>North West Europe</v>
          </cell>
          <cell r="T10475" t="str">
            <v>Swap</v>
          </cell>
        </row>
        <row r="10476">
          <cell r="A10476" t="str">
            <v>FWMHR11</v>
          </cell>
          <cell r="B10476" t="str">
            <v>RHF</v>
          </cell>
          <cell r="C10476" t="str">
            <v>FtS Houston FO 3.5%S ARA FOB Brg Swap Qr11</v>
          </cell>
          <cell r="D10476" t="str">
            <v>USD</v>
          </cell>
          <cell r="E10476" t="str">
            <v>MT</v>
          </cell>
          <cell r="F10476">
            <v>6.35</v>
          </cell>
          <cell r="G10476" t="str">
            <v>/</v>
          </cell>
          <cell r="H10476" t="str">
            <v>BBL</v>
          </cell>
          <cell r="I10476" t="str">
            <v>DW</v>
          </cell>
          <cell r="J10476" t="str">
            <v>15:15 US Eastern</v>
          </cell>
          <cell r="K10476" t="str">
            <v>c</v>
          </cell>
          <cell r="L10476">
            <v>3</v>
          </cell>
          <cell r="M10476">
            <v>41360</v>
          </cell>
          <cell r="N10476">
            <v>42223</v>
          </cell>
          <cell r="O10476" t="str">
            <v>Y</v>
          </cell>
          <cell r="R10476" t="str">
            <v>North West Europe</v>
          </cell>
          <cell r="S10476" t="str">
            <v>North West Europe</v>
          </cell>
          <cell r="T10476" t="str">
            <v>Swap</v>
          </cell>
        </row>
        <row r="10477">
          <cell r="A10477" t="str">
            <v>FWMHR12</v>
          </cell>
          <cell r="B10477" t="str">
            <v>RHF</v>
          </cell>
          <cell r="C10477" t="str">
            <v>FtS Houston FO 3.5%S ARA FOB Brg Swap Qr12</v>
          </cell>
          <cell r="D10477" t="str">
            <v>USD</v>
          </cell>
          <cell r="E10477" t="str">
            <v>MT</v>
          </cell>
          <cell r="F10477">
            <v>6.35</v>
          </cell>
          <cell r="G10477" t="str">
            <v>/</v>
          </cell>
          <cell r="H10477" t="str">
            <v>BBL</v>
          </cell>
          <cell r="I10477" t="str">
            <v>DW</v>
          </cell>
          <cell r="J10477" t="str">
            <v>15:15 US Eastern</v>
          </cell>
          <cell r="K10477" t="str">
            <v>c</v>
          </cell>
          <cell r="L10477">
            <v>3</v>
          </cell>
          <cell r="M10477">
            <v>41360</v>
          </cell>
          <cell r="N10477">
            <v>42223</v>
          </cell>
          <cell r="O10477" t="str">
            <v>Y</v>
          </cell>
          <cell r="R10477" t="str">
            <v>North West Europe</v>
          </cell>
          <cell r="S10477" t="str">
            <v>North West Europe</v>
          </cell>
          <cell r="T10477" t="str">
            <v>Swap</v>
          </cell>
        </row>
        <row r="10478">
          <cell r="A10478" t="str">
            <v>FWMHS01</v>
          </cell>
          <cell r="B10478" t="str">
            <v>RHF</v>
          </cell>
          <cell r="C10478" t="str">
            <v>FtS Houston FO 3.5%S ARA FOB Brg Swap Yr01</v>
          </cell>
          <cell r="D10478" t="str">
            <v>USD</v>
          </cell>
          <cell r="E10478" t="str">
            <v>MT</v>
          </cell>
          <cell r="F10478">
            <v>6.35</v>
          </cell>
          <cell r="G10478" t="str">
            <v>/</v>
          </cell>
          <cell r="H10478" t="str">
            <v>BBL</v>
          </cell>
          <cell r="I10478" t="str">
            <v>DW</v>
          </cell>
          <cell r="J10478" t="str">
            <v>15:15 US Eastern</v>
          </cell>
          <cell r="K10478" t="str">
            <v>c</v>
          </cell>
          <cell r="L10478">
            <v>3</v>
          </cell>
          <cell r="M10478">
            <v>41360</v>
          </cell>
          <cell r="N10478">
            <v>42223</v>
          </cell>
          <cell r="O10478" t="str">
            <v>Y</v>
          </cell>
          <cell r="R10478" t="str">
            <v>North West Europe</v>
          </cell>
          <cell r="S10478" t="str">
            <v>North West Europe</v>
          </cell>
          <cell r="T10478" t="str">
            <v>Swap</v>
          </cell>
        </row>
        <row r="10479">
          <cell r="A10479" t="str">
            <v>FWMHS02</v>
          </cell>
          <cell r="B10479" t="str">
            <v>RHF</v>
          </cell>
          <cell r="C10479" t="str">
            <v>FtS Houston FO 3.5%S ARA FOB Brg Swap Yr02</v>
          </cell>
          <cell r="D10479" t="str">
            <v>USD</v>
          </cell>
          <cell r="E10479" t="str">
            <v>MT</v>
          </cell>
          <cell r="F10479">
            <v>6.35</v>
          </cell>
          <cell r="G10479" t="str">
            <v>/</v>
          </cell>
          <cell r="H10479" t="str">
            <v>BBL</v>
          </cell>
          <cell r="I10479" t="str">
            <v>DW</v>
          </cell>
          <cell r="J10479" t="str">
            <v>15:15 US Eastern</v>
          </cell>
          <cell r="K10479" t="str">
            <v>c</v>
          </cell>
          <cell r="L10479">
            <v>3</v>
          </cell>
          <cell r="M10479">
            <v>41360</v>
          </cell>
          <cell r="N10479">
            <v>42223</v>
          </cell>
          <cell r="O10479" t="str">
            <v>Y</v>
          </cell>
          <cell r="R10479" t="str">
            <v>North West Europe</v>
          </cell>
          <cell r="S10479" t="str">
            <v>North West Europe</v>
          </cell>
          <cell r="T10479" t="str">
            <v>Swap</v>
          </cell>
        </row>
        <row r="10480">
          <cell r="A10480" t="str">
            <v>FWMHS03</v>
          </cell>
          <cell r="B10480" t="str">
            <v>RHF</v>
          </cell>
          <cell r="C10480" t="str">
            <v>FtS Houston FO 3.5%S ARA FOB Brg Swap Yr03</v>
          </cell>
          <cell r="D10480" t="str">
            <v>USD</v>
          </cell>
          <cell r="E10480" t="str">
            <v>MT</v>
          </cell>
          <cell r="F10480">
            <v>6.35</v>
          </cell>
          <cell r="G10480" t="str">
            <v>/</v>
          </cell>
          <cell r="H10480" t="str">
            <v>BBL</v>
          </cell>
          <cell r="I10480" t="str">
            <v>DW</v>
          </cell>
          <cell r="J10480" t="str">
            <v>15:15 US Eastern</v>
          </cell>
          <cell r="K10480" t="str">
            <v>c</v>
          </cell>
          <cell r="L10480">
            <v>3</v>
          </cell>
          <cell r="M10480">
            <v>41360</v>
          </cell>
          <cell r="N10480">
            <v>42223</v>
          </cell>
          <cell r="O10480" t="str">
            <v>Y</v>
          </cell>
          <cell r="R10480" t="str">
            <v>North West Europe</v>
          </cell>
          <cell r="S10480" t="str">
            <v>North West Europe</v>
          </cell>
          <cell r="T10480" t="str">
            <v>Swap</v>
          </cell>
        </row>
        <row r="10481">
          <cell r="A10481" t="str">
            <v>FWMSP01</v>
          </cell>
          <cell r="B10481" t="str">
            <v>RSF</v>
          </cell>
          <cell r="C10481" t="str">
            <v>FtS Spore FO 3.5%S ARA FOB Brg Swap Mo01</v>
          </cell>
          <cell r="D10481" t="str">
            <v>USD</v>
          </cell>
          <cell r="E10481" t="str">
            <v>MT</v>
          </cell>
          <cell r="F10481">
            <v>6.35</v>
          </cell>
          <cell r="G10481" t="str">
            <v>/</v>
          </cell>
          <cell r="H10481" t="str">
            <v>BBL</v>
          </cell>
          <cell r="I10481" t="str">
            <v>DW</v>
          </cell>
          <cell r="J10481" t="str">
            <v>16:30 Singapore</v>
          </cell>
          <cell r="K10481" t="str">
            <v>c</v>
          </cell>
          <cell r="L10481">
            <v>3</v>
          </cell>
          <cell r="M10481">
            <v>41360</v>
          </cell>
          <cell r="N10481">
            <v>42222</v>
          </cell>
          <cell r="O10481" t="str">
            <v>Y</v>
          </cell>
          <cell r="R10481" t="str">
            <v>North West Europe</v>
          </cell>
          <cell r="S10481" t="str">
            <v>North West Europe</v>
          </cell>
          <cell r="T10481" t="str">
            <v>Swap</v>
          </cell>
        </row>
        <row r="10482">
          <cell r="A10482" t="str">
            <v>FWMSP02</v>
          </cell>
          <cell r="B10482" t="str">
            <v>RSF</v>
          </cell>
          <cell r="C10482" t="str">
            <v>FtS Spore FO 3.5%S ARA FOB Brg Swap Mo02</v>
          </cell>
          <cell r="D10482" t="str">
            <v>USD</v>
          </cell>
          <cell r="E10482" t="str">
            <v>MT</v>
          </cell>
          <cell r="F10482">
            <v>6.35</v>
          </cell>
          <cell r="G10482" t="str">
            <v>/</v>
          </cell>
          <cell r="H10482" t="str">
            <v>BBL</v>
          </cell>
          <cell r="I10482" t="str">
            <v>DW</v>
          </cell>
          <cell r="J10482" t="str">
            <v>16:30 Singapore</v>
          </cell>
          <cell r="K10482" t="str">
            <v>c</v>
          </cell>
          <cell r="L10482">
            <v>3</v>
          </cell>
          <cell r="M10482">
            <v>41360</v>
          </cell>
          <cell r="N10482">
            <v>42222</v>
          </cell>
          <cell r="O10482" t="str">
            <v>Y</v>
          </cell>
          <cell r="R10482" t="str">
            <v>North West Europe</v>
          </cell>
          <cell r="S10482" t="str">
            <v>North West Europe</v>
          </cell>
          <cell r="T10482" t="str">
            <v>Swap</v>
          </cell>
        </row>
        <row r="10483">
          <cell r="A10483" t="str">
            <v>FWMSP03</v>
          </cell>
          <cell r="B10483" t="str">
            <v>RSF</v>
          </cell>
          <cell r="C10483" t="str">
            <v>FtS Spore FO 3.5%S ARA FOB Brg Swap Mo03</v>
          </cell>
          <cell r="D10483" t="str">
            <v>USD</v>
          </cell>
          <cell r="E10483" t="str">
            <v>MT</v>
          </cell>
          <cell r="F10483">
            <v>6.35</v>
          </cell>
          <cell r="G10483" t="str">
            <v>/</v>
          </cell>
          <cell r="H10483" t="str">
            <v>BBL</v>
          </cell>
          <cell r="I10483" t="str">
            <v>DW</v>
          </cell>
          <cell r="J10483" t="str">
            <v>16:30 Singapore</v>
          </cell>
          <cell r="K10483" t="str">
            <v>c</v>
          </cell>
          <cell r="L10483">
            <v>3</v>
          </cell>
          <cell r="M10483">
            <v>41360</v>
          </cell>
          <cell r="N10483">
            <v>42222</v>
          </cell>
          <cell r="O10483" t="str">
            <v>Y</v>
          </cell>
          <cell r="R10483" t="str">
            <v>North West Europe</v>
          </cell>
          <cell r="S10483" t="str">
            <v>North West Europe</v>
          </cell>
          <cell r="T10483" t="str">
            <v>Swap</v>
          </cell>
        </row>
        <row r="10484">
          <cell r="A10484" t="str">
            <v>FWMSP04</v>
          </cell>
          <cell r="B10484" t="str">
            <v>RSF</v>
          </cell>
          <cell r="C10484" t="str">
            <v>FtS Spore FO 3.5%S ARA FOB Brg Swap Mo04</v>
          </cell>
          <cell r="D10484" t="str">
            <v>USD</v>
          </cell>
          <cell r="E10484" t="str">
            <v>MT</v>
          </cell>
          <cell r="F10484">
            <v>6.35</v>
          </cell>
          <cell r="G10484" t="str">
            <v>/</v>
          </cell>
          <cell r="H10484" t="str">
            <v>BBL</v>
          </cell>
          <cell r="I10484" t="str">
            <v>DW</v>
          </cell>
          <cell r="J10484" t="str">
            <v>16:30 Singapore</v>
          </cell>
          <cell r="K10484" t="str">
            <v>c</v>
          </cell>
          <cell r="L10484">
            <v>3</v>
          </cell>
          <cell r="M10484">
            <v>41360</v>
          </cell>
          <cell r="N10484">
            <v>42222</v>
          </cell>
          <cell r="O10484" t="str">
            <v>Y</v>
          </cell>
          <cell r="R10484" t="str">
            <v>North West Europe</v>
          </cell>
          <cell r="S10484" t="str">
            <v>North West Europe</v>
          </cell>
          <cell r="T10484" t="str">
            <v>Swap</v>
          </cell>
        </row>
        <row r="10485">
          <cell r="A10485" t="str">
            <v>FWMSP05</v>
          </cell>
          <cell r="B10485" t="str">
            <v>RSF</v>
          </cell>
          <cell r="C10485" t="str">
            <v>FtS Spore FO 3.5%S ARA FOB Brg Swap Mo05</v>
          </cell>
          <cell r="D10485" t="str">
            <v>USD</v>
          </cell>
          <cell r="E10485" t="str">
            <v>MT</v>
          </cell>
          <cell r="F10485">
            <v>6.35</v>
          </cell>
          <cell r="G10485" t="str">
            <v>/</v>
          </cell>
          <cell r="H10485" t="str">
            <v>BBL</v>
          </cell>
          <cell r="I10485" t="str">
            <v>DW</v>
          </cell>
          <cell r="J10485" t="str">
            <v>16:30 Singapore</v>
          </cell>
          <cell r="K10485" t="str">
            <v>c</v>
          </cell>
          <cell r="L10485">
            <v>3</v>
          </cell>
          <cell r="M10485">
            <v>41360</v>
          </cell>
          <cell r="N10485">
            <v>42222</v>
          </cell>
          <cell r="O10485" t="str">
            <v>Y</v>
          </cell>
          <cell r="R10485" t="str">
            <v>North West Europe</v>
          </cell>
          <cell r="S10485" t="str">
            <v>North West Europe</v>
          </cell>
          <cell r="T10485" t="str">
            <v>Swap</v>
          </cell>
        </row>
        <row r="10486">
          <cell r="A10486" t="str">
            <v>FWMSP06</v>
          </cell>
          <cell r="B10486" t="str">
            <v>RSF</v>
          </cell>
          <cell r="C10486" t="str">
            <v>FtS Spore FO 3.5%S ARA FOB Brg Swap Mo06</v>
          </cell>
          <cell r="D10486" t="str">
            <v>USD</v>
          </cell>
          <cell r="E10486" t="str">
            <v>MT</v>
          </cell>
          <cell r="F10486">
            <v>6.35</v>
          </cell>
          <cell r="G10486" t="str">
            <v>/</v>
          </cell>
          <cell r="H10486" t="str">
            <v>BBL</v>
          </cell>
          <cell r="I10486" t="str">
            <v>DW</v>
          </cell>
          <cell r="J10486" t="str">
            <v>16:30 Singapore</v>
          </cell>
          <cell r="K10486" t="str">
            <v>c</v>
          </cell>
          <cell r="L10486">
            <v>3</v>
          </cell>
          <cell r="M10486">
            <v>41360</v>
          </cell>
          <cell r="N10486">
            <v>42222</v>
          </cell>
          <cell r="O10486" t="str">
            <v>Y</v>
          </cell>
          <cell r="R10486" t="str">
            <v>North West Europe</v>
          </cell>
          <cell r="S10486" t="str">
            <v>North West Europe</v>
          </cell>
          <cell r="T10486" t="str">
            <v>Swap</v>
          </cell>
        </row>
        <row r="10487">
          <cell r="A10487" t="str">
            <v>FWMSP07</v>
          </cell>
          <cell r="B10487" t="str">
            <v>RSF</v>
          </cell>
          <cell r="C10487" t="str">
            <v>FtS Spore FO 3.5%S ARA FOB Brg Swap Mo07</v>
          </cell>
          <cell r="D10487" t="str">
            <v>USD</v>
          </cell>
          <cell r="E10487" t="str">
            <v>MT</v>
          </cell>
          <cell r="F10487">
            <v>6.35</v>
          </cell>
          <cell r="G10487" t="str">
            <v>/</v>
          </cell>
          <cell r="H10487" t="str">
            <v>BBL</v>
          </cell>
          <cell r="I10487" t="str">
            <v>DW</v>
          </cell>
          <cell r="J10487" t="str">
            <v>16:30 Singapore</v>
          </cell>
          <cell r="K10487" t="str">
            <v>c</v>
          </cell>
          <cell r="L10487">
            <v>3</v>
          </cell>
          <cell r="M10487">
            <v>41360</v>
          </cell>
          <cell r="N10487">
            <v>42222</v>
          </cell>
          <cell r="O10487" t="str">
            <v>Y</v>
          </cell>
          <cell r="R10487" t="str">
            <v>North West Europe</v>
          </cell>
          <cell r="S10487" t="str">
            <v>North West Europe</v>
          </cell>
          <cell r="T10487" t="str">
            <v>Swap</v>
          </cell>
        </row>
        <row r="10488">
          <cell r="A10488" t="str">
            <v>FWMSP08</v>
          </cell>
          <cell r="B10488" t="str">
            <v>RSF</v>
          </cell>
          <cell r="C10488" t="str">
            <v>FtS Spore FO 3.5%S ARA FOB Brg Swap Mo08</v>
          </cell>
          <cell r="D10488" t="str">
            <v>USD</v>
          </cell>
          <cell r="E10488" t="str">
            <v>MT</v>
          </cell>
          <cell r="F10488">
            <v>6.35</v>
          </cell>
          <cell r="G10488" t="str">
            <v>/</v>
          </cell>
          <cell r="H10488" t="str">
            <v>BBL</v>
          </cell>
          <cell r="I10488" t="str">
            <v>DW</v>
          </cell>
          <cell r="J10488" t="str">
            <v>16:30 Singapore</v>
          </cell>
          <cell r="K10488" t="str">
            <v>c</v>
          </cell>
          <cell r="L10488">
            <v>3</v>
          </cell>
          <cell r="M10488">
            <v>41360</v>
          </cell>
          <cell r="N10488">
            <v>42222</v>
          </cell>
          <cell r="O10488" t="str">
            <v>Y</v>
          </cell>
          <cell r="R10488" t="str">
            <v>North West Europe</v>
          </cell>
          <cell r="S10488" t="str">
            <v>North West Europe</v>
          </cell>
          <cell r="T10488" t="str">
            <v>Swap</v>
          </cell>
        </row>
        <row r="10489">
          <cell r="A10489" t="str">
            <v>FWMSP09</v>
          </cell>
          <cell r="B10489" t="str">
            <v>RSF</v>
          </cell>
          <cell r="C10489" t="str">
            <v>FtS Spore FO 3.5%S ARA FOB Brg Swap Mo09</v>
          </cell>
          <cell r="D10489" t="str">
            <v>USD</v>
          </cell>
          <cell r="E10489" t="str">
            <v>MT</v>
          </cell>
          <cell r="F10489">
            <v>6.35</v>
          </cell>
          <cell r="G10489" t="str">
            <v>/</v>
          </cell>
          <cell r="H10489" t="str">
            <v>BBL</v>
          </cell>
          <cell r="I10489" t="str">
            <v>DW</v>
          </cell>
          <cell r="J10489" t="str">
            <v>16:30 Singapore</v>
          </cell>
          <cell r="K10489" t="str">
            <v>c</v>
          </cell>
          <cell r="L10489">
            <v>3</v>
          </cell>
          <cell r="M10489">
            <v>41360</v>
          </cell>
          <cell r="N10489">
            <v>42222</v>
          </cell>
          <cell r="O10489" t="str">
            <v>Y</v>
          </cell>
          <cell r="R10489" t="str">
            <v>North West Europe</v>
          </cell>
          <cell r="S10489" t="str">
            <v>North West Europe</v>
          </cell>
          <cell r="T10489" t="str">
            <v>Swap</v>
          </cell>
        </row>
        <row r="10490">
          <cell r="A10490" t="str">
            <v>FWMSP10</v>
          </cell>
          <cell r="B10490" t="str">
            <v>RSF</v>
          </cell>
          <cell r="C10490" t="str">
            <v>FtS Spore FO 3.5%S ARA FOB Brg Swap Mo10</v>
          </cell>
          <cell r="D10490" t="str">
            <v>USD</v>
          </cell>
          <cell r="E10490" t="str">
            <v>MT</v>
          </cell>
          <cell r="F10490">
            <v>6.35</v>
          </cell>
          <cell r="G10490" t="str">
            <v>/</v>
          </cell>
          <cell r="H10490" t="str">
            <v>BBL</v>
          </cell>
          <cell r="I10490" t="str">
            <v>DW</v>
          </cell>
          <cell r="J10490" t="str">
            <v>16:30 Singapore</v>
          </cell>
          <cell r="K10490" t="str">
            <v>c</v>
          </cell>
          <cell r="L10490">
            <v>3</v>
          </cell>
          <cell r="M10490">
            <v>41360</v>
          </cell>
          <cell r="N10490">
            <v>42222</v>
          </cell>
          <cell r="O10490" t="str">
            <v>Y</v>
          </cell>
          <cell r="R10490" t="str">
            <v>North West Europe</v>
          </cell>
          <cell r="S10490" t="str">
            <v>North West Europe</v>
          </cell>
          <cell r="T10490" t="str">
            <v>Swap</v>
          </cell>
        </row>
        <row r="10491">
          <cell r="A10491" t="str">
            <v>FWMSP11</v>
          </cell>
          <cell r="B10491" t="str">
            <v>RSF</v>
          </cell>
          <cell r="C10491" t="str">
            <v>FtS Spore FO 3.5%S ARA FOB Brg Swap Mo11</v>
          </cell>
          <cell r="D10491" t="str">
            <v>USD</v>
          </cell>
          <cell r="E10491" t="str">
            <v>MT</v>
          </cell>
          <cell r="F10491">
            <v>6.35</v>
          </cell>
          <cell r="G10491" t="str">
            <v>/</v>
          </cell>
          <cell r="H10491" t="str">
            <v>BBL</v>
          </cell>
          <cell r="I10491" t="str">
            <v>DW</v>
          </cell>
          <cell r="J10491" t="str">
            <v>16:30 Singapore</v>
          </cell>
          <cell r="K10491" t="str">
            <v>c</v>
          </cell>
          <cell r="L10491">
            <v>3</v>
          </cell>
          <cell r="M10491">
            <v>41360</v>
          </cell>
          <cell r="N10491">
            <v>42222</v>
          </cell>
          <cell r="O10491" t="str">
            <v>Y</v>
          </cell>
          <cell r="R10491" t="str">
            <v>North West Europe</v>
          </cell>
          <cell r="S10491" t="str">
            <v>North West Europe</v>
          </cell>
          <cell r="T10491" t="str">
            <v>Swap</v>
          </cell>
        </row>
        <row r="10492">
          <cell r="A10492" t="str">
            <v>FWMSP12</v>
          </cell>
          <cell r="B10492" t="str">
            <v>RSF</v>
          </cell>
          <cell r="C10492" t="str">
            <v>FtS Spore FO 3.5%S ARA FOB Brg Swap Mo12</v>
          </cell>
          <cell r="D10492" t="str">
            <v>USD</v>
          </cell>
          <cell r="E10492" t="str">
            <v>MT</v>
          </cell>
          <cell r="F10492">
            <v>6.35</v>
          </cell>
          <cell r="G10492" t="str">
            <v>/</v>
          </cell>
          <cell r="H10492" t="str">
            <v>BBL</v>
          </cell>
          <cell r="I10492" t="str">
            <v>DW</v>
          </cell>
          <cell r="J10492" t="str">
            <v>16:30 Singapore</v>
          </cell>
          <cell r="K10492" t="str">
            <v>c</v>
          </cell>
          <cell r="L10492">
            <v>3</v>
          </cell>
          <cell r="M10492">
            <v>41360</v>
          </cell>
          <cell r="N10492">
            <v>42222</v>
          </cell>
          <cell r="O10492" t="str">
            <v>Y</v>
          </cell>
          <cell r="R10492" t="str">
            <v>North West Europe</v>
          </cell>
          <cell r="S10492" t="str">
            <v>North West Europe</v>
          </cell>
          <cell r="T10492" t="str">
            <v>Swap</v>
          </cell>
        </row>
        <row r="10493">
          <cell r="A10493" t="str">
            <v>FWMSP13</v>
          </cell>
          <cell r="B10493" t="str">
            <v>RSF</v>
          </cell>
          <cell r="C10493" t="str">
            <v>FtS Spore FO 3.5%S ARA FOB Brg Swap Mo13</v>
          </cell>
          <cell r="D10493" t="str">
            <v>USD</v>
          </cell>
          <cell r="E10493" t="str">
            <v>MT</v>
          </cell>
          <cell r="F10493">
            <v>6.35</v>
          </cell>
          <cell r="G10493" t="str">
            <v>/</v>
          </cell>
          <cell r="H10493" t="str">
            <v>BBL</v>
          </cell>
          <cell r="I10493" t="str">
            <v>DW</v>
          </cell>
          <cell r="J10493" t="str">
            <v>16:30 Singapore</v>
          </cell>
          <cell r="K10493" t="str">
            <v>c</v>
          </cell>
          <cell r="L10493">
            <v>3</v>
          </cell>
          <cell r="M10493">
            <v>41360</v>
          </cell>
          <cell r="N10493">
            <v>42222</v>
          </cell>
          <cell r="O10493" t="str">
            <v>Y</v>
          </cell>
          <cell r="R10493" t="str">
            <v>North West Europe</v>
          </cell>
          <cell r="S10493" t="str">
            <v>North West Europe</v>
          </cell>
          <cell r="T10493" t="str">
            <v>Swap</v>
          </cell>
        </row>
        <row r="10494">
          <cell r="A10494" t="str">
            <v>FWMSP14</v>
          </cell>
          <cell r="B10494" t="str">
            <v>RSF</v>
          </cell>
          <cell r="C10494" t="str">
            <v>FtS Spore FO 3.5%S ARA FOB Brg Swap Mo14</v>
          </cell>
          <cell r="D10494" t="str">
            <v>USD</v>
          </cell>
          <cell r="E10494" t="str">
            <v>MT</v>
          </cell>
          <cell r="F10494">
            <v>6.35</v>
          </cell>
          <cell r="G10494" t="str">
            <v>/</v>
          </cell>
          <cell r="H10494" t="str">
            <v>BBL</v>
          </cell>
          <cell r="I10494" t="str">
            <v>DW</v>
          </cell>
          <cell r="J10494" t="str">
            <v>16:30 Singapore</v>
          </cell>
          <cell r="K10494" t="str">
            <v>c</v>
          </cell>
          <cell r="L10494">
            <v>3</v>
          </cell>
          <cell r="M10494">
            <v>41360</v>
          </cell>
          <cell r="N10494">
            <v>42222</v>
          </cell>
          <cell r="O10494" t="str">
            <v>Y</v>
          </cell>
          <cell r="R10494" t="str">
            <v>North West Europe</v>
          </cell>
          <cell r="S10494" t="str">
            <v>North West Europe</v>
          </cell>
          <cell r="T10494" t="str">
            <v>Swap</v>
          </cell>
        </row>
        <row r="10495">
          <cell r="A10495" t="str">
            <v>FWMSP15</v>
          </cell>
          <cell r="B10495" t="str">
            <v>RSF</v>
          </cell>
          <cell r="C10495" t="str">
            <v>FtS Spore FO 3.5%S ARA FOB Brg Swap Mo15</v>
          </cell>
          <cell r="D10495" t="str">
            <v>USD</v>
          </cell>
          <cell r="E10495" t="str">
            <v>MT</v>
          </cell>
          <cell r="F10495">
            <v>6.35</v>
          </cell>
          <cell r="G10495" t="str">
            <v>/</v>
          </cell>
          <cell r="H10495" t="str">
            <v>BBL</v>
          </cell>
          <cell r="I10495" t="str">
            <v>DW</v>
          </cell>
          <cell r="J10495" t="str">
            <v>16:30 Singapore</v>
          </cell>
          <cell r="K10495" t="str">
            <v>c</v>
          </cell>
          <cell r="L10495">
            <v>3</v>
          </cell>
          <cell r="M10495">
            <v>41360</v>
          </cell>
          <cell r="N10495">
            <v>42222</v>
          </cell>
          <cell r="O10495" t="str">
            <v>Y</v>
          </cell>
          <cell r="R10495" t="str">
            <v>North West Europe</v>
          </cell>
          <cell r="S10495" t="str">
            <v>North West Europe</v>
          </cell>
          <cell r="T10495" t="str">
            <v>Swap</v>
          </cell>
        </row>
        <row r="10496">
          <cell r="A10496" t="str">
            <v>FWMSP16</v>
          </cell>
          <cell r="B10496" t="str">
            <v>RSF</v>
          </cell>
          <cell r="C10496" t="str">
            <v>FtS Spore FO 3.5%S ARA FOB Brg Swap Mo16</v>
          </cell>
          <cell r="D10496" t="str">
            <v>USD</v>
          </cell>
          <cell r="E10496" t="str">
            <v>MT</v>
          </cell>
          <cell r="F10496">
            <v>6.35</v>
          </cell>
          <cell r="G10496" t="str">
            <v>/</v>
          </cell>
          <cell r="H10496" t="str">
            <v>BBL</v>
          </cell>
          <cell r="I10496" t="str">
            <v>DW</v>
          </cell>
          <cell r="J10496" t="str">
            <v>16:30 Singapore</v>
          </cell>
          <cell r="K10496" t="str">
            <v>c</v>
          </cell>
          <cell r="L10496">
            <v>3</v>
          </cell>
          <cell r="M10496">
            <v>41360</v>
          </cell>
          <cell r="N10496">
            <v>42222</v>
          </cell>
          <cell r="O10496" t="str">
            <v>Y</v>
          </cell>
          <cell r="R10496" t="str">
            <v>North West Europe</v>
          </cell>
          <cell r="S10496" t="str">
            <v>North West Europe</v>
          </cell>
          <cell r="T10496" t="str">
            <v>Swap</v>
          </cell>
        </row>
        <row r="10497">
          <cell r="A10497" t="str">
            <v>FWMSP17</v>
          </cell>
          <cell r="B10497" t="str">
            <v>RSF</v>
          </cell>
          <cell r="C10497" t="str">
            <v>FtS Spore FO 3.5%S ARA FOB Brg Swap Mo17</v>
          </cell>
          <cell r="D10497" t="str">
            <v>USD</v>
          </cell>
          <cell r="E10497" t="str">
            <v>MT</v>
          </cell>
          <cell r="F10497">
            <v>6.35</v>
          </cell>
          <cell r="G10497" t="str">
            <v>/</v>
          </cell>
          <cell r="H10497" t="str">
            <v>BBL</v>
          </cell>
          <cell r="I10497" t="str">
            <v>DW</v>
          </cell>
          <cell r="J10497" t="str">
            <v>16:30 Singapore</v>
          </cell>
          <cell r="K10497" t="str">
            <v>c</v>
          </cell>
          <cell r="L10497">
            <v>3</v>
          </cell>
          <cell r="M10497">
            <v>41360</v>
          </cell>
          <cell r="N10497">
            <v>42222</v>
          </cell>
          <cell r="O10497" t="str">
            <v>Y</v>
          </cell>
          <cell r="R10497" t="str">
            <v>North West Europe</v>
          </cell>
          <cell r="S10497" t="str">
            <v>North West Europe</v>
          </cell>
          <cell r="T10497" t="str">
            <v>Swap</v>
          </cell>
        </row>
        <row r="10498">
          <cell r="A10498" t="str">
            <v>FWMSP18</v>
          </cell>
          <cell r="B10498" t="str">
            <v>RSF</v>
          </cell>
          <cell r="C10498" t="str">
            <v>FtS Spore FO 3.5%S ARA FOB Brg Swap Mo18</v>
          </cell>
          <cell r="D10498" t="str">
            <v>USD</v>
          </cell>
          <cell r="E10498" t="str">
            <v>MT</v>
          </cell>
          <cell r="F10498">
            <v>6.35</v>
          </cell>
          <cell r="G10498" t="str">
            <v>/</v>
          </cell>
          <cell r="H10498" t="str">
            <v>BBL</v>
          </cell>
          <cell r="I10498" t="str">
            <v>DW</v>
          </cell>
          <cell r="J10498" t="str">
            <v>16:30 Singapore</v>
          </cell>
          <cell r="K10498" t="str">
            <v>c</v>
          </cell>
          <cell r="L10498">
            <v>3</v>
          </cell>
          <cell r="M10498">
            <v>41360</v>
          </cell>
          <cell r="N10498">
            <v>42222</v>
          </cell>
          <cell r="O10498" t="str">
            <v>Y</v>
          </cell>
          <cell r="R10498" t="str">
            <v>North West Europe</v>
          </cell>
          <cell r="S10498" t="str">
            <v>North West Europe</v>
          </cell>
          <cell r="T10498" t="str">
            <v>Swap</v>
          </cell>
        </row>
        <row r="10499">
          <cell r="A10499" t="str">
            <v>FWMSP19</v>
          </cell>
          <cell r="B10499" t="str">
            <v>RSF</v>
          </cell>
          <cell r="C10499" t="str">
            <v>FtS Spore FO 3.5%S ARA FOB Brg Swap Mo19</v>
          </cell>
          <cell r="D10499" t="str">
            <v>USD</v>
          </cell>
          <cell r="E10499" t="str">
            <v>MT</v>
          </cell>
          <cell r="F10499">
            <v>6.35</v>
          </cell>
          <cell r="G10499" t="str">
            <v>/</v>
          </cell>
          <cell r="H10499" t="str">
            <v>BBL</v>
          </cell>
          <cell r="I10499" t="str">
            <v>DW</v>
          </cell>
          <cell r="J10499" t="str">
            <v>16:30 Singapore</v>
          </cell>
          <cell r="K10499" t="str">
            <v>c</v>
          </cell>
          <cell r="L10499">
            <v>3</v>
          </cell>
          <cell r="M10499">
            <v>41360</v>
          </cell>
          <cell r="N10499">
            <v>42222</v>
          </cell>
          <cell r="O10499" t="str">
            <v>Y</v>
          </cell>
          <cell r="R10499" t="str">
            <v>North West Europe</v>
          </cell>
          <cell r="S10499" t="str">
            <v>North West Europe</v>
          </cell>
          <cell r="T10499" t="str">
            <v>Swap</v>
          </cell>
        </row>
        <row r="10500">
          <cell r="A10500" t="str">
            <v>FWMSP20</v>
          </cell>
          <cell r="B10500" t="str">
            <v>RSF</v>
          </cell>
          <cell r="C10500" t="str">
            <v>FtS Spore FO 3.5%S ARA FOB Brg Swap Mo20</v>
          </cell>
          <cell r="D10500" t="str">
            <v>USD</v>
          </cell>
          <cell r="E10500" t="str">
            <v>MT</v>
          </cell>
          <cell r="F10500">
            <v>6.35</v>
          </cell>
          <cell r="G10500" t="str">
            <v>/</v>
          </cell>
          <cell r="H10500" t="str">
            <v>BBL</v>
          </cell>
          <cell r="I10500" t="str">
            <v>DW</v>
          </cell>
          <cell r="J10500" t="str">
            <v>16:30 Singapore</v>
          </cell>
          <cell r="K10500" t="str">
            <v>c</v>
          </cell>
          <cell r="L10500">
            <v>3</v>
          </cell>
          <cell r="M10500">
            <v>41360</v>
          </cell>
          <cell r="N10500">
            <v>42222</v>
          </cell>
          <cell r="O10500" t="str">
            <v>Y</v>
          </cell>
          <cell r="R10500" t="str">
            <v>North West Europe</v>
          </cell>
          <cell r="S10500" t="str">
            <v>North West Europe</v>
          </cell>
          <cell r="T10500" t="str">
            <v>Swap</v>
          </cell>
        </row>
        <row r="10501">
          <cell r="A10501" t="str">
            <v>FWMSP21</v>
          </cell>
          <cell r="B10501" t="str">
            <v>RSF</v>
          </cell>
          <cell r="C10501" t="str">
            <v>FtS Spore FO 3.5%S ARA FOB Brg Swap Mo21</v>
          </cell>
          <cell r="D10501" t="str">
            <v>USD</v>
          </cell>
          <cell r="E10501" t="str">
            <v>MT</v>
          </cell>
          <cell r="F10501">
            <v>6.35</v>
          </cell>
          <cell r="G10501" t="str">
            <v>/</v>
          </cell>
          <cell r="H10501" t="str">
            <v>BBL</v>
          </cell>
          <cell r="I10501" t="str">
            <v>DW</v>
          </cell>
          <cell r="J10501" t="str">
            <v>16:30 Singapore</v>
          </cell>
          <cell r="K10501" t="str">
            <v>c</v>
          </cell>
          <cell r="L10501">
            <v>3</v>
          </cell>
          <cell r="M10501">
            <v>41360</v>
          </cell>
          <cell r="N10501">
            <v>42222</v>
          </cell>
          <cell r="O10501" t="str">
            <v>Y</v>
          </cell>
          <cell r="R10501" t="str">
            <v>North West Europe</v>
          </cell>
          <cell r="S10501" t="str">
            <v>North West Europe</v>
          </cell>
          <cell r="T10501" t="str">
            <v>Swap</v>
          </cell>
        </row>
        <row r="10502">
          <cell r="A10502" t="str">
            <v>FWMSP22</v>
          </cell>
          <cell r="B10502" t="str">
            <v>RSF</v>
          </cell>
          <cell r="C10502" t="str">
            <v>FtS Spore FO 3.5%S ARA FOB Brg Swap Mo22</v>
          </cell>
          <cell r="D10502" t="str">
            <v>USD</v>
          </cell>
          <cell r="E10502" t="str">
            <v>MT</v>
          </cell>
          <cell r="F10502">
            <v>6.35</v>
          </cell>
          <cell r="G10502" t="str">
            <v>/</v>
          </cell>
          <cell r="H10502" t="str">
            <v>BBL</v>
          </cell>
          <cell r="I10502" t="str">
            <v>DW</v>
          </cell>
          <cell r="J10502" t="str">
            <v>16:30 Singapore</v>
          </cell>
          <cell r="K10502" t="str">
            <v>c</v>
          </cell>
          <cell r="L10502">
            <v>3</v>
          </cell>
          <cell r="M10502">
            <v>41360</v>
          </cell>
          <cell r="N10502">
            <v>42222</v>
          </cell>
          <cell r="O10502" t="str">
            <v>Y</v>
          </cell>
          <cell r="R10502" t="str">
            <v>North West Europe</v>
          </cell>
          <cell r="S10502" t="str">
            <v>North West Europe</v>
          </cell>
          <cell r="T10502" t="str">
            <v>Swap</v>
          </cell>
        </row>
        <row r="10503">
          <cell r="A10503" t="str">
            <v>FWMSP23</v>
          </cell>
          <cell r="B10503" t="str">
            <v>RSF</v>
          </cell>
          <cell r="C10503" t="str">
            <v>FtS Spore FO 3.5%S ARA FOB Brg Swap Mo23</v>
          </cell>
          <cell r="D10503" t="str">
            <v>USD</v>
          </cell>
          <cell r="E10503" t="str">
            <v>MT</v>
          </cell>
          <cell r="F10503">
            <v>6.35</v>
          </cell>
          <cell r="G10503" t="str">
            <v>/</v>
          </cell>
          <cell r="H10503" t="str">
            <v>BBL</v>
          </cell>
          <cell r="I10503" t="str">
            <v>DW</v>
          </cell>
          <cell r="J10503" t="str">
            <v>16:30 Singapore</v>
          </cell>
          <cell r="K10503" t="str">
            <v>c</v>
          </cell>
          <cell r="L10503">
            <v>3</v>
          </cell>
          <cell r="M10503">
            <v>41360</v>
          </cell>
          <cell r="N10503">
            <v>42222</v>
          </cell>
          <cell r="O10503" t="str">
            <v>Y</v>
          </cell>
          <cell r="R10503" t="str">
            <v>North West Europe</v>
          </cell>
          <cell r="S10503" t="str">
            <v>North West Europe</v>
          </cell>
          <cell r="T10503" t="str">
            <v>Swap</v>
          </cell>
        </row>
        <row r="10504">
          <cell r="A10504" t="str">
            <v>FWMSP24</v>
          </cell>
          <cell r="B10504" t="str">
            <v>RSF</v>
          </cell>
          <cell r="C10504" t="str">
            <v>FtS Spore FO 3.5%S ARA FOB Brg Swap Mo24</v>
          </cell>
          <cell r="D10504" t="str">
            <v>USD</v>
          </cell>
          <cell r="E10504" t="str">
            <v>MT</v>
          </cell>
          <cell r="F10504">
            <v>6.35</v>
          </cell>
          <cell r="G10504" t="str">
            <v>/</v>
          </cell>
          <cell r="H10504" t="str">
            <v>BBL</v>
          </cell>
          <cell r="I10504" t="str">
            <v>DW</v>
          </cell>
          <cell r="J10504" t="str">
            <v>16:30 Singapore</v>
          </cell>
          <cell r="K10504" t="str">
            <v>c</v>
          </cell>
          <cell r="L10504">
            <v>3</v>
          </cell>
          <cell r="M10504">
            <v>41360</v>
          </cell>
          <cell r="N10504">
            <v>42222</v>
          </cell>
          <cell r="O10504" t="str">
            <v>Y</v>
          </cell>
          <cell r="R10504" t="str">
            <v>North West Europe</v>
          </cell>
          <cell r="S10504" t="str">
            <v>North West Europe</v>
          </cell>
          <cell r="T10504" t="str">
            <v>Swap</v>
          </cell>
        </row>
        <row r="10505">
          <cell r="A10505" t="str">
            <v>FWMSP25</v>
          </cell>
          <cell r="B10505" t="str">
            <v>RSF</v>
          </cell>
          <cell r="C10505" t="str">
            <v>FtS Spore FO 3.5%S ARA FOB Brg Swap Mo25</v>
          </cell>
          <cell r="D10505" t="str">
            <v>USD</v>
          </cell>
          <cell r="E10505" t="str">
            <v>MT</v>
          </cell>
          <cell r="F10505">
            <v>6.35</v>
          </cell>
          <cell r="G10505" t="str">
            <v>/</v>
          </cell>
          <cell r="H10505" t="str">
            <v>BBL</v>
          </cell>
          <cell r="I10505" t="str">
            <v>DW</v>
          </cell>
          <cell r="J10505" t="str">
            <v>16:30 Singapore</v>
          </cell>
          <cell r="K10505" t="str">
            <v>c</v>
          </cell>
          <cell r="L10505">
            <v>3</v>
          </cell>
          <cell r="M10505">
            <v>41360</v>
          </cell>
          <cell r="N10505">
            <v>42222</v>
          </cell>
          <cell r="O10505" t="str">
            <v>Y</v>
          </cell>
          <cell r="R10505" t="str">
            <v>North West Europe</v>
          </cell>
          <cell r="S10505" t="str">
            <v>North West Europe</v>
          </cell>
          <cell r="T10505" t="str">
            <v>Swap</v>
          </cell>
        </row>
        <row r="10506">
          <cell r="A10506" t="str">
            <v>FWMSP26</v>
          </cell>
          <cell r="B10506" t="str">
            <v>RSF</v>
          </cell>
          <cell r="C10506" t="str">
            <v>FtS Spore FO 3.5%S ARA FOB Brg Swap Mo26</v>
          </cell>
          <cell r="D10506" t="str">
            <v>USD</v>
          </cell>
          <cell r="E10506" t="str">
            <v>MT</v>
          </cell>
          <cell r="F10506">
            <v>6.35</v>
          </cell>
          <cell r="G10506" t="str">
            <v>/</v>
          </cell>
          <cell r="H10506" t="str">
            <v>BBL</v>
          </cell>
          <cell r="I10506" t="str">
            <v>DW</v>
          </cell>
          <cell r="J10506" t="str">
            <v>16:30 Singapore</v>
          </cell>
          <cell r="K10506" t="str">
            <v>c</v>
          </cell>
          <cell r="L10506">
            <v>3</v>
          </cell>
          <cell r="M10506">
            <v>41360</v>
          </cell>
          <cell r="N10506">
            <v>42222</v>
          </cell>
          <cell r="O10506" t="str">
            <v>Y</v>
          </cell>
          <cell r="R10506" t="str">
            <v>North West Europe</v>
          </cell>
          <cell r="S10506" t="str">
            <v>North West Europe</v>
          </cell>
          <cell r="T10506" t="str">
            <v>Swap</v>
          </cell>
        </row>
        <row r="10507">
          <cell r="A10507" t="str">
            <v>FWMSP27</v>
          </cell>
          <cell r="B10507" t="str">
            <v>RSF</v>
          </cell>
          <cell r="C10507" t="str">
            <v>FtS Spore FO 3.5%S ARA FOB Brg Swap Mo27</v>
          </cell>
          <cell r="D10507" t="str">
            <v>USD</v>
          </cell>
          <cell r="E10507" t="str">
            <v>MT</v>
          </cell>
          <cell r="F10507">
            <v>6.35</v>
          </cell>
          <cell r="G10507" t="str">
            <v>/</v>
          </cell>
          <cell r="H10507" t="str">
            <v>BBL</v>
          </cell>
          <cell r="I10507" t="str">
            <v>DW</v>
          </cell>
          <cell r="J10507" t="str">
            <v>16:30 Singapore</v>
          </cell>
          <cell r="K10507" t="str">
            <v>c</v>
          </cell>
          <cell r="L10507">
            <v>3</v>
          </cell>
          <cell r="M10507">
            <v>41360</v>
          </cell>
          <cell r="N10507">
            <v>42222</v>
          </cell>
          <cell r="O10507" t="str">
            <v>Y</v>
          </cell>
          <cell r="R10507" t="str">
            <v>North West Europe</v>
          </cell>
          <cell r="S10507" t="str">
            <v>North West Europe</v>
          </cell>
          <cell r="T10507" t="str">
            <v>Swap</v>
          </cell>
        </row>
        <row r="10508">
          <cell r="A10508" t="str">
            <v>FWMSP28</v>
          </cell>
          <cell r="B10508" t="str">
            <v>RSF</v>
          </cell>
          <cell r="C10508" t="str">
            <v>FtS Spore FO 3.5%S ARA FOB Brg Swap Mo28</v>
          </cell>
          <cell r="D10508" t="str">
            <v>USD</v>
          </cell>
          <cell r="E10508" t="str">
            <v>MT</v>
          </cell>
          <cell r="F10508">
            <v>6.35</v>
          </cell>
          <cell r="G10508" t="str">
            <v>/</v>
          </cell>
          <cell r="H10508" t="str">
            <v>BBL</v>
          </cell>
          <cell r="I10508" t="str">
            <v>DW</v>
          </cell>
          <cell r="J10508" t="str">
            <v>16:30 Singapore</v>
          </cell>
          <cell r="K10508" t="str">
            <v>c</v>
          </cell>
          <cell r="L10508">
            <v>3</v>
          </cell>
          <cell r="M10508">
            <v>41360</v>
          </cell>
          <cell r="N10508">
            <v>42222</v>
          </cell>
          <cell r="O10508" t="str">
            <v>Y</v>
          </cell>
          <cell r="R10508" t="str">
            <v>North West Europe</v>
          </cell>
          <cell r="S10508" t="str">
            <v>North West Europe</v>
          </cell>
          <cell r="T10508" t="str">
            <v>Swap</v>
          </cell>
        </row>
        <row r="10509">
          <cell r="A10509" t="str">
            <v>FWMSP29</v>
          </cell>
          <cell r="B10509" t="str">
            <v>RSF</v>
          </cell>
          <cell r="C10509" t="str">
            <v>FtS Spore FO 3.5%S ARA FOB Brg Swap Mo29</v>
          </cell>
          <cell r="D10509" t="str">
            <v>USD</v>
          </cell>
          <cell r="E10509" t="str">
            <v>MT</v>
          </cell>
          <cell r="F10509">
            <v>6.35</v>
          </cell>
          <cell r="G10509" t="str">
            <v>/</v>
          </cell>
          <cell r="H10509" t="str">
            <v>BBL</v>
          </cell>
          <cell r="I10509" t="str">
            <v>DW</v>
          </cell>
          <cell r="J10509" t="str">
            <v>16:30 Singapore</v>
          </cell>
          <cell r="K10509" t="str">
            <v>c</v>
          </cell>
          <cell r="L10509">
            <v>3</v>
          </cell>
          <cell r="M10509">
            <v>41360</v>
          </cell>
          <cell r="N10509">
            <v>42222</v>
          </cell>
          <cell r="O10509" t="str">
            <v>Y</v>
          </cell>
          <cell r="R10509" t="str">
            <v>North West Europe</v>
          </cell>
          <cell r="S10509" t="str">
            <v>North West Europe</v>
          </cell>
          <cell r="T10509" t="str">
            <v>Swap</v>
          </cell>
        </row>
        <row r="10510">
          <cell r="A10510" t="str">
            <v>FWMSP30</v>
          </cell>
          <cell r="B10510" t="str">
            <v>RSF</v>
          </cell>
          <cell r="C10510" t="str">
            <v>FtS Spore FO 3.5%S ARA FOB Brg Swap Mo30</v>
          </cell>
          <cell r="D10510" t="str">
            <v>USD</v>
          </cell>
          <cell r="E10510" t="str">
            <v>MT</v>
          </cell>
          <cell r="F10510">
            <v>6.35</v>
          </cell>
          <cell r="G10510" t="str">
            <v>/</v>
          </cell>
          <cell r="H10510" t="str">
            <v>BBL</v>
          </cell>
          <cell r="I10510" t="str">
            <v>DW</v>
          </cell>
          <cell r="J10510" t="str">
            <v>16:30 Singapore</v>
          </cell>
          <cell r="K10510" t="str">
            <v>c</v>
          </cell>
          <cell r="L10510">
            <v>3</v>
          </cell>
          <cell r="M10510">
            <v>41360</v>
          </cell>
          <cell r="N10510">
            <v>42222</v>
          </cell>
          <cell r="O10510" t="str">
            <v>Y</v>
          </cell>
          <cell r="R10510" t="str">
            <v>North West Europe</v>
          </cell>
          <cell r="S10510" t="str">
            <v>North West Europe</v>
          </cell>
          <cell r="T10510" t="str">
            <v>Swap</v>
          </cell>
        </row>
        <row r="10511">
          <cell r="A10511" t="str">
            <v>FWMSP31</v>
          </cell>
          <cell r="B10511" t="str">
            <v>RSF</v>
          </cell>
          <cell r="C10511" t="str">
            <v>FtS Spore FO 3.5%S ARA FOB Brg Swap Mo31</v>
          </cell>
          <cell r="D10511" t="str">
            <v>USD</v>
          </cell>
          <cell r="E10511" t="str">
            <v>MT</v>
          </cell>
          <cell r="F10511">
            <v>6.35</v>
          </cell>
          <cell r="G10511" t="str">
            <v>/</v>
          </cell>
          <cell r="H10511" t="str">
            <v>BBL</v>
          </cell>
          <cell r="I10511" t="str">
            <v>DW</v>
          </cell>
          <cell r="J10511" t="str">
            <v>16:30 Singapore</v>
          </cell>
          <cell r="K10511" t="str">
            <v>c</v>
          </cell>
          <cell r="L10511">
            <v>3</v>
          </cell>
          <cell r="M10511">
            <v>41360</v>
          </cell>
          <cell r="N10511">
            <v>42222</v>
          </cell>
          <cell r="O10511" t="str">
            <v>Y</v>
          </cell>
          <cell r="R10511" t="str">
            <v>North West Europe</v>
          </cell>
          <cell r="S10511" t="str">
            <v>North West Europe</v>
          </cell>
          <cell r="T10511" t="str">
            <v>Swap</v>
          </cell>
        </row>
        <row r="10512">
          <cell r="A10512" t="str">
            <v>FWMSP32</v>
          </cell>
          <cell r="B10512" t="str">
            <v>RSF</v>
          </cell>
          <cell r="C10512" t="str">
            <v>FtS Spore FO 3.5%S ARA FOB Brg Swap Mo32</v>
          </cell>
          <cell r="D10512" t="str">
            <v>USD</v>
          </cell>
          <cell r="E10512" t="str">
            <v>MT</v>
          </cell>
          <cell r="F10512">
            <v>6.35</v>
          </cell>
          <cell r="G10512" t="str">
            <v>/</v>
          </cell>
          <cell r="H10512" t="str">
            <v>BBL</v>
          </cell>
          <cell r="I10512" t="str">
            <v>DW</v>
          </cell>
          <cell r="J10512" t="str">
            <v>16:30 Singapore</v>
          </cell>
          <cell r="K10512" t="str">
            <v>c</v>
          </cell>
          <cell r="L10512">
            <v>3</v>
          </cell>
          <cell r="M10512">
            <v>41360</v>
          </cell>
          <cell r="N10512">
            <v>42222</v>
          </cell>
          <cell r="O10512" t="str">
            <v>Y</v>
          </cell>
          <cell r="R10512" t="str">
            <v>North West Europe</v>
          </cell>
          <cell r="S10512" t="str">
            <v>North West Europe</v>
          </cell>
          <cell r="T10512" t="str">
            <v>Swap</v>
          </cell>
        </row>
        <row r="10513">
          <cell r="A10513" t="str">
            <v>FWMSP33</v>
          </cell>
          <cell r="B10513" t="str">
            <v>RSF</v>
          </cell>
          <cell r="C10513" t="str">
            <v>FtS Spore FO 3.5%S ARA FOB Brg Swap Mo33</v>
          </cell>
          <cell r="D10513" t="str">
            <v>USD</v>
          </cell>
          <cell r="E10513" t="str">
            <v>MT</v>
          </cell>
          <cell r="F10513">
            <v>6.35</v>
          </cell>
          <cell r="G10513" t="str">
            <v>/</v>
          </cell>
          <cell r="H10513" t="str">
            <v>BBL</v>
          </cell>
          <cell r="I10513" t="str">
            <v>DW</v>
          </cell>
          <cell r="J10513" t="str">
            <v>16:30 Singapore</v>
          </cell>
          <cell r="K10513" t="str">
            <v>c</v>
          </cell>
          <cell r="L10513">
            <v>3</v>
          </cell>
          <cell r="M10513">
            <v>41360</v>
          </cell>
          <cell r="N10513">
            <v>42222</v>
          </cell>
          <cell r="O10513" t="str">
            <v>Y</v>
          </cell>
          <cell r="R10513" t="str">
            <v>North West Europe</v>
          </cell>
          <cell r="S10513" t="str">
            <v>North West Europe</v>
          </cell>
          <cell r="T10513" t="str">
            <v>Swap</v>
          </cell>
        </row>
        <row r="10514">
          <cell r="A10514" t="str">
            <v>FWMSP34</v>
          </cell>
          <cell r="B10514" t="str">
            <v>RSF</v>
          </cell>
          <cell r="C10514" t="str">
            <v>FtS Spore FO 3.5%S ARA FOB Brg Swap Mo34</v>
          </cell>
          <cell r="D10514" t="str">
            <v>USD</v>
          </cell>
          <cell r="E10514" t="str">
            <v>MT</v>
          </cell>
          <cell r="F10514">
            <v>6.35</v>
          </cell>
          <cell r="G10514" t="str">
            <v>/</v>
          </cell>
          <cell r="H10514" t="str">
            <v>BBL</v>
          </cell>
          <cell r="I10514" t="str">
            <v>DW</v>
          </cell>
          <cell r="J10514" t="str">
            <v>16:30 Singapore</v>
          </cell>
          <cell r="K10514" t="str">
            <v>c</v>
          </cell>
          <cell r="L10514">
            <v>3</v>
          </cell>
          <cell r="M10514">
            <v>41360</v>
          </cell>
          <cell r="N10514">
            <v>42222</v>
          </cell>
          <cell r="O10514" t="str">
            <v>Y</v>
          </cell>
          <cell r="R10514" t="str">
            <v>North West Europe</v>
          </cell>
          <cell r="S10514" t="str">
            <v>North West Europe</v>
          </cell>
          <cell r="T10514" t="str">
            <v>Swap</v>
          </cell>
        </row>
        <row r="10515">
          <cell r="A10515" t="str">
            <v>FWMSP35</v>
          </cell>
          <cell r="B10515" t="str">
            <v>RSF</v>
          </cell>
          <cell r="C10515" t="str">
            <v>FtS Spore FO 3.5%S ARA FOB Brg Swap Mo35</v>
          </cell>
          <cell r="D10515" t="str">
            <v>USD</v>
          </cell>
          <cell r="E10515" t="str">
            <v>MT</v>
          </cell>
          <cell r="F10515">
            <v>6.35</v>
          </cell>
          <cell r="G10515" t="str">
            <v>/</v>
          </cell>
          <cell r="H10515" t="str">
            <v>BBL</v>
          </cell>
          <cell r="I10515" t="str">
            <v>DW</v>
          </cell>
          <cell r="J10515" t="str">
            <v>16:30 Singapore</v>
          </cell>
          <cell r="K10515" t="str">
            <v>c</v>
          </cell>
          <cell r="L10515">
            <v>3</v>
          </cell>
          <cell r="M10515">
            <v>41360</v>
          </cell>
          <cell r="N10515">
            <v>42222</v>
          </cell>
          <cell r="O10515" t="str">
            <v>Y</v>
          </cell>
          <cell r="R10515" t="str">
            <v>North West Europe</v>
          </cell>
          <cell r="S10515" t="str">
            <v>North West Europe</v>
          </cell>
          <cell r="T10515" t="str">
            <v>Swap</v>
          </cell>
        </row>
        <row r="10516">
          <cell r="A10516" t="str">
            <v>FWMSP36</v>
          </cell>
          <cell r="B10516" t="str">
            <v>RSF</v>
          </cell>
          <cell r="C10516" t="str">
            <v>FtS Spore FO 3.5%S ARA FOB Brg Swap Mo36</v>
          </cell>
          <cell r="D10516" t="str">
            <v>USD</v>
          </cell>
          <cell r="E10516" t="str">
            <v>MT</v>
          </cell>
          <cell r="F10516">
            <v>6.35</v>
          </cell>
          <cell r="G10516" t="str">
            <v>/</v>
          </cell>
          <cell r="H10516" t="str">
            <v>BBL</v>
          </cell>
          <cell r="I10516" t="str">
            <v>DW</v>
          </cell>
          <cell r="J10516" t="str">
            <v>16:30 Singapore</v>
          </cell>
          <cell r="K10516" t="str">
            <v>c</v>
          </cell>
          <cell r="L10516">
            <v>3</v>
          </cell>
          <cell r="M10516">
            <v>41360</v>
          </cell>
          <cell r="N10516">
            <v>42222</v>
          </cell>
          <cell r="O10516" t="str">
            <v>Y</v>
          </cell>
          <cell r="R10516" t="str">
            <v>North West Europe</v>
          </cell>
          <cell r="S10516" t="str">
            <v>North West Europe</v>
          </cell>
          <cell r="T10516" t="str">
            <v>Swap</v>
          </cell>
        </row>
        <row r="10517">
          <cell r="A10517" t="str">
            <v>FWMSR01</v>
          </cell>
          <cell r="B10517" t="str">
            <v>RSF</v>
          </cell>
          <cell r="C10517" t="str">
            <v>FtS Spore FO 3.5%S ARA FOB Brg Swap Qr01</v>
          </cell>
          <cell r="D10517" t="str">
            <v>USD</v>
          </cell>
          <cell r="E10517" t="str">
            <v>MT</v>
          </cell>
          <cell r="F10517">
            <v>6.35</v>
          </cell>
          <cell r="G10517" t="str">
            <v>/</v>
          </cell>
          <cell r="H10517" t="str">
            <v>BBL</v>
          </cell>
          <cell r="I10517" t="str">
            <v>DW</v>
          </cell>
          <cell r="J10517" t="str">
            <v>16:30 Singapore</v>
          </cell>
          <cell r="K10517" t="str">
            <v>c</v>
          </cell>
          <cell r="L10517">
            <v>3</v>
          </cell>
          <cell r="M10517">
            <v>41360</v>
          </cell>
          <cell r="N10517">
            <v>42222</v>
          </cell>
          <cell r="O10517" t="str">
            <v>Y</v>
          </cell>
          <cell r="R10517" t="str">
            <v>North West Europe</v>
          </cell>
          <cell r="S10517" t="str">
            <v>North West Europe</v>
          </cell>
          <cell r="T10517" t="str">
            <v>Swap</v>
          </cell>
        </row>
        <row r="10518">
          <cell r="A10518" t="str">
            <v>FWMSR02</v>
          </cell>
          <cell r="B10518" t="str">
            <v>RSF</v>
          </cell>
          <cell r="C10518" t="str">
            <v>FtS Spore FO 3.5%S ARA FOB Brg Swap Qr02</v>
          </cell>
          <cell r="D10518" t="str">
            <v>USD</v>
          </cell>
          <cell r="E10518" t="str">
            <v>MT</v>
          </cell>
          <cell r="F10518">
            <v>6.35</v>
          </cell>
          <cell r="G10518" t="str">
            <v>/</v>
          </cell>
          <cell r="H10518" t="str">
            <v>BBL</v>
          </cell>
          <cell r="I10518" t="str">
            <v>DW</v>
          </cell>
          <cell r="J10518" t="str">
            <v>16:30 Singapore</v>
          </cell>
          <cell r="K10518" t="str">
            <v>c</v>
          </cell>
          <cell r="L10518">
            <v>3</v>
          </cell>
          <cell r="M10518">
            <v>41360</v>
          </cell>
          <cell r="N10518">
            <v>42222</v>
          </cell>
          <cell r="O10518" t="str">
            <v>Y</v>
          </cell>
          <cell r="R10518" t="str">
            <v>North West Europe</v>
          </cell>
          <cell r="S10518" t="str">
            <v>North West Europe</v>
          </cell>
          <cell r="T10518" t="str">
            <v>Swap</v>
          </cell>
        </row>
        <row r="10519">
          <cell r="A10519" t="str">
            <v>FWMSR03</v>
          </cell>
          <cell r="B10519" t="str">
            <v>RSF</v>
          </cell>
          <cell r="C10519" t="str">
            <v>FtS Spore FO 3.5%S ARA FOB Brg Swap Qr03</v>
          </cell>
          <cell r="D10519" t="str">
            <v>USD</v>
          </cell>
          <cell r="E10519" t="str">
            <v>MT</v>
          </cell>
          <cell r="F10519">
            <v>6.35</v>
          </cell>
          <cell r="G10519" t="str">
            <v>/</v>
          </cell>
          <cell r="H10519" t="str">
            <v>BBL</v>
          </cell>
          <cell r="I10519" t="str">
            <v>DW</v>
          </cell>
          <cell r="J10519" t="str">
            <v>16:30 Singapore</v>
          </cell>
          <cell r="K10519" t="str">
            <v>c</v>
          </cell>
          <cell r="L10519">
            <v>3</v>
          </cell>
          <cell r="M10519">
            <v>41360</v>
          </cell>
          <cell r="N10519">
            <v>42222</v>
          </cell>
          <cell r="O10519" t="str">
            <v>Y</v>
          </cell>
          <cell r="R10519" t="str">
            <v>North West Europe</v>
          </cell>
          <cell r="S10519" t="str">
            <v>North West Europe</v>
          </cell>
          <cell r="T10519" t="str">
            <v>Swap</v>
          </cell>
        </row>
        <row r="10520">
          <cell r="A10520" t="str">
            <v>FWMSR04</v>
          </cell>
          <cell r="B10520" t="str">
            <v>RSF</v>
          </cell>
          <cell r="C10520" t="str">
            <v>FtS Spore FO 3.5%S ARA FOB Brg Swap Qr04</v>
          </cell>
          <cell r="D10520" t="str">
            <v>USD</v>
          </cell>
          <cell r="E10520" t="str">
            <v>MT</v>
          </cell>
          <cell r="F10520">
            <v>6.35</v>
          </cell>
          <cell r="G10520" t="str">
            <v>/</v>
          </cell>
          <cell r="H10520" t="str">
            <v>BBL</v>
          </cell>
          <cell r="I10520" t="str">
            <v>DW</v>
          </cell>
          <cell r="J10520" t="str">
            <v>16:30 Singapore</v>
          </cell>
          <cell r="K10520" t="str">
            <v>c</v>
          </cell>
          <cell r="L10520">
            <v>3</v>
          </cell>
          <cell r="M10520">
            <v>41360</v>
          </cell>
          <cell r="N10520">
            <v>42222</v>
          </cell>
          <cell r="O10520" t="str">
            <v>Y</v>
          </cell>
          <cell r="R10520" t="str">
            <v>North West Europe</v>
          </cell>
          <cell r="S10520" t="str">
            <v>North West Europe</v>
          </cell>
          <cell r="T10520" t="str">
            <v>Swap</v>
          </cell>
        </row>
        <row r="10521">
          <cell r="A10521" t="str">
            <v>FWMSR05</v>
          </cell>
          <cell r="B10521" t="str">
            <v>RSF</v>
          </cell>
          <cell r="C10521" t="str">
            <v>FtS Spore FO 3.5%S ARA FOB Brg Swap Qr05</v>
          </cell>
          <cell r="D10521" t="str">
            <v>USD</v>
          </cell>
          <cell r="E10521" t="str">
            <v>MT</v>
          </cell>
          <cell r="F10521">
            <v>6.35</v>
          </cell>
          <cell r="G10521" t="str">
            <v>/</v>
          </cell>
          <cell r="H10521" t="str">
            <v>BBL</v>
          </cell>
          <cell r="I10521" t="str">
            <v>DW</v>
          </cell>
          <cell r="J10521" t="str">
            <v>16:30 Singapore</v>
          </cell>
          <cell r="K10521" t="str">
            <v>c</v>
          </cell>
          <cell r="L10521">
            <v>3</v>
          </cell>
          <cell r="R10521" t="str">
            <v>North West Europe</v>
          </cell>
          <cell r="S10521" t="str">
            <v>North West Europe</v>
          </cell>
          <cell r="T10521" t="str">
            <v>Swap</v>
          </cell>
        </row>
        <row r="10522">
          <cell r="A10522" t="str">
            <v>FWMSR06</v>
          </cell>
          <cell r="B10522" t="str">
            <v>RSF</v>
          </cell>
          <cell r="C10522" t="str">
            <v>FtS Spore FO 3.5%S ARA FOB Brg Swap Qr06</v>
          </cell>
          <cell r="D10522" t="str">
            <v>USD</v>
          </cell>
          <cell r="E10522" t="str">
            <v>MT</v>
          </cell>
          <cell r="F10522">
            <v>6.35</v>
          </cell>
          <cell r="G10522" t="str">
            <v>/</v>
          </cell>
          <cell r="H10522" t="str">
            <v>BBL</v>
          </cell>
          <cell r="I10522" t="str">
            <v>DW</v>
          </cell>
          <cell r="J10522" t="str">
            <v>16:30 Singapore</v>
          </cell>
          <cell r="K10522" t="str">
            <v>c</v>
          </cell>
          <cell r="L10522">
            <v>3</v>
          </cell>
          <cell r="R10522" t="str">
            <v>North West Europe</v>
          </cell>
          <cell r="S10522" t="str">
            <v>North West Europe</v>
          </cell>
          <cell r="T10522" t="str">
            <v>Swap</v>
          </cell>
        </row>
        <row r="10523">
          <cell r="A10523" t="str">
            <v>FWMSR07</v>
          </cell>
          <cell r="B10523" t="str">
            <v>RSF</v>
          </cell>
          <cell r="C10523" t="str">
            <v>FtS Spore FO 3.5%S ARA FOB Brg Swap Qr07</v>
          </cell>
          <cell r="D10523" t="str">
            <v>USD</v>
          </cell>
          <cell r="E10523" t="str">
            <v>MT</v>
          </cell>
          <cell r="F10523">
            <v>6.35</v>
          </cell>
          <cell r="G10523" t="str">
            <v>/</v>
          </cell>
          <cell r="H10523" t="str">
            <v>BBL</v>
          </cell>
          <cell r="I10523" t="str">
            <v>DW</v>
          </cell>
          <cell r="J10523" t="str">
            <v>16:30 Singapore</v>
          </cell>
          <cell r="K10523" t="str">
            <v>c</v>
          </cell>
          <cell r="L10523">
            <v>3</v>
          </cell>
          <cell r="R10523" t="str">
            <v>North West Europe</v>
          </cell>
          <cell r="S10523" t="str">
            <v>North West Europe</v>
          </cell>
          <cell r="T10523" t="str">
            <v>Swap</v>
          </cell>
        </row>
        <row r="10524">
          <cell r="A10524" t="str">
            <v>FWMSR08</v>
          </cell>
          <cell r="B10524" t="str">
            <v>RSF</v>
          </cell>
          <cell r="C10524" t="str">
            <v>FtS Spore FO 3.5%S ARA FOB Brg Swap Qr08</v>
          </cell>
          <cell r="D10524" t="str">
            <v>USD</v>
          </cell>
          <cell r="E10524" t="str">
            <v>MT</v>
          </cell>
          <cell r="F10524">
            <v>6.35</v>
          </cell>
          <cell r="G10524" t="str">
            <v>/</v>
          </cell>
          <cell r="H10524" t="str">
            <v>BBL</v>
          </cell>
          <cell r="I10524" t="str">
            <v>DW</v>
          </cell>
          <cell r="J10524" t="str">
            <v>16:30 Singapore</v>
          </cell>
          <cell r="K10524" t="str">
            <v>c</v>
          </cell>
          <cell r="L10524">
            <v>3</v>
          </cell>
          <cell r="R10524" t="str">
            <v>North West Europe</v>
          </cell>
          <cell r="S10524" t="str">
            <v>North West Europe</v>
          </cell>
          <cell r="T10524" t="str">
            <v>Swap</v>
          </cell>
        </row>
        <row r="10525">
          <cell r="A10525" t="str">
            <v>FWMSR09</v>
          </cell>
          <cell r="B10525" t="str">
            <v>RSF</v>
          </cell>
          <cell r="C10525" t="str">
            <v>FtS Spore FO 3.5%S ARA FOB Brg Swap Qr09</v>
          </cell>
          <cell r="D10525" t="str">
            <v>USD</v>
          </cell>
          <cell r="E10525" t="str">
            <v>MT</v>
          </cell>
          <cell r="F10525">
            <v>6.35</v>
          </cell>
          <cell r="G10525" t="str">
            <v>/</v>
          </cell>
          <cell r="H10525" t="str">
            <v>BBL</v>
          </cell>
          <cell r="I10525" t="str">
            <v>DW</v>
          </cell>
          <cell r="J10525" t="str">
            <v>16:30 Singapore</v>
          </cell>
          <cell r="K10525" t="str">
            <v>c</v>
          </cell>
          <cell r="L10525">
            <v>3</v>
          </cell>
          <cell r="R10525" t="str">
            <v>North West Europe</v>
          </cell>
          <cell r="S10525" t="str">
            <v>North West Europe</v>
          </cell>
          <cell r="T10525" t="str">
            <v>Swap</v>
          </cell>
        </row>
        <row r="10526">
          <cell r="A10526" t="str">
            <v>FWMSR10</v>
          </cell>
          <cell r="B10526" t="str">
            <v>RSF</v>
          </cell>
          <cell r="C10526" t="str">
            <v>FtS Spore FO 3.5%S ARA FOB Brg Swap Qr10</v>
          </cell>
          <cell r="D10526" t="str">
            <v>USD</v>
          </cell>
          <cell r="E10526" t="str">
            <v>MT</v>
          </cell>
          <cell r="F10526">
            <v>6.35</v>
          </cell>
          <cell r="G10526" t="str">
            <v>/</v>
          </cell>
          <cell r="H10526" t="str">
            <v>BBL</v>
          </cell>
          <cell r="I10526" t="str">
            <v>DW</v>
          </cell>
          <cell r="J10526" t="str">
            <v>16:30 Singapore</v>
          </cell>
          <cell r="K10526" t="str">
            <v>c</v>
          </cell>
          <cell r="L10526">
            <v>3</v>
          </cell>
          <cell r="R10526" t="str">
            <v>North West Europe</v>
          </cell>
          <cell r="S10526" t="str">
            <v>North West Europe</v>
          </cell>
          <cell r="T10526" t="str">
            <v>Swap</v>
          </cell>
        </row>
        <row r="10527">
          <cell r="A10527" t="str">
            <v>FWMSR11</v>
          </cell>
          <cell r="B10527" t="str">
            <v>RSF</v>
          </cell>
          <cell r="C10527" t="str">
            <v>FtS Spore FO 3.5%S ARA FOB Brg Swap Qr11</v>
          </cell>
          <cell r="D10527" t="str">
            <v>USD</v>
          </cell>
          <cell r="E10527" t="str">
            <v>MT</v>
          </cell>
          <cell r="F10527">
            <v>6.35</v>
          </cell>
          <cell r="G10527" t="str">
            <v>/</v>
          </cell>
          <cell r="H10527" t="str">
            <v>BBL</v>
          </cell>
          <cell r="I10527" t="str">
            <v>DW</v>
          </cell>
          <cell r="J10527" t="str">
            <v>16:30 Singapore</v>
          </cell>
          <cell r="K10527" t="str">
            <v>c</v>
          </cell>
          <cell r="L10527">
            <v>3</v>
          </cell>
          <cell r="R10527" t="str">
            <v>North West Europe</v>
          </cell>
          <cell r="S10527" t="str">
            <v>North West Europe</v>
          </cell>
          <cell r="T10527" t="str">
            <v>Swap</v>
          </cell>
        </row>
        <row r="10528">
          <cell r="A10528" t="str">
            <v>FWMSR12</v>
          </cell>
          <cell r="B10528" t="str">
            <v>RSF</v>
          </cell>
          <cell r="C10528" t="str">
            <v>FtS Spore FO 3.5%S ARA FOB Brg Swap Qr12</v>
          </cell>
          <cell r="D10528" t="str">
            <v>USD</v>
          </cell>
          <cell r="E10528" t="str">
            <v>MT</v>
          </cell>
          <cell r="F10528">
            <v>6.35</v>
          </cell>
          <cell r="G10528" t="str">
            <v>/</v>
          </cell>
          <cell r="H10528" t="str">
            <v>BBL</v>
          </cell>
          <cell r="I10528" t="str">
            <v>DW</v>
          </cell>
          <cell r="J10528" t="str">
            <v>16:30 Singapore</v>
          </cell>
          <cell r="K10528" t="str">
            <v>c</v>
          </cell>
          <cell r="L10528">
            <v>3</v>
          </cell>
          <cell r="R10528" t="str">
            <v>North West Europe</v>
          </cell>
          <cell r="S10528" t="str">
            <v>North West Europe</v>
          </cell>
          <cell r="T10528" t="str">
            <v>Swap</v>
          </cell>
        </row>
        <row r="10529">
          <cell r="A10529" t="str">
            <v>FWMSS01</v>
          </cell>
          <cell r="B10529" t="str">
            <v>RSF</v>
          </cell>
          <cell r="C10529" t="str">
            <v>FtS Spore FO 3.5%S ARA FOB Brg Swap Yr01</v>
          </cell>
          <cell r="D10529" t="str">
            <v>USD</v>
          </cell>
          <cell r="E10529" t="str">
            <v>MT</v>
          </cell>
          <cell r="F10529">
            <v>6.35</v>
          </cell>
          <cell r="G10529" t="str">
            <v>/</v>
          </cell>
          <cell r="H10529" t="str">
            <v>BBL</v>
          </cell>
          <cell r="I10529" t="str">
            <v>DW</v>
          </cell>
          <cell r="J10529" t="str">
            <v>16:30 Singapore</v>
          </cell>
          <cell r="K10529" t="str">
            <v>c</v>
          </cell>
          <cell r="L10529">
            <v>3</v>
          </cell>
          <cell r="M10529">
            <v>41360</v>
          </cell>
          <cell r="N10529">
            <v>42222</v>
          </cell>
          <cell r="O10529" t="str">
            <v>Y</v>
          </cell>
          <cell r="R10529" t="str">
            <v>North West Europe</v>
          </cell>
          <cell r="S10529" t="str">
            <v>North West Europe</v>
          </cell>
          <cell r="T10529" t="str">
            <v>Swap</v>
          </cell>
        </row>
        <row r="10530">
          <cell r="A10530" t="str">
            <v>FWMSS02</v>
          </cell>
          <cell r="B10530" t="str">
            <v>RSF</v>
          </cell>
          <cell r="C10530" t="str">
            <v>FtS Spore FO 3.5%S ARA FOB Brg Swap Yr02</v>
          </cell>
          <cell r="D10530" t="str">
            <v>USD</v>
          </cell>
          <cell r="E10530" t="str">
            <v>MT</v>
          </cell>
          <cell r="F10530">
            <v>6.35</v>
          </cell>
          <cell r="G10530" t="str">
            <v>/</v>
          </cell>
          <cell r="H10530" t="str">
            <v>BBL</v>
          </cell>
          <cell r="I10530" t="str">
            <v>DW</v>
          </cell>
          <cell r="J10530" t="str">
            <v>16:30 Singapore</v>
          </cell>
          <cell r="K10530" t="str">
            <v>c</v>
          </cell>
          <cell r="L10530">
            <v>3</v>
          </cell>
          <cell r="M10530">
            <v>41360</v>
          </cell>
          <cell r="N10530">
            <v>42222</v>
          </cell>
          <cell r="O10530" t="str">
            <v>Y</v>
          </cell>
          <cell r="R10530" t="str">
            <v>North West Europe</v>
          </cell>
          <cell r="S10530" t="str">
            <v>North West Europe</v>
          </cell>
          <cell r="T10530" t="str">
            <v>Swap</v>
          </cell>
        </row>
        <row r="10531">
          <cell r="A10531" t="str">
            <v>FWMSS03</v>
          </cell>
          <cell r="B10531" t="str">
            <v>RSF</v>
          </cell>
          <cell r="C10531" t="str">
            <v>FtS Spore FO 3.5%S ARA FOB Brg Swap Yr03</v>
          </cell>
          <cell r="D10531" t="str">
            <v>USD</v>
          </cell>
          <cell r="E10531" t="str">
            <v>MT</v>
          </cell>
          <cell r="F10531">
            <v>6.35</v>
          </cell>
          <cell r="G10531" t="str">
            <v>/</v>
          </cell>
          <cell r="H10531" t="str">
            <v>BBL</v>
          </cell>
          <cell r="I10531" t="str">
            <v>DW</v>
          </cell>
          <cell r="J10531" t="str">
            <v>16:30 Singapore</v>
          </cell>
          <cell r="K10531" t="str">
            <v>c</v>
          </cell>
          <cell r="L10531">
            <v>3</v>
          </cell>
          <cell r="M10531">
            <v>41360</v>
          </cell>
          <cell r="N10531">
            <v>42222</v>
          </cell>
          <cell r="O10531" t="str">
            <v>Y</v>
          </cell>
          <cell r="R10531" t="str">
            <v>North West Europe</v>
          </cell>
          <cell r="S10531" t="str">
            <v>North West Europe</v>
          </cell>
          <cell r="T10531" t="str">
            <v>Swap</v>
          </cell>
        </row>
        <row r="10532">
          <cell r="A10532" t="str">
            <v>FWWHP01</v>
          </cell>
          <cell r="B10532" t="str">
            <v>RHO</v>
          </cell>
          <cell r="C10532" t="str">
            <v>FtS Houston FO 3.5%S ARA FOB Brg London WTI Crack swap Mo01</v>
          </cell>
          <cell r="D10532" t="str">
            <v>USD</v>
          </cell>
          <cell r="E10532" t="str">
            <v>BBL</v>
          </cell>
          <cell r="F10532">
            <v>6.35</v>
          </cell>
          <cell r="G10532" t="str">
            <v>*</v>
          </cell>
          <cell r="H10532" t="str">
            <v>MT</v>
          </cell>
          <cell r="I10532" t="str">
            <v>DW</v>
          </cell>
          <cell r="J10532" t="str">
            <v>15:15 US Eastern</v>
          </cell>
          <cell r="K10532" t="str">
            <v>c</v>
          </cell>
          <cell r="L10532">
            <v>3</v>
          </cell>
          <cell r="R10532" t="str">
            <v>North West Europe</v>
          </cell>
          <cell r="S10532" t="str">
            <v>North West Europe</v>
          </cell>
          <cell r="T10532" t="str">
            <v>Swap</v>
          </cell>
        </row>
        <row r="10533">
          <cell r="A10533" t="str">
            <v>FWWHP02</v>
          </cell>
          <cell r="B10533" t="str">
            <v>RHO</v>
          </cell>
          <cell r="C10533" t="str">
            <v>FtS Houston FO 3.5%S ARA FOB Brg London WTI Crack swap Mo02</v>
          </cell>
          <cell r="D10533" t="str">
            <v>USD</v>
          </cell>
          <cell r="E10533" t="str">
            <v>BBL</v>
          </cell>
          <cell r="F10533">
            <v>6.35</v>
          </cell>
          <cell r="G10533" t="str">
            <v>*</v>
          </cell>
          <cell r="H10533" t="str">
            <v>MT</v>
          </cell>
          <cell r="I10533" t="str">
            <v>DW</v>
          </cell>
          <cell r="J10533" t="str">
            <v>15:15 US Eastern</v>
          </cell>
          <cell r="K10533" t="str">
            <v>c</v>
          </cell>
          <cell r="L10533">
            <v>3</v>
          </cell>
          <cell r="R10533" t="str">
            <v>North West Europe</v>
          </cell>
          <cell r="S10533" t="str">
            <v>North West Europe</v>
          </cell>
          <cell r="T10533" t="str">
            <v>Swap</v>
          </cell>
        </row>
        <row r="10534">
          <cell r="A10534" t="str">
            <v>FWWHP03</v>
          </cell>
          <cell r="B10534" t="str">
            <v>RHO</v>
          </cell>
          <cell r="C10534" t="str">
            <v>FtS Houston FO 3.5%S ARA FOB Brg London WTI Crack swap Mo03</v>
          </cell>
          <cell r="D10534" t="str">
            <v>USD</v>
          </cell>
          <cell r="E10534" t="str">
            <v>BBL</v>
          </cell>
          <cell r="F10534">
            <v>6.35</v>
          </cell>
          <cell r="G10534" t="str">
            <v>*</v>
          </cell>
          <cell r="H10534" t="str">
            <v>MT</v>
          </cell>
          <cell r="I10534" t="str">
            <v>DW</v>
          </cell>
          <cell r="J10534" t="str">
            <v>15:15 US Eastern</v>
          </cell>
          <cell r="K10534" t="str">
            <v>c</v>
          </cell>
          <cell r="L10534">
            <v>3</v>
          </cell>
          <cell r="R10534" t="str">
            <v>North West Europe</v>
          </cell>
          <cell r="S10534" t="str">
            <v>North West Europe</v>
          </cell>
          <cell r="T10534" t="str">
            <v>Swap</v>
          </cell>
        </row>
        <row r="10535">
          <cell r="A10535" t="str">
            <v>FWWHP04</v>
          </cell>
          <cell r="B10535" t="str">
            <v>RHO</v>
          </cell>
          <cell r="C10535" t="str">
            <v>FtS Houston FO 3.5%S ARA FOB Brg London WTI Crack swap Mo04</v>
          </cell>
          <cell r="D10535" t="str">
            <v>USD</v>
          </cell>
          <cell r="E10535" t="str">
            <v>BBL</v>
          </cell>
          <cell r="F10535">
            <v>6.35</v>
          </cell>
          <cell r="G10535" t="str">
            <v>*</v>
          </cell>
          <cell r="H10535" t="str">
            <v>MT</v>
          </cell>
          <cell r="I10535" t="str">
            <v>DW</v>
          </cell>
          <cell r="J10535" t="str">
            <v>15:15 US Eastern</v>
          </cell>
          <cell r="K10535" t="str">
            <v>c</v>
          </cell>
          <cell r="L10535">
            <v>3</v>
          </cell>
          <cell r="R10535" t="str">
            <v>North West Europe</v>
          </cell>
          <cell r="S10535" t="str">
            <v>North West Europe</v>
          </cell>
          <cell r="T10535" t="str">
            <v>Swap</v>
          </cell>
        </row>
        <row r="10536">
          <cell r="A10536" t="str">
            <v>FWWHP05</v>
          </cell>
          <cell r="B10536" t="str">
            <v>RHO</v>
          </cell>
          <cell r="C10536" t="str">
            <v>FtS Houston FO 3.5%S ARA FOB Brg London WTI Crack swap Mo05</v>
          </cell>
          <cell r="D10536" t="str">
            <v>USD</v>
          </cell>
          <cell r="E10536" t="str">
            <v>BBL</v>
          </cell>
          <cell r="F10536">
            <v>6.35</v>
          </cell>
          <cell r="G10536" t="str">
            <v>*</v>
          </cell>
          <cell r="H10536" t="str">
            <v>MT</v>
          </cell>
          <cell r="I10536" t="str">
            <v>DW</v>
          </cell>
          <cell r="J10536" t="str">
            <v>15:15 US Eastern</v>
          </cell>
          <cell r="K10536" t="str">
            <v>c</v>
          </cell>
          <cell r="L10536">
            <v>3</v>
          </cell>
          <cell r="R10536" t="str">
            <v>North West Europe</v>
          </cell>
          <cell r="S10536" t="str">
            <v>North West Europe</v>
          </cell>
          <cell r="T10536" t="str">
            <v>Swap</v>
          </cell>
        </row>
        <row r="10537">
          <cell r="A10537" t="str">
            <v>FWWHP06</v>
          </cell>
          <cell r="B10537" t="str">
            <v>RHO</v>
          </cell>
          <cell r="C10537" t="str">
            <v>FtS Houston FO 3.5%S ARA FOB Brg London WTI Crack swap Mo06</v>
          </cell>
          <cell r="D10537" t="str">
            <v>USD</v>
          </cell>
          <cell r="E10537" t="str">
            <v>BBL</v>
          </cell>
          <cell r="F10537">
            <v>6.35</v>
          </cell>
          <cell r="G10537" t="str">
            <v>*</v>
          </cell>
          <cell r="H10537" t="str">
            <v>MT</v>
          </cell>
          <cell r="I10537" t="str">
            <v>DW</v>
          </cell>
          <cell r="J10537" t="str">
            <v>15:15 US Eastern</v>
          </cell>
          <cell r="K10537" t="str">
            <v>c</v>
          </cell>
          <cell r="L10537">
            <v>3</v>
          </cell>
          <cell r="R10537" t="str">
            <v>North West Europe</v>
          </cell>
          <cell r="S10537" t="str">
            <v>North West Europe</v>
          </cell>
          <cell r="T10537" t="str">
            <v>Swap</v>
          </cell>
        </row>
        <row r="10538">
          <cell r="A10538" t="str">
            <v>FWWHP07</v>
          </cell>
          <cell r="B10538" t="str">
            <v>RHO</v>
          </cell>
          <cell r="C10538" t="str">
            <v>FtS Houston FO 3.5%S ARA FOB Brg London WTI Crack swap Mo07</v>
          </cell>
          <cell r="D10538" t="str">
            <v>USD</v>
          </cell>
          <cell r="E10538" t="str">
            <v>BBL</v>
          </cell>
          <cell r="F10538">
            <v>6.35</v>
          </cell>
          <cell r="G10538" t="str">
            <v>*</v>
          </cell>
          <cell r="H10538" t="str">
            <v>MT</v>
          </cell>
          <cell r="I10538" t="str">
            <v>DW</v>
          </cell>
          <cell r="J10538" t="str">
            <v>15:15 US Eastern</v>
          </cell>
          <cell r="K10538" t="str">
            <v>c</v>
          </cell>
          <cell r="L10538">
            <v>3</v>
          </cell>
          <cell r="R10538" t="str">
            <v>North West Europe</v>
          </cell>
          <cell r="S10538" t="str">
            <v>North West Europe</v>
          </cell>
          <cell r="T10538" t="str">
            <v>Swap</v>
          </cell>
        </row>
        <row r="10539">
          <cell r="A10539" t="str">
            <v>FWWHP08</v>
          </cell>
          <cell r="B10539" t="str">
            <v>RHO</v>
          </cell>
          <cell r="C10539" t="str">
            <v>FtS Houston FO 3.5%S ARA FOB Brg London WTI Crack swap Mo08</v>
          </cell>
          <cell r="D10539" t="str">
            <v>USD</v>
          </cell>
          <cell r="E10539" t="str">
            <v>BBL</v>
          </cell>
          <cell r="F10539">
            <v>6.35</v>
          </cell>
          <cell r="G10539" t="str">
            <v>*</v>
          </cell>
          <cell r="H10539" t="str">
            <v>MT</v>
          </cell>
          <cell r="I10539" t="str">
            <v>DW</v>
          </cell>
          <cell r="J10539" t="str">
            <v>15:15 US Eastern</v>
          </cell>
          <cell r="K10539" t="str">
            <v>c</v>
          </cell>
          <cell r="L10539">
            <v>3</v>
          </cell>
          <cell r="R10539" t="str">
            <v>North West Europe</v>
          </cell>
          <cell r="S10539" t="str">
            <v>North West Europe</v>
          </cell>
          <cell r="T10539" t="str">
            <v>Swap</v>
          </cell>
        </row>
        <row r="10540">
          <cell r="A10540" t="str">
            <v>FWWHP09</v>
          </cell>
          <cell r="B10540" t="str">
            <v>RHO</v>
          </cell>
          <cell r="C10540" t="str">
            <v>FtS Houston FO 3.5%S ARA FOB Brg London WTI Crack swap Mo09</v>
          </cell>
          <cell r="D10540" t="str">
            <v>USD</v>
          </cell>
          <cell r="E10540" t="str">
            <v>BBL</v>
          </cell>
          <cell r="F10540">
            <v>6.35</v>
          </cell>
          <cell r="G10540" t="str">
            <v>*</v>
          </cell>
          <cell r="H10540" t="str">
            <v>MT</v>
          </cell>
          <cell r="I10540" t="str">
            <v>DW</v>
          </cell>
          <cell r="J10540" t="str">
            <v>15:15 US Eastern</v>
          </cell>
          <cell r="K10540" t="str">
            <v>c</v>
          </cell>
          <cell r="L10540">
            <v>3</v>
          </cell>
          <cell r="R10540" t="str">
            <v>North West Europe</v>
          </cell>
          <cell r="S10540" t="str">
            <v>North West Europe</v>
          </cell>
          <cell r="T10540" t="str">
            <v>Swap</v>
          </cell>
        </row>
        <row r="10541">
          <cell r="A10541" t="str">
            <v>FWWHP10</v>
          </cell>
          <cell r="B10541" t="str">
            <v>RHO</v>
          </cell>
          <cell r="C10541" t="str">
            <v>FtS Houston FO 3.5%S ARA FOB Brg London WTI Crack swap Mo10</v>
          </cell>
          <cell r="D10541" t="str">
            <v>USD</v>
          </cell>
          <cell r="E10541" t="str">
            <v>BBL</v>
          </cell>
          <cell r="F10541">
            <v>6.35</v>
          </cell>
          <cell r="G10541" t="str">
            <v>*</v>
          </cell>
          <cell r="H10541" t="str">
            <v>MT</v>
          </cell>
          <cell r="I10541" t="str">
            <v>DW</v>
          </cell>
          <cell r="J10541" t="str">
            <v>15:15 US Eastern</v>
          </cell>
          <cell r="K10541" t="str">
            <v>c</v>
          </cell>
          <cell r="L10541">
            <v>3</v>
          </cell>
          <cell r="R10541" t="str">
            <v>North West Europe</v>
          </cell>
          <cell r="S10541" t="str">
            <v>North West Europe</v>
          </cell>
          <cell r="T10541" t="str">
            <v>Swap</v>
          </cell>
        </row>
        <row r="10542">
          <cell r="A10542" t="str">
            <v>FWWHP11</v>
          </cell>
          <cell r="B10542" t="str">
            <v>RHO</v>
          </cell>
          <cell r="C10542" t="str">
            <v>FtS Houston FO 3.5%S ARA FOB Brg London WTI Crack swap Mo11</v>
          </cell>
          <cell r="D10542" t="str">
            <v>USD</v>
          </cell>
          <cell r="E10542" t="str">
            <v>BBL</v>
          </cell>
          <cell r="F10542">
            <v>6.35</v>
          </cell>
          <cell r="G10542" t="str">
            <v>*</v>
          </cell>
          <cell r="H10542" t="str">
            <v>MT</v>
          </cell>
          <cell r="I10542" t="str">
            <v>DW</v>
          </cell>
          <cell r="J10542" t="str">
            <v>15:15 US Eastern</v>
          </cell>
          <cell r="K10542" t="str">
            <v>c</v>
          </cell>
          <cell r="L10542">
            <v>3</v>
          </cell>
          <cell r="R10542" t="str">
            <v>North West Europe</v>
          </cell>
          <cell r="S10542" t="str">
            <v>North West Europe</v>
          </cell>
          <cell r="T10542" t="str">
            <v>Swap</v>
          </cell>
        </row>
        <row r="10543">
          <cell r="A10543" t="str">
            <v>FWWHP12</v>
          </cell>
          <cell r="B10543" t="str">
            <v>RHO</v>
          </cell>
          <cell r="C10543" t="str">
            <v>FtS Houston FO 3.5%S ARA FOB Brg London WTI Crack swap Mo12</v>
          </cell>
          <cell r="D10543" t="str">
            <v>USD</v>
          </cell>
          <cell r="E10543" t="str">
            <v>BBL</v>
          </cell>
          <cell r="F10543">
            <v>6.35</v>
          </cell>
          <cell r="G10543" t="str">
            <v>*</v>
          </cell>
          <cell r="H10543" t="str">
            <v>MT</v>
          </cell>
          <cell r="I10543" t="str">
            <v>DW</v>
          </cell>
          <cell r="J10543" t="str">
            <v>15:15 US Eastern</v>
          </cell>
          <cell r="K10543" t="str">
            <v>c</v>
          </cell>
          <cell r="L10543">
            <v>3</v>
          </cell>
          <cell r="R10543" t="str">
            <v>North West Europe</v>
          </cell>
          <cell r="S10543" t="str">
            <v>North West Europe</v>
          </cell>
          <cell r="T10543" t="str">
            <v>Swap</v>
          </cell>
        </row>
        <row r="10544">
          <cell r="A10544" t="str">
            <v>FWWHP13</v>
          </cell>
          <cell r="B10544" t="str">
            <v>RHO</v>
          </cell>
          <cell r="C10544" t="str">
            <v>FtS Houston FO 3.5%S ARA FOB Brg London WTI Crack swap Mo13</v>
          </cell>
          <cell r="D10544" t="str">
            <v>USD</v>
          </cell>
          <cell r="E10544" t="str">
            <v>BBL</v>
          </cell>
          <cell r="F10544">
            <v>6.35</v>
          </cell>
          <cell r="G10544" t="str">
            <v>*</v>
          </cell>
          <cell r="H10544" t="str">
            <v>MT</v>
          </cell>
          <cell r="I10544" t="str">
            <v>DW</v>
          </cell>
          <cell r="J10544" t="str">
            <v>15:15 US Eastern</v>
          </cell>
          <cell r="K10544" t="str">
            <v>c</v>
          </cell>
          <cell r="L10544">
            <v>3</v>
          </cell>
          <cell r="R10544" t="str">
            <v>North West Europe</v>
          </cell>
          <cell r="S10544" t="str">
            <v>North West Europe</v>
          </cell>
          <cell r="T10544" t="str">
            <v>Swap</v>
          </cell>
        </row>
        <row r="10545">
          <cell r="A10545" t="str">
            <v>FWWHP14</v>
          </cell>
          <cell r="B10545" t="str">
            <v>RHO</v>
          </cell>
          <cell r="C10545" t="str">
            <v>FtS Houston FO 3.5%S ARA FOB Brg London WTI Crack swap Mo14</v>
          </cell>
          <cell r="D10545" t="str">
            <v>USD</v>
          </cell>
          <cell r="E10545" t="str">
            <v>BBL</v>
          </cell>
          <cell r="F10545">
            <v>6.35</v>
          </cell>
          <cell r="G10545" t="str">
            <v>*</v>
          </cell>
          <cell r="H10545" t="str">
            <v>MT</v>
          </cell>
          <cell r="I10545" t="str">
            <v>DW</v>
          </cell>
          <cell r="J10545" t="str">
            <v>15:15 US Eastern</v>
          </cell>
          <cell r="K10545" t="str">
            <v>c</v>
          </cell>
          <cell r="L10545">
            <v>3</v>
          </cell>
          <cell r="R10545" t="str">
            <v>North West Europe</v>
          </cell>
          <cell r="S10545" t="str">
            <v>North West Europe</v>
          </cell>
          <cell r="T10545" t="str">
            <v>Swap</v>
          </cell>
        </row>
        <row r="10546">
          <cell r="A10546" t="str">
            <v>FWWHP15</v>
          </cell>
          <cell r="B10546" t="str">
            <v>RHO</v>
          </cell>
          <cell r="C10546" t="str">
            <v>FtS Houston FO 3.5%S ARA FOB Brg London WTI Crack swap Mo15</v>
          </cell>
          <cell r="D10546" t="str">
            <v>USD</v>
          </cell>
          <cell r="E10546" t="str">
            <v>BBL</v>
          </cell>
          <cell r="F10546">
            <v>6.35</v>
          </cell>
          <cell r="G10546" t="str">
            <v>*</v>
          </cell>
          <cell r="H10546" t="str">
            <v>MT</v>
          </cell>
          <cell r="I10546" t="str">
            <v>DW</v>
          </cell>
          <cell r="J10546" t="str">
            <v>15:15 US Eastern</v>
          </cell>
          <cell r="K10546" t="str">
            <v>c</v>
          </cell>
          <cell r="L10546">
            <v>3</v>
          </cell>
          <cell r="R10546" t="str">
            <v>North West Europe</v>
          </cell>
          <cell r="S10546" t="str">
            <v>North West Europe</v>
          </cell>
          <cell r="T10546" t="str">
            <v>Swap</v>
          </cell>
        </row>
        <row r="10547">
          <cell r="A10547" t="str">
            <v>FWWHP16</v>
          </cell>
          <cell r="B10547" t="str">
            <v>RHO</v>
          </cell>
          <cell r="C10547" t="str">
            <v>FtS Houston FO 3.5%S ARA FOB Brg London WTI Crack swap Mo16</v>
          </cell>
          <cell r="D10547" t="str">
            <v>USD</v>
          </cell>
          <cell r="E10547" t="str">
            <v>BBL</v>
          </cell>
          <cell r="F10547">
            <v>6.35</v>
          </cell>
          <cell r="G10547" t="str">
            <v>*</v>
          </cell>
          <cell r="H10547" t="str">
            <v>MT</v>
          </cell>
          <cell r="I10547" t="str">
            <v>DW</v>
          </cell>
          <cell r="J10547" t="str">
            <v>15:15 US Eastern</v>
          </cell>
          <cell r="K10547" t="str">
            <v>c</v>
          </cell>
          <cell r="L10547">
            <v>3</v>
          </cell>
          <cell r="R10547" t="str">
            <v>North West Europe</v>
          </cell>
          <cell r="S10547" t="str">
            <v>North West Europe</v>
          </cell>
          <cell r="T10547" t="str">
            <v>Swap</v>
          </cell>
        </row>
        <row r="10548">
          <cell r="A10548" t="str">
            <v>FWWHP17</v>
          </cell>
          <cell r="B10548" t="str">
            <v>RHO</v>
          </cell>
          <cell r="C10548" t="str">
            <v>FtS Houston FO 3.5%S ARA FOB Brg London WTI Crack swap Mo17</v>
          </cell>
          <cell r="D10548" t="str">
            <v>USD</v>
          </cell>
          <cell r="E10548" t="str">
            <v>BBL</v>
          </cell>
          <cell r="F10548">
            <v>6.35</v>
          </cell>
          <cell r="G10548" t="str">
            <v>*</v>
          </cell>
          <cell r="H10548" t="str">
            <v>MT</v>
          </cell>
          <cell r="I10548" t="str">
            <v>DW</v>
          </cell>
          <cell r="J10548" t="str">
            <v>15:15 US Eastern</v>
          </cell>
          <cell r="K10548" t="str">
            <v>c</v>
          </cell>
          <cell r="L10548">
            <v>3</v>
          </cell>
          <cell r="R10548" t="str">
            <v>North West Europe</v>
          </cell>
          <cell r="S10548" t="str">
            <v>North West Europe</v>
          </cell>
          <cell r="T10548" t="str">
            <v>Swap</v>
          </cell>
        </row>
        <row r="10549">
          <cell r="A10549" t="str">
            <v>FWWHP18</v>
          </cell>
          <cell r="B10549" t="str">
            <v>RHO</v>
          </cell>
          <cell r="C10549" t="str">
            <v>FtS Houston FO 3.5%S ARA FOB Brg London WTI Crack swap Mo18</v>
          </cell>
          <cell r="D10549" t="str">
            <v>USD</v>
          </cell>
          <cell r="E10549" t="str">
            <v>BBL</v>
          </cell>
          <cell r="F10549">
            <v>6.35</v>
          </cell>
          <cell r="G10549" t="str">
            <v>*</v>
          </cell>
          <cell r="H10549" t="str">
            <v>MT</v>
          </cell>
          <cell r="I10549" t="str">
            <v>DW</v>
          </cell>
          <cell r="J10549" t="str">
            <v>15:15 US Eastern</v>
          </cell>
          <cell r="K10549" t="str">
            <v>c</v>
          </cell>
          <cell r="L10549">
            <v>3</v>
          </cell>
          <cell r="R10549" t="str">
            <v>North West Europe</v>
          </cell>
          <cell r="S10549" t="str">
            <v>North West Europe</v>
          </cell>
          <cell r="T10549" t="str">
            <v>Swap</v>
          </cell>
        </row>
        <row r="10550">
          <cell r="A10550" t="str">
            <v>FWWHP19</v>
          </cell>
          <cell r="B10550" t="str">
            <v>RHO</v>
          </cell>
          <cell r="C10550" t="str">
            <v>FtS Houston FO 3.5%S ARA FOB Brg London WTI Crack swap Mo19</v>
          </cell>
          <cell r="D10550" t="str">
            <v>USD</v>
          </cell>
          <cell r="E10550" t="str">
            <v>BBL</v>
          </cell>
          <cell r="F10550">
            <v>6.35</v>
          </cell>
          <cell r="G10550" t="str">
            <v>*</v>
          </cell>
          <cell r="H10550" t="str">
            <v>MT</v>
          </cell>
          <cell r="I10550" t="str">
            <v>DW</v>
          </cell>
          <cell r="J10550" t="str">
            <v>15:15 US Eastern</v>
          </cell>
          <cell r="K10550" t="str">
            <v>c</v>
          </cell>
          <cell r="L10550">
            <v>3</v>
          </cell>
          <cell r="R10550" t="str">
            <v>North West Europe</v>
          </cell>
          <cell r="S10550" t="str">
            <v>North West Europe</v>
          </cell>
          <cell r="T10550" t="str">
            <v>Swap</v>
          </cell>
        </row>
        <row r="10551">
          <cell r="A10551" t="str">
            <v>FWWHP20</v>
          </cell>
          <cell r="B10551" t="str">
            <v>RHO</v>
          </cell>
          <cell r="C10551" t="str">
            <v>FtS Houston FO 3.5%S ARA FOB Brg London WTI Crack swap Mo20</v>
          </cell>
          <cell r="D10551" t="str">
            <v>USD</v>
          </cell>
          <cell r="E10551" t="str">
            <v>BBL</v>
          </cell>
          <cell r="F10551">
            <v>6.35</v>
          </cell>
          <cell r="G10551" t="str">
            <v>*</v>
          </cell>
          <cell r="H10551" t="str">
            <v>MT</v>
          </cell>
          <cell r="I10551" t="str">
            <v>DW</v>
          </cell>
          <cell r="J10551" t="str">
            <v>15:15 US Eastern</v>
          </cell>
          <cell r="K10551" t="str">
            <v>c</v>
          </cell>
          <cell r="L10551">
            <v>3</v>
          </cell>
          <cell r="R10551" t="str">
            <v>North West Europe</v>
          </cell>
          <cell r="S10551" t="str">
            <v>North West Europe</v>
          </cell>
          <cell r="T10551" t="str">
            <v>Swap</v>
          </cell>
        </row>
        <row r="10552">
          <cell r="A10552" t="str">
            <v>FWWHP21</v>
          </cell>
          <cell r="B10552" t="str">
            <v>RHO</v>
          </cell>
          <cell r="C10552" t="str">
            <v>FtS Houston FO 3.5%S ARA FOB Brg London WTI Crack swap Mo21</v>
          </cell>
          <cell r="D10552" t="str">
            <v>USD</v>
          </cell>
          <cell r="E10552" t="str">
            <v>BBL</v>
          </cell>
          <cell r="F10552">
            <v>6.35</v>
          </cell>
          <cell r="G10552" t="str">
            <v>*</v>
          </cell>
          <cell r="H10552" t="str">
            <v>MT</v>
          </cell>
          <cell r="I10552" t="str">
            <v>DW</v>
          </cell>
          <cell r="J10552" t="str">
            <v>15:15 US Eastern</v>
          </cell>
          <cell r="K10552" t="str">
            <v>c</v>
          </cell>
          <cell r="L10552">
            <v>3</v>
          </cell>
          <cell r="R10552" t="str">
            <v>North West Europe</v>
          </cell>
          <cell r="S10552" t="str">
            <v>North West Europe</v>
          </cell>
          <cell r="T10552" t="str">
            <v>Swap</v>
          </cell>
        </row>
        <row r="10553">
          <cell r="A10553" t="str">
            <v>FWWHP22</v>
          </cell>
          <cell r="B10553" t="str">
            <v>RHO</v>
          </cell>
          <cell r="C10553" t="str">
            <v>FtS Houston FO 3.5%S ARA FOB Brg London WTI Crack swap Mo22</v>
          </cell>
          <cell r="D10553" t="str">
            <v>USD</v>
          </cell>
          <cell r="E10553" t="str">
            <v>BBL</v>
          </cell>
          <cell r="F10553">
            <v>6.35</v>
          </cell>
          <cell r="G10553" t="str">
            <v>*</v>
          </cell>
          <cell r="H10553" t="str">
            <v>MT</v>
          </cell>
          <cell r="I10553" t="str">
            <v>DW</v>
          </cell>
          <cell r="J10553" t="str">
            <v>15:15 US Eastern</v>
          </cell>
          <cell r="K10553" t="str">
            <v>c</v>
          </cell>
          <cell r="L10553">
            <v>3</v>
          </cell>
          <cell r="R10553" t="str">
            <v>North West Europe</v>
          </cell>
          <cell r="S10553" t="str">
            <v>North West Europe</v>
          </cell>
          <cell r="T10553" t="str">
            <v>Swap</v>
          </cell>
        </row>
        <row r="10554">
          <cell r="A10554" t="str">
            <v>FWWHP23</v>
          </cell>
          <cell r="B10554" t="str">
            <v>RHO</v>
          </cell>
          <cell r="C10554" t="str">
            <v>FtS Houston FO 3.5%S ARA FOB Brg London WTI Crack swap Mo23</v>
          </cell>
          <cell r="D10554" t="str">
            <v>USD</v>
          </cell>
          <cell r="E10554" t="str">
            <v>BBL</v>
          </cell>
          <cell r="F10554">
            <v>6.35</v>
          </cell>
          <cell r="G10554" t="str">
            <v>*</v>
          </cell>
          <cell r="H10554" t="str">
            <v>MT</v>
          </cell>
          <cell r="I10554" t="str">
            <v>DW</v>
          </cell>
          <cell r="J10554" t="str">
            <v>15:15 US Eastern</v>
          </cell>
          <cell r="K10554" t="str">
            <v>c</v>
          </cell>
          <cell r="L10554">
            <v>3</v>
          </cell>
          <cell r="R10554" t="str">
            <v>North West Europe</v>
          </cell>
          <cell r="S10554" t="str">
            <v>North West Europe</v>
          </cell>
          <cell r="T10554" t="str">
            <v>Swap</v>
          </cell>
        </row>
        <row r="10555">
          <cell r="A10555" t="str">
            <v>FWWHP24</v>
          </cell>
          <cell r="B10555" t="str">
            <v>RHO</v>
          </cell>
          <cell r="C10555" t="str">
            <v>FtS Houston FO 3.5%S ARA FOB Brg London WTI Crack swap Mo24</v>
          </cell>
          <cell r="D10555" t="str">
            <v>USD</v>
          </cell>
          <cell r="E10555" t="str">
            <v>BBL</v>
          </cell>
          <cell r="F10555">
            <v>6.35</v>
          </cell>
          <cell r="G10555" t="str">
            <v>*</v>
          </cell>
          <cell r="H10555" t="str">
            <v>MT</v>
          </cell>
          <cell r="I10555" t="str">
            <v>DW</v>
          </cell>
          <cell r="J10555" t="str">
            <v>15:15 US Eastern</v>
          </cell>
          <cell r="K10555" t="str">
            <v>c</v>
          </cell>
          <cell r="L10555">
            <v>3</v>
          </cell>
          <cell r="R10555" t="str">
            <v>North West Europe</v>
          </cell>
          <cell r="S10555" t="str">
            <v>North West Europe</v>
          </cell>
          <cell r="T10555" t="str">
            <v>Swap</v>
          </cell>
        </row>
        <row r="10556">
          <cell r="A10556" t="str">
            <v>FWWHP25</v>
          </cell>
          <cell r="B10556" t="str">
            <v>RHO</v>
          </cell>
          <cell r="C10556" t="str">
            <v>FtS Houston FO 3.5%S ARA FOB Brg London WTI Crack swap Mo25</v>
          </cell>
          <cell r="D10556" t="str">
            <v>USD</v>
          </cell>
          <cell r="E10556" t="str">
            <v>BBL</v>
          </cell>
          <cell r="F10556">
            <v>6.35</v>
          </cell>
          <cell r="G10556" t="str">
            <v>*</v>
          </cell>
          <cell r="H10556" t="str">
            <v>MT</v>
          </cell>
          <cell r="I10556" t="str">
            <v>DW</v>
          </cell>
          <cell r="J10556" t="str">
            <v>15:15 US Eastern</v>
          </cell>
          <cell r="K10556" t="str">
            <v>c</v>
          </cell>
          <cell r="L10556">
            <v>3</v>
          </cell>
          <cell r="R10556" t="str">
            <v>North West Europe</v>
          </cell>
          <cell r="S10556" t="str">
            <v>North West Europe</v>
          </cell>
          <cell r="T10556" t="str">
            <v>Swap</v>
          </cell>
        </row>
        <row r="10557">
          <cell r="A10557" t="str">
            <v>FWWHP26</v>
          </cell>
          <cell r="B10557" t="str">
            <v>RHO</v>
          </cell>
          <cell r="C10557" t="str">
            <v>FtS Houston FO 3.5%S ARA FOB Brg London WTI Crack swap Mo26</v>
          </cell>
          <cell r="D10557" t="str">
            <v>USD</v>
          </cell>
          <cell r="E10557" t="str">
            <v>BBL</v>
          </cell>
          <cell r="F10557">
            <v>6.35</v>
          </cell>
          <cell r="G10557" t="str">
            <v>*</v>
          </cell>
          <cell r="H10557" t="str">
            <v>MT</v>
          </cell>
          <cell r="I10557" t="str">
            <v>DW</v>
          </cell>
          <cell r="J10557" t="str">
            <v>15:15 US Eastern</v>
          </cell>
          <cell r="K10557" t="str">
            <v>c</v>
          </cell>
          <cell r="L10557">
            <v>3</v>
          </cell>
          <cell r="R10557" t="str">
            <v>North West Europe</v>
          </cell>
          <cell r="S10557" t="str">
            <v>North West Europe</v>
          </cell>
          <cell r="T10557" t="str">
            <v>Swap</v>
          </cell>
        </row>
        <row r="10558">
          <cell r="A10558" t="str">
            <v>FWWHP27</v>
          </cell>
          <cell r="B10558" t="str">
            <v>RHO</v>
          </cell>
          <cell r="C10558" t="str">
            <v>FtS Houston FO 3.5%S ARA FOB Brg London WTI Crack swap Mo27</v>
          </cell>
          <cell r="D10558" t="str">
            <v>USD</v>
          </cell>
          <cell r="E10558" t="str">
            <v>BBL</v>
          </cell>
          <cell r="F10558">
            <v>6.35</v>
          </cell>
          <cell r="G10558" t="str">
            <v>*</v>
          </cell>
          <cell r="H10558" t="str">
            <v>MT</v>
          </cell>
          <cell r="I10558" t="str">
            <v>DW</v>
          </cell>
          <cell r="J10558" t="str">
            <v>15:15 US Eastern</v>
          </cell>
          <cell r="K10558" t="str">
            <v>c</v>
          </cell>
          <cell r="L10558">
            <v>3</v>
          </cell>
          <cell r="R10558" t="str">
            <v>North West Europe</v>
          </cell>
          <cell r="S10558" t="str">
            <v>North West Europe</v>
          </cell>
          <cell r="T10558" t="str">
            <v>Swap</v>
          </cell>
        </row>
        <row r="10559">
          <cell r="A10559" t="str">
            <v>FWWHP28</v>
          </cell>
          <cell r="B10559" t="str">
            <v>RHO</v>
          </cell>
          <cell r="C10559" t="str">
            <v>FtS Houston FO 3.5%S ARA FOB Brg London WTI Crack swap Mo28</v>
          </cell>
          <cell r="D10559" t="str">
            <v>USD</v>
          </cell>
          <cell r="E10559" t="str">
            <v>BBL</v>
          </cell>
          <cell r="F10559">
            <v>6.35</v>
          </cell>
          <cell r="G10559" t="str">
            <v>*</v>
          </cell>
          <cell r="H10559" t="str">
            <v>MT</v>
          </cell>
          <cell r="I10559" t="str">
            <v>DW</v>
          </cell>
          <cell r="J10559" t="str">
            <v>15:15 US Eastern</v>
          </cell>
          <cell r="K10559" t="str">
            <v>c</v>
          </cell>
          <cell r="L10559">
            <v>3</v>
          </cell>
          <cell r="R10559" t="str">
            <v>North West Europe</v>
          </cell>
          <cell r="S10559" t="str">
            <v>North West Europe</v>
          </cell>
          <cell r="T10559" t="str">
            <v>Swap</v>
          </cell>
        </row>
        <row r="10560">
          <cell r="A10560" t="str">
            <v>FWWHP29</v>
          </cell>
          <cell r="B10560" t="str">
            <v>RHO</v>
          </cell>
          <cell r="C10560" t="str">
            <v>FtS Houston FO 3.5%S ARA FOB Brg London WTI Crack swap Mo29</v>
          </cell>
          <cell r="D10560" t="str">
            <v>USD</v>
          </cell>
          <cell r="E10560" t="str">
            <v>BBL</v>
          </cell>
          <cell r="F10560">
            <v>6.35</v>
          </cell>
          <cell r="G10560" t="str">
            <v>*</v>
          </cell>
          <cell r="H10560" t="str">
            <v>MT</v>
          </cell>
          <cell r="I10560" t="str">
            <v>DW</v>
          </cell>
          <cell r="J10560" t="str">
            <v>15:15 US Eastern</v>
          </cell>
          <cell r="K10560" t="str">
            <v>c</v>
          </cell>
          <cell r="L10560">
            <v>3</v>
          </cell>
          <cell r="R10560" t="str">
            <v>North West Europe</v>
          </cell>
          <cell r="S10560" t="str">
            <v>North West Europe</v>
          </cell>
          <cell r="T10560" t="str">
            <v>Swap</v>
          </cell>
        </row>
        <row r="10561">
          <cell r="A10561" t="str">
            <v>FWWHP30</v>
          </cell>
          <cell r="B10561" t="str">
            <v>RHO</v>
          </cell>
          <cell r="C10561" t="str">
            <v>FtS Houston FO 3.5%S ARA FOB Brg London WTI Crack swap Mo30</v>
          </cell>
          <cell r="D10561" t="str">
            <v>USD</v>
          </cell>
          <cell r="E10561" t="str">
            <v>BBL</v>
          </cell>
          <cell r="F10561">
            <v>6.35</v>
          </cell>
          <cell r="G10561" t="str">
            <v>*</v>
          </cell>
          <cell r="H10561" t="str">
            <v>MT</v>
          </cell>
          <cell r="I10561" t="str">
            <v>DW</v>
          </cell>
          <cell r="J10561" t="str">
            <v>15:15 US Eastern</v>
          </cell>
          <cell r="K10561" t="str">
            <v>c</v>
          </cell>
          <cell r="L10561">
            <v>3</v>
          </cell>
          <cell r="R10561" t="str">
            <v>North West Europe</v>
          </cell>
          <cell r="S10561" t="str">
            <v>North West Europe</v>
          </cell>
          <cell r="T10561" t="str">
            <v>Swap</v>
          </cell>
        </row>
        <row r="10562">
          <cell r="A10562" t="str">
            <v>FWWHP31</v>
          </cell>
          <cell r="B10562" t="str">
            <v>RHO</v>
          </cell>
          <cell r="C10562" t="str">
            <v>FtS Houston FO 3.5%S ARA FOB Brg London WTI Crack swap Mo31</v>
          </cell>
          <cell r="D10562" t="str">
            <v>USD</v>
          </cell>
          <cell r="E10562" t="str">
            <v>BBL</v>
          </cell>
          <cell r="F10562">
            <v>6.35</v>
          </cell>
          <cell r="G10562" t="str">
            <v>*</v>
          </cell>
          <cell r="H10562" t="str">
            <v>MT</v>
          </cell>
          <cell r="I10562" t="str">
            <v>DW</v>
          </cell>
          <cell r="J10562" t="str">
            <v>15:15 US Eastern</v>
          </cell>
          <cell r="K10562" t="str">
            <v>c</v>
          </cell>
          <cell r="L10562">
            <v>3</v>
          </cell>
          <cell r="R10562" t="str">
            <v>North West Europe</v>
          </cell>
          <cell r="S10562" t="str">
            <v>North West Europe</v>
          </cell>
          <cell r="T10562" t="str">
            <v>Swap</v>
          </cell>
        </row>
        <row r="10563">
          <cell r="A10563" t="str">
            <v>FWWHP32</v>
          </cell>
          <cell r="B10563" t="str">
            <v>RHO</v>
          </cell>
          <cell r="C10563" t="str">
            <v>FtS Houston FO 3.5%S ARA FOB Brg London WTI Crack swap Mo32</v>
          </cell>
          <cell r="D10563" t="str">
            <v>USD</v>
          </cell>
          <cell r="E10563" t="str">
            <v>BBL</v>
          </cell>
          <cell r="F10563">
            <v>6.35</v>
          </cell>
          <cell r="G10563" t="str">
            <v>*</v>
          </cell>
          <cell r="H10563" t="str">
            <v>MT</v>
          </cell>
          <cell r="I10563" t="str">
            <v>DW</v>
          </cell>
          <cell r="J10563" t="str">
            <v>15:15 US Eastern</v>
          </cell>
          <cell r="K10563" t="str">
            <v>c</v>
          </cell>
          <cell r="L10563">
            <v>3</v>
          </cell>
          <cell r="R10563" t="str">
            <v>North West Europe</v>
          </cell>
          <cell r="S10563" t="str">
            <v>North West Europe</v>
          </cell>
          <cell r="T10563" t="str">
            <v>Swap</v>
          </cell>
        </row>
        <row r="10564">
          <cell r="A10564" t="str">
            <v>FWWHP33</v>
          </cell>
          <cell r="B10564" t="str">
            <v>RHO</v>
          </cell>
          <cell r="C10564" t="str">
            <v>FtS Houston FO 3.5%S ARA FOB Brg London WTI Crack swap Mo33</v>
          </cell>
          <cell r="D10564" t="str">
            <v>USD</v>
          </cell>
          <cell r="E10564" t="str">
            <v>BBL</v>
          </cell>
          <cell r="F10564">
            <v>6.35</v>
          </cell>
          <cell r="G10564" t="str">
            <v>*</v>
          </cell>
          <cell r="H10564" t="str">
            <v>MT</v>
          </cell>
          <cell r="I10564" t="str">
            <v>DW</v>
          </cell>
          <cell r="J10564" t="str">
            <v>15:15 US Eastern</v>
          </cell>
          <cell r="K10564" t="str">
            <v>c</v>
          </cell>
          <cell r="L10564">
            <v>3</v>
          </cell>
          <cell r="R10564" t="str">
            <v>North West Europe</v>
          </cell>
          <cell r="S10564" t="str">
            <v>North West Europe</v>
          </cell>
          <cell r="T10564" t="str">
            <v>Swap</v>
          </cell>
        </row>
        <row r="10565">
          <cell r="A10565" t="str">
            <v>FWWHP34</v>
          </cell>
          <cell r="B10565" t="str">
            <v>RHO</v>
          </cell>
          <cell r="C10565" t="str">
            <v>FtS Houston FO 3.5%S ARA FOB Brg London WTI Crack swap Mo34</v>
          </cell>
          <cell r="D10565" t="str">
            <v>USD</v>
          </cell>
          <cell r="E10565" t="str">
            <v>BBL</v>
          </cell>
          <cell r="F10565">
            <v>6.35</v>
          </cell>
          <cell r="G10565" t="str">
            <v>*</v>
          </cell>
          <cell r="H10565" t="str">
            <v>MT</v>
          </cell>
          <cell r="I10565" t="str">
            <v>DW</v>
          </cell>
          <cell r="J10565" t="str">
            <v>15:15 US Eastern</v>
          </cell>
          <cell r="K10565" t="str">
            <v>c</v>
          </cell>
          <cell r="L10565">
            <v>3</v>
          </cell>
          <cell r="R10565" t="str">
            <v>North West Europe</v>
          </cell>
          <cell r="S10565" t="str">
            <v>North West Europe</v>
          </cell>
          <cell r="T10565" t="str">
            <v>Swap</v>
          </cell>
        </row>
        <row r="10566">
          <cell r="A10566" t="str">
            <v>FWWHP35</v>
          </cell>
          <cell r="B10566" t="str">
            <v>RHO</v>
          </cell>
          <cell r="C10566" t="str">
            <v>FtS Houston FO 3.5%S ARA FOB Brg London WTI Crack swap Mo35</v>
          </cell>
          <cell r="D10566" t="str">
            <v>USD</v>
          </cell>
          <cell r="E10566" t="str">
            <v>BBL</v>
          </cell>
          <cell r="F10566">
            <v>6.35</v>
          </cell>
          <cell r="G10566" t="str">
            <v>*</v>
          </cell>
          <cell r="H10566" t="str">
            <v>MT</v>
          </cell>
          <cell r="I10566" t="str">
            <v>DW</v>
          </cell>
          <cell r="J10566" t="str">
            <v>15:15 US Eastern</v>
          </cell>
          <cell r="K10566" t="str">
            <v>c</v>
          </cell>
          <cell r="L10566">
            <v>3</v>
          </cell>
          <cell r="R10566" t="str">
            <v>North West Europe</v>
          </cell>
          <cell r="S10566" t="str">
            <v>North West Europe</v>
          </cell>
          <cell r="T10566" t="str">
            <v>Swap</v>
          </cell>
        </row>
        <row r="10567">
          <cell r="A10567" t="str">
            <v>FWWHP36</v>
          </cell>
          <cell r="B10567" t="str">
            <v>RHO</v>
          </cell>
          <cell r="C10567" t="str">
            <v>FtS Houston FO 3.5%S ARA FOB Brg London WTI Crack swap Mo36</v>
          </cell>
          <cell r="D10567" t="str">
            <v>USD</v>
          </cell>
          <cell r="E10567" t="str">
            <v>BBL</v>
          </cell>
          <cell r="F10567">
            <v>6.35</v>
          </cell>
          <cell r="G10567" t="str">
            <v>*</v>
          </cell>
          <cell r="H10567" t="str">
            <v>MT</v>
          </cell>
          <cell r="I10567" t="str">
            <v>DW</v>
          </cell>
          <cell r="J10567" t="str">
            <v>15:15 US Eastern</v>
          </cell>
          <cell r="K10567" t="str">
            <v>c</v>
          </cell>
          <cell r="L10567">
            <v>3</v>
          </cell>
          <cell r="R10567" t="str">
            <v>North West Europe</v>
          </cell>
          <cell r="S10567" t="str">
            <v>North West Europe</v>
          </cell>
          <cell r="T10567" t="str">
            <v>Swap</v>
          </cell>
        </row>
        <row r="10568">
          <cell r="A10568" t="str">
            <v>FWWHR01</v>
          </cell>
          <cell r="B10568" t="str">
            <v>RHO</v>
          </cell>
          <cell r="C10568" t="str">
            <v>FtS Houston FO 3.5%S ARA FOB Brg London WTI Crack swap Qr01</v>
          </cell>
          <cell r="D10568" t="str">
            <v>USD</v>
          </cell>
          <cell r="E10568" t="str">
            <v>BBL</v>
          </cell>
          <cell r="F10568">
            <v>6.35</v>
          </cell>
          <cell r="G10568" t="str">
            <v>*</v>
          </cell>
          <cell r="H10568" t="str">
            <v>MT</v>
          </cell>
          <cell r="I10568" t="str">
            <v>DW</v>
          </cell>
          <cell r="J10568" t="str">
            <v>15:15 US Eastern</v>
          </cell>
          <cell r="K10568" t="str">
            <v>c</v>
          </cell>
          <cell r="L10568">
            <v>3</v>
          </cell>
          <cell r="R10568" t="str">
            <v>North West Europe</v>
          </cell>
          <cell r="S10568" t="str">
            <v>North West Europe</v>
          </cell>
          <cell r="T10568" t="str">
            <v>Swap</v>
          </cell>
        </row>
        <row r="10569">
          <cell r="A10569" t="str">
            <v>FWWHR02</v>
          </cell>
          <cell r="B10569" t="str">
            <v>RHO</v>
          </cell>
          <cell r="C10569" t="str">
            <v>FtS Houston FO 3.5%S ARA FOB Brg London WTI Crack swap Qr02</v>
          </cell>
          <cell r="D10569" t="str">
            <v>USD</v>
          </cell>
          <cell r="E10569" t="str">
            <v>BBL</v>
          </cell>
          <cell r="F10569">
            <v>6.35</v>
          </cell>
          <cell r="G10569" t="str">
            <v>*</v>
          </cell>
          <cell r="H10569" t="str">
            <v>MT</v>
          </cell>
          <cell r="I10569" t="str">
            <v>DW</v>
          </cell>
          <cell r="J10569" t="str">
            <v>15:15 US Eastern</v>
          </cell>
          <cell r="K10569" t="str">
            <v>c</v>
          </cell>
          <cell r="L10569">
            <v>3</v>
          </cell>
          <cell r="R10569" t="str">
            <v>North West Europe</v>
          </cell>
          <cell r="S10569" t="str">
            <v>North West Europe</v>
          </cell>
          <cell r="T10569" t="str">
            <v>Swap</v>
          </cell>
        </row>
        <row r="10570">
          <cell r="A10570" t="str">
            <v>FWWHR03</v>
          </cell>
          <cell r="B10570" t="str">
            <v>RHO</v>
          </cell>
          <cell r="C10570" t="str">
            <v>FtS Houston FO 3.5%S ARA FOB Brg London WTI Crack swap Qr03</v>
          </cell>
          <cell r="D10570" t="str">
            <v>USD</v>
          </cell>
          <cell r="E10570" t="str">
            <v>BBL</v>
          </cell>
          <cell r="F10570">
            <v>6.35</v>
          </cell>
          <cell r="G10570" t="str">
            <v>*</v>
          </cell>
          <cell r="H10570" t="str">
            <v>MT</v>
          </cell>
          <cell r="I10570" t="str">
            <v>DW</v>
          </cell>
          <cell r="J10570" t="str">
            <v>15:15 US Eastern</v>
          </cell>
          <cell r="K10570" t="str">
            <v>c</v>
          </cell>
          <cell r="L10570">
            <v>3</v>
          </cell>
          <cell r="R10570" t="str">
            <v>North West Europe</v>
          </cell>
          <cell r="S10570" t="str">
            <v>North West Europe</v>
          </cell>
          <cell r="T10570" t="str">
            <v>Swap</v>
          </cell>
        </row>
        <row r="10571">
          <cell r="A10571" t="str">
            <v>FWWHR04</v>
          </cell>
          <cell r="B10571" t="str">
            <v>RHO</v>
          </cell>
          <cell r="C10571" t="str">
            <v>FtS Houston FO 3.5%S ARA FOB Brg London WTI Crack swap Qr04</v>
          </cell>
          <cell r="D10571" t="str">
            <v>USD</v>
          </cell>
          <cell r="E10571" t="str">
            <v>BBL</v>
          </cell>
          <cell r="F10571">
            <v>6.35</v>
          </cell>
          <cell r="G10571" t="str">
            <v>*</v>
          </cell>
          <cell r="H10571" t="str">
            <v>MT</v>
          </cell>
          <cell r="I10571" t="str">
            <v>DW</v>
          </cell>
          <cell r="J10571" t="str">
            <v>15:15 US Eastern</v>
          </cell>
          <cell r="K10571" t="str">
            <v>c</v>
          </cell>
          <cell r="L10571">
            <v>3</v>
          </cell>
          <cell r="R10571" t="str">
            <v>North West Europe</v>
          </cell>
          <cell r="S10571" t="str">
            <v>North West Europe</v>
          </cell>
          <cell r="T10571" t="str">
            <v>Swap</v>
          </cell>
        </row>
        <row r="10572">
          <cell r="A10572" t="str">
            <v>FWWHR05</v>
          </cell>
          <cell r="B10572" t="str">
            <v>RHO</v>
          </cell>
          <cell r="C10572" t="str">
            <v>FtS Houston FO 3.5%S ARA FOB Brg London WTI Crack swap Qr05</v>
          </cell>
          <cell r="D10572" t="str">
            <v>USD</v>
          </cell>
          <cell r="E10572" t="str">
            <v>BBL</v>
          </cell>
          <cell r="F10572">
            <v>6.35</v>
          </cell>
          <cell r="G10572" t="str">
            <v>*</v>
          </cell>
          <cell r="H10572" t="str">
            <v>MT</v>
          </cell>
          <cell r="I10572" t="str">
            <v>DW</v>
          </cell>
          <cell r="J10572" t="str">
            <v>15:15 US Eastern</v>
          </cell>
          <cell r="K10572" t="str">
            <v>c</v>
          </cell>
          <cell r="L10572">
            <v>3</v>
          </cell>
          <cell r="R10572" t="str">
            <v>North West Europe</v>
          </cell>
          <cell r="S10572" t="str">
            <v>North West Europe</v>
          </cell>
          <cell r="T10572" t="str">
            <v>Swap</v>
          </cell>
        </row>
        <row r="10573">
          <cell r="A10573" t="str">
            <v>FWWHR06</v>
          </cell>
          <cell r="B10573" t="str">
            <v>RHO</v>
          </cell>
          <cell r="C10573" t="str">
            <v>FtS Houston FO 3.5%S ARA FOB Brg London WTI Crack swap Qr06</v>
          </cell>
          <cell r="D10573" t="str">
            <v>USD</v>
          </cell>
          <cell r="E10573" t="str">
            <v>BBL</v>
          </cell>
          <cell r="F10573">
            <v>6.35</v>
          </cell>
          <cell r="G10573" t="str">
            <v>*</v>
          </cell>
          <cell r="H10573" t="str">
            <v>MT</v>
          </cell>
          <cell r="I10573" t="str">
            <v>DW</v>
          </cell>
          <cell r="J10573" t="str">
            <v>15:15 US Eastern</v>
          </cell>
          <cell r="K10573" t="str">
            <v>c</v>
          </cell>
          <cell r="L10573">
            <v>3</v>
          </cell>
          <cell r="R10573" t="str">
            <v>North West Europe</v>
          </cell>
          <cell r="S10573" t="str">
            <v>North West Europe</v>
          </cell>
          <cell r="T10573" t="str">
            <v>Swap</v>
          </cell>
        </row>
        <row r="10574">
          <cell r="A10574" t="str">
            <v>FWWHR07</v>
          </cell>
          <cell r="B10574" t="str">
            <v>RHO</v>
          </cell>
          <cell r="C10574" t="str">
            <v>FtS Houston FO 3.5%S ARA FOB Brg London WTI Crack swap Qr07</v>
          </cell>
          <cell r="D10574" t="str">
            <v>USD</v>
          </cell>
          <cell r="E10574" t="str">
            <v>BBL</v>
          </cell>
          <cell r="F10574">
            <v>6.35</v>
          </cell>
          <cell r="G10574" t="str">
            <v>*</v>
          </cell>
          <cell r="H10574" t="str">
            <v>MT</v>
          </cell>
          <cell r="I10574" t="str">
            <v>DW</v>
          </cell>
          <cell r="J10574" t="str">
            <v>15:15 US Eastern</v>
          </cell>
          <cell r="K10574" t="str">
            <v>c</v>
          </cell>
          <cell r="L10574">
            <v>3</v>
          </cell>
          <cell r="R10574" t="str">
            <v>North West Europe</v>
          </cell>
          <cell r="S10574" t="str">
            <v>North West Europe</v>
          </cell>
          <cell r="T10574" t="str">
            <v>Swap</v>
          </cell>
        </row>
        <row r="10575">
          <cell r="A10575" t="str">
            <v>FWWHR08</v>
          </cell>
          <cell r="B10575" t="str">
            <v>RHO</v>
          </cell>
          <cell r="C10575" t="str">
            <v>FtS Houston FO 3.5%S ARA FOB Brg London WTI Crack swap Qr08</v>
          </cell>
          <cell r="D10575" t="str">
            <v>USD</v>
          </cell>
          <cell r="E10575" t="str">
            <v>BBL</v>
          </cell>
          <cell r="F10575">
            <v>6.35</v>
          </cell>
          <cell r="G10575" t="str">
            <v>*</v>
          </cell>
          <cell r="H10575" t="str">
            <v>MT</v>
          </cell>
          <cell r="I10575" t="str">
            <v>DW</v>
          </cell>
          <cell r="J10575" t="str">
            <v>15:15 US Eastern</v>
          </cell>
          <cell r="K10575" t="str">
            <v>c</v>
          </cell>
          <cell r="L10575">
            <v>3</v>
          </cell>
          <cell r="R10575" t="str">
            <v>North West Europe</v>
          </cell>
          <cell r="S10575" t="str">
            <v>North West Europe</v>
          </cell>
          <cell r="T10575" t="str">
            <v>Swap</v>
          </cell>
        </row>
        <row r="10576">
          <cell r="A10576" t="str">
            <v>FWWHR09</v>
          </cell>
          <cell r="B10576" t="str">
            <v>RHO</v>
          </cell>
          <cell r="C10576" t="str">
            <v>FtS Houston FO 3.5%S ARA FOB Brg London WTI Crack swap Qr09</v>
          </cell>
          <cell r="D10576" t="str">
            <v>USD</v>
          </cell>
          <cell r="E10576" t="str">
            <v>BBL</v>
          </cell>
          <cell r="F10576">
            <v>6.35</v>
          </cell>
          <cell r="G10576" t="str">
            <v>*</v>
          </cell>
          <cell r="H10576" t="str">
            <v>MT</v>
          </cell>
          <cell r="I10576" t="str">
            <v>DW</v>
          </cell>
          <cell r="J10576" t="str">
            <v>15:15 US Eastern</v>
          </cell>
          <cell r="K10576" t="str">
            <v>c</v>
          </cell>
          <cell r="L10576">
            <v>3</v>
          </cell>
          <cell r="R10576" t="str">
            <v>North West Europe</v>
          </cell>
          <cell r="S10576" t="str">
            <v>North West Europe</v>
          </cell>
          <cell r="T10576" t="str">
            <v>Swap</v>
          </cell>
        </row>
        <row r="10577">
          <cell r="A10577" t="str">
            <v>FWWHR10</v>
          </cell>
          <cell r="B10577" t="str">
            <v>RHO</v>
          </cell>
          <cell r="C10577" t="str">
            <v>FtS Houston FO 3.5%S ARA FOB Brg London WTI Crack swap Qr10</v>
          </cell>
          <cell r="D10577" t="str">
            <v>USD</v>
          </cell>
          <cell r="E10577" t="str">
            <v>BBL</v>
          </cell>
          <cell r="F10577">
            <v>6.35</v>
          </cell>
          <cell r="G10577" t="str">
            <v>*</v>
          </cell>
          <cell r="H10577" t="str">
            <v>MT</v>
          </cell>
          <cell r="I10577" t="str">
            <v>DW</v>
          </cell>
          <cell r="J10577" t="str">
            <v>15:15 US Eastern</v>
          </cell>
          <cell r="K10577" t="str">
            <v>c</v>
          </cell>
          <cell r="L10577">
            <v>3</v>
          </cell>
          <cell r="R10577" t="str">
            <v>North West Europe</v>
          </cell>
          <cell r="S10577" t="str">
            <v>North West Europe</v>
          </cell>
          <cell r="T10577" t="str">
            <v>Swap</v>
          </cell>
        </row>
        <row r="10578">
          <cell r="A10578" t="str">
            <v>FWWHR11</v>
          </cell>
          <cell r="B10578" t="str">
            <v>RHO</v>
          </cell>
          <cell r="C10578" t="str">
            <v>FtS Houston FO 3.5%S ARA FOB Brg London WTI Crack swap Qr11</v>
          </cell>
          <cell r="D10578" t="str">
            <v>USD</v>
          </cell>
          <cell r="E10578" t="str">
            <v>BBL</v>
          </cell>
          <cell r="F10578">
            <v>6.35</v>
          </cell>
          <cell r="G10578" t="str">
            <v>*</v>
          </cell>
          <cell r="H10578" t="str">
            <v>MT</v>
          </cell>
          <cell r="I10578" t="str">
            <v>DW</v>
          </cell>
          <cell r="J10578" t="str">
            <v>15:15 US Eastern</v>
          </cell>
          <cell r="K10578" t="str">
            <v>c</v>
          </cell>
          <cell r="L10578">
            <v>3</v>
          </cell>
          <cell r="R10578" t="str">
            <v>North West Europe</v>
          </cell>
          <cell r="S10578" t="str">
            <v>North West Europe</v>
          </cell>
          <cell r="T10578" t="str">
            <v>Swap</v>
          </cell>
        </row>
        <row r="10579">
          <cell r="A10579" t="str">
            <v>FWWHR12</v>
          </cell>
          <cell r="B10579" t="str">
            <v>RHO</v>
          </cell>
          <cell r="C10579" t="str">
            <v>FtS Houston FO 3.5%S ARA FOB Brg London WTI Crack swap Qr12</v>
          </cell>
          <cell r="D10579" t="str">
            <v>USD</v>
          </cell>
          <cell r="E10579" t="str">
            <v>BBL</v>
          </cell>
          <cell r="F10579">
            <v>6.35</v>
          </cell>
          <cell r="G10579" t="str">
            <v>*</v>
          </cell>
          <cell r="H10579" t="str">
            <v>MT</v>
          </cell>
          <cell r="I10579" t="str">
            <v>DW</v>
          </cell>
          <cell r="J10579" t="str">
            <v>15:15 US Eastern</v>
          </cell>
          <cell r="K10579" t="str">
            <v>c</v>
          </cell>
          <cell r="L10579">
            <v>3</v>
          </cell>
          <cell r="R10579" t="str">
            <v>North West Europe</v>
          </cell>
          <cell r="S10579" t="str">
            <v>North West Europe</v>
          </cell>
          <cell r="T10579" t="str">
            <v>Swap</v>
          </cell>
        </row>
        <row r="10580">
          <cell r="A10580" t="str">
            <v>FWWHS01</v>
          </cell>
          <cell r="B10580" t="str">
            <v>RHO</v>
          </cell>
          <cell r="C10580" t="str">
            <v>FtS Houston FO 3.5%S ARA FOB Brg London WTI Crack swap Yr01</v>
          </cell>
          <cell r="D10580" t="str">
            <v>USD</v>
          </cell>
          <cell r="E10580" t="str">
            <v>BBL</v>
          </cell>
          <cell r="F10580">
            <v>6.35</v>
          </cell>
          <cell r="G10580" t="str">
            <v>*</v>
          </cell>
          <cell r="H10580" t="str">
            <v>MT</v>
          </cell>
          <cell r="I10580" t="str">
            <v>DW</v>
          </cell>
          <cell r="J10580" t="str">
            <v>15:15 US Eastern</v>
          </cell>
          <cell r="K10580" t="str">
            <v>c</v>
          </cell>
          <cell r="L10580">
            <v>3</v>
          </cell>
          <cell r="R10580" t="str">
            <v>North West Europe</v>
          </cell>
          <cell r="S10580" t="str">
            <v>North West Europe</v>
          </cell>
          <cell r="T10580" t="str">
            <v>Swap</v>
          </cell>
        </row>
        <row r="10581">
          <cell r="A10581" t="str">
            <v>FWWHS02</v>
          </cell>
          <cell r="B10581" t="str">
            <v>RHO</v>
          </cell>
          <cell r="C10581" t="str">
            <v>FtS Houston FO 3.5%S ARA FOB Brg London WTI Crack swap Yr02</v>
          </cell>
          <cell r="D10581" t="str">
            <v>USD</v>
          </cell>
          <cell r="E10581" t="str">
            <v>BBL</v>
          </cell>
          <cell r="F10581">
            <v>6.35</v>
          </cell>
          <cell r="G10581" t="str">
            <v>*</v>
          </cell>
          <cell r="H10581" t="str">
            <v>MT</v>
          </cell>
          <cell r="I10581" t="str">
            <v>DW</v>
          </cell>
          <cell r="J10581" t="str">
            <v>15:15 US Eastern</v>
          </cell>
          <cell r="K10581" t="str">
            <v>c</v>
          </cell>
          <cell r="L10581">
            <v>3</v>
          </cell>
          <cell r="R10581" t="str">
            <v>North West Europe</v>
          </cell>
          <cell r="S10581" t="str">
            <v>North West Europe</v>
          </cell>
          <cell r="T10581" t="str">
            <v>Swap</v>
          </cell>
        </row>
        <row r="10582">
          <cell r="A10582" t="str">
            <v>FWWHS03</v>
          </cell>
          <cell r="B10582" t="str">
            <v>RHO</v>
          </cell>
          <cell r="C10582" t="str">
            <v>FtS Houston FO 3.5%S ARA FOB Brg London WTI Crack swap Yr03</v>
          </cell>
          <cell r="D10582" t="str">
            <v>USD</v>
          </cell>
          <cell r="E10582" t="str">
            <v>BBL</v>
          </cell>
          <cell r="F10582">
            <v>6.35</v>
          </cell>
          <cell r="G10582" t="str">
            <v>*</v>
          </cell>
          <cell r="H10582" t="str">
            <v>MT</v>
          </cell>
          <cell r="I10582" t="str">
            <v>DW</v>
          </cell>
          <cell r="J10582" t="str">
            <v>15:15 US Eastern</v>
          </cell>
          <cell r="K10582" t="str">
            <v>c</v>
          </cell>
          <cell r="L10582">
            <v>3</v>
          </cell>
          <cell r="R10582" t="str">
            <v>North West Europe</v>
          </cell>
          <cell r="S10582" t="str">
            <v>North West Europe</v>
          </cell>
          <cell r="T10582" t="str">
            <v>Swap</v>
          </cell>
        </row>
        <row r="10583">
          <cell r="A10583" t="str">
            <v>FWWSP01</v>
          </cell>
          <cell r="B10583" t="str">
            <v>RSO</v>
          </cell>
          <cell r="C10583" t="str">
            <v>FtS Spore FO 3.5%S ARA FOB Brg London WTI Crack swap Mo01</v>
          </cell>
          <cell r="D10583" t="str">
            <v>USD</v>
          </cell>
          <cell r="E10583" t="str">
            <v>BBL</v>
          </cell>
          <cell r="F10583">
            <v>6.35</v>
          </cell>
          <cell r="G10583" t="str">
            <v>*</v>
          </cell>
          <cell r="H10583" t="str">
            <v>MT</v>
          </cell>
          <cell r="I10583" t="str">
            <v>DW</v>
          </cell>
          <cell r="J10583" t="str">
            <v>16:30 Singapore</v>
          </cell>
          <cell r="K10583" t="str">
            <v>c</v>
          </cell>
          <cell r="L10583">
            <v>3</v>
          </cell>
          <cell r="R10583" t="str">
            <v>North West Europe</v>
          </cell>
          <cell r="S10583" t="str">
            <v>North West Europe</v>
          </cell>
          <cell r="T10583" t="str">
            <v>Swap</v>
          </cell>
        </row>
        <row r="10584">
          <cell r="A10584" t="str">
            <v>FWWSP02</v>
          </cell>
          <cell r="B10584" t="str">
            <v>RSO</v>
          </cell>
          <cell r="C10584" t="str">
            <v>FtS Spore FO 3.5%S ARA FOB Brg London WTI Crack swap Mo02</v>
          </cell>
          <cell r="D10584" t="str">
            <v>USD</v>
          </cell>
          <cell r="E10584" t="str">
            <v>BBL</v>
          </cell>
          <cell r="F10584">
            <v>6.35</v>
          </cell>
          <cell r="G10584" t="str">
            <v>*</v>
          </cell>
          <cell r="H10584" t="str">
            <v>MT</v>
          </cell>
          <cell r="I10584" t="str">
            <v>DW</v>
          </cell>
          <cell r="J10584" t="str">
            <v>16:30 Singapore</v>
          </cell>
          <cell r="K10584" t="str">
            <v>c</v>
          </cell>
          <cell r="L10584">
            <v>3</v>
          </cell>
          <cell r="R10584" t="str">
            <v>North West Europe</v>
          </cell>
          <cell r="S10584" t="str">
            <v>North West Europe</v>
          </cell>
          <cell r="T10584" t="str">
            <v>Swap</v>
          </cell>
        </row>
        <row r="10585">
          <cell r="A10585" t="str">
            <v>FWWSP03</v>
          </cell>
          <cell r="B10585" t="str">
            <v>RSO</v>
          </cell>
          <cell r="C10585" t="str">
            <v>FtS Spore FO 3.5%S ARA FOB Brg London WTI Crack swap Mo03</v>
          </cell>
          <cell r="D10585" t="str">
            <v>USD</v>
          </cell>
          <cell r="E10585" t="str">
            <v>BBL</v>
          </cell>
          <cell r="F10585">
            <v>6.35</v>
          </cell>
          <cell r="G10585" t="str">
            <v>*</v>
          </cell>
          <cell r="H10585" t="str">
            <v>MT</v>
          </cell>
          <cell r="I10585" t="str">
            <v>DW</v>
          </cell>
          <cell r="J10585" t="str">
            <v>16:30 Singapore</v>
          </cell>
          <cell r="K10585" t="str">
            <v>c</v>
          </cell>
          <cell r="L10585">
            <v>3</v>
          </cell>
          <cell r="R10585" t="str">
            <v>North West Europe</v>
          </cell>
          <cell r="S10585" t="str">
            <v>North West Europe</v>
          </cell>
          <cell r="T10585" t="str">
            <v>Swap</v>
          </cell>
        </row>
        <row r="10586">
          <cell r="A10586" t="str">
            <v>FWWSP04</v>
          </cell>
          <cell r="B10586" t="str">
            <v>RSO</v>
          </cell>
          <cell r="C10586" t="str">
            <v>FtS Spore FO 3.5%S ARA FOB Brg London WTI Crack swap Mo04</v>
          </cell>
          <cell r="D10586" t="str">
            <v>USD</v>
          </cell>
          <cell r="E10586" t="str">
            <v>BBL</v>
          </cell>
          <cell r="F10586">
            <v>6.35</v>
          </cell>
          <cell r="G10586" t="str">
            <v>*</v>
          </cell>
          <cell r="H10586" t="str">
            <v>MT</v>
          </cell>
          <cell r="I10586" t="str">
            <v>DW</v>
          </cell>
          <cell r="J10586" t="str">
            <v>16:30 Singapore</v>
          </cell>
          <cell r="K10586" t="str">
            <v>c</v>
          </cell>
          <cell r="L10586">
            <v>3</v>
          </cell>
          <cell r="R10586" t="str">
            <v>North West Europe</v>
          </cell>
          <cell r="S10586" t="str">
            <v>North West Europe</v>
          </cell>
          <cell r="T10586" t="str">
            <v>Swap</v>
          </cell>
        </row>
        <row r="10587">
          <cell r="A10587" t="str">
            <v>FWWSP05</v>
          </cell>
          <cell r="B10587" t="str">
            <v>RSO</v>
          </cell>
          <cell r="C10587" t="str">
            <v>FtS Spore FO 3.5%S ARA FOB Brg London WTI Crack swap Mo05</v>
          </cell>
          <cell r="D10587" t="str">
            <v>USD</v>
          </cell>
          <cell r="E10587" t="str">
            <v>BBL</v>
          </cell>
          <cell r="F10587">
            <v>6.35</v>
          </cell>
          <cell r="G10587" t="str">
            <v>*</v>
          </cell>
          <cell r="H10587" t="str">
            <v>MT</v>
          </cell>
          <cell r="I10587" t="str">
            <v>DW</v>
          </cell>
          <cell r="J10587" t="str">
            <v>16:30 Singapore</v>
          </cell>
          <cell r="K10587" t="str">
            <v>c</v>
          </cell>
          <cell r="L10587">
            <v>3</v>
          </cell>
          <cell r="R10587" t="str">
            <v>North West Europe</v>
          </cell>
          <cell r="S10587" t="str">
            <v>North West Europe</v>
          </cell>
          <cell r="T10587" t="str">
            <v>Swap</v>
          </cell>
        </row>
        <row r="10588">
          <cell r="A10588" t="str">
            <v>FWWSP06</v>
          </cell>
          <cell r="B10588" t="str">
            <v>RSO</v>
          </cell>
          <cell r="C10588" t="str">
            <v>FtS Spore FO 3.5%S ARA FOB Brg London WTI Crack swap Mo06</v>
          </cell>
          <cell r="D10588" t="str">
            <v>USD</v>
          </cell>
          <cell r="E10588" t="str">
            <v>BBL</v>
          </cell>
          <cell r="F10588">
            <v>6.35</v>
          </cell>
          <cell r="G10588" t="str">
            <v>*</v>
          </cell>
          <cell r="H10588" t="str">
            <v>MT</v>
          </cell>
          <cell r="I10588" t="str">
            <v>DW</v>
          </cell>
          <cell r="J10588" t="str">
            <v>16:30 Singapore</v>
          </cell>
          <cell r="K10588" t="str">
            <v>c</v>
          </cell>
          <cell r="L10588">
            <v>3</v>
          </cell>
          <cell r="R10588" t="str">
            <v>North West Europe</v>
          </cell>
          <cell r="S10588" t="str">
            <v>North West Europe</v>
          </cell>
          <cell r="T10588" t="str">
            <v>Swap</v>
          </cell>
        </row>
        <row r="10589">
          <cell r="A10589" t="str">
            <v>FWWSP07</v>
          </cell>
          <cell r="B10589" t="str">
            <v>RSO</v>
          </cell>
          <cell r="C10589" t="str">
            <v>FtS Spore FO 3.5%S ARA FOB Brg London WTI Crack swap Mo07</v>
          </cell>
          <cell r="D10589" t="str">
            <v>USD</v>
          </cell>
          <cell r="E10589" t="str">
            <v>BBL</v>
          </cell>
          <cell r="F10589">
            <v>6.35</v>
          </cell>
          <cell r="G10589" t="str">
            <v>*</v>
          </cell>
          <cell r="H10589" t="str">
            <v>MT</v>
          </cell>
          <cell r="I10589" t="str">
            <v>DW</v>
          </cell>
          <cell r="J10589" t="str">
            <v>16:30 Singapore</v>
          </cell>
          <cell r="K10589" t="str">
            <v>c</v>
          </cell>
          <cell r="L10589">
            <v>3</v>
          </cell>
          <cell r="R10589" t="str">
            <v>North West Europe</v>
          </cell>
          <cell r="S10589" t="str">
            <v>North West Europe</v>
          </cell>
          <cell r="T10589" t="str">
            <v>Swap</v>
          </cell>
        </row>
        <row r="10590">
          <cell r="A10590" t="str">
            <v>FWWSP08</v>
          </cell>
          <cell r="B10590" t="str">
            <v>RSO</v>
          </cell>
          <cell r="C10590" t="str">
            <v>FtS Spore FO 3.5%S ARA FOB Brg London WTI Crack swap Mo08</v>
          </cell>
          <cell r="D10590" t="str">
            <v>USD</v>
          </cell>
          <cell r="E10590" t="str">
            <v>BBL</v>
          </cell>
          <cell r="F10590">
            <v>6.35</v>
          </cell>
          <cell r="G10590" t="str">
            <v>*</v>
          </cell>
          <cell r="H10590" t="str">
            <v>MT</v>
          </cell>
          <cell r="I10590" t="str">
            <v>DW</v>
          </cell>
          <cell r="J10590" t="str">
            <v>16:30 Singapore</v>
          </cell>
          <cell r="K10590" t="str">
            <v>c</v>
          </cell>
          <cell r="L10590">
            <v>3</v>
          </cell>
          <cell r="R10590" t="str">
            <v>North West Europe</v>
          </cell>
          <cell r="S10590" t="str">
            <v>North West Europe</v>
          </cell>
          <cell r="T10590" t="str">
            <v>Swap</v>
          </cell>
        </row>
        <row r="10591">
          <cell r="A10591" t="str">
            <v>FWWSP09</v>
          </cell>
          <cell r="B10591" t="str">
            <v>RSO</v>
          </cell>
          <cell r="C10591" t="str">
            <v>FtS Spore FO 3.5%S ARA FOB Brg London WTI Crack swap Mo09</v>
          </cell>
          <cell r="D10591" t="str">
            <v>USD</v>
          </cell>
          <cell r="E10591" t="str">
            <v>BBL</v>
          </cell>
          <cell r="F10591">
            <v>6.35</v>
          </cell>
          <cell r="G10591" t="str">
            <v>*</v>
          </cell>
          <cell r="H10591" t="str">
            <v>MT</v>
          </cell>
          <cell r="I10591" t="str">
            <v>DW</v>
          </cell>
          <cell r="J10591" t="str">
            <v>16:30 Singapore</v>
          </cell>
          <cell r="K10591" t="str">
            <v>c</v>
          </cell>
          <cell r="L10591">
            <v>3</v>
          </cell>
          <cell r="R10591" t="str">
            <v>North West Europe</v>
          </cell>
          <cell r="S10591" t="str">
            <v>North West Europe</v>
          </cell>
          <cell r="T10591" t="str">
            <v>Swap</v>
          </cell>
        </row>
        <row r="10592">
          <cell r="A10592" t="str">
            <v>FWWSP10</v>
          </cell>
          <cell r="B10592" t="str">
            <v>RSO</v>
          </cell>
          <cell r="C10592" t="str">
            <v>FtS Spore FO 3.5%S ARA FOB Brg London WTI Crack swap Mo10</v>
          </cell>
          <cell r="D10592" t="str">
            <v>USD</v>
          </cell>
          <cell r="E10592" t="str">
            <v>BBL</v>
          </cell>
          <cell r="F10592">
            <v>6.35</v>
          </cell>
          <cell r="G10592" t="str">
            <v>*</v>
          </cell>
          <cell r="H10592" t="str">
            <v>MT</v>
          </cell>
          <cell r="I10592" t="str">
            <v>DW</v>
          </cell>
          <cell r="J10592" t="str">
            <v>16:30 Singapore</v>
          </cell>
          <cell r="K10592" t="str">
            <v>c</v>
          </cell>
          <cell r="L10592">
            <v>3</v>
          </cell>
          <cell r="R10592" t="str">
            <v>North West Europe</v>
          </cell>
          <cell r="S10592" t="str">
            <v>North West Europe</v>
          </cell>
          <cell r="T10592" t="str">
            <v>Swap</v>
          </cell>
        </row>
        <row r="10593">
          <cell r="A10593" t="str">
            <v>FWWSP11</v>
          </cell>
          <cell r="B10593" t="str">
            <v>RSO</v>
          </cell>
          <cell r="C10593" t="str">
            <v>FtS Spore FO 3.5%S ARA FOB Brg London WTI Crack swap Mo11</v>
          </cell>
          <cell r="D10593" t="str">
            <v>USD</v>
          </cell>
          <cell r="E10593" t="str">
            <v>BBL</v>
          </cell>
          <cell r="F10593">
            <v>6.35</v>
          </cell>
          <cell r="G10593" t="str">
            <v>*</v>
          </cell>
          <cell r="H10593" t="str">
            <v>MT</v>
          </cell>
          <cell r="I10593" t="str">
            <v>DW</v>
          </cell>
          <cell r="J10593" t="str">
            <v>16:30 Singapore</v>
          </cell>
          <cell r="K10593" t="str">
            <v>c</v>
          </cell>
          <cell r="L10593">
            <v>3</v>
          </cell>
          <cell r="R10593" t="str">
            <v>North West Europe</v>
          </cell>
          <cell r="S10593" t="str">
            <v>North West Europe</v>
          </cell>
          <cell r="T10593" t="str">
            <v>Swap</v>
          </cell>
        </row>
        <row r="10594">
          <cell r="A10594" t="str">
            <v>FWWSP12</v>
          </cell>
          <cell r="B10594" t="str">
            <v>RSO</v>
          </cell>
          <cell r="C10594" t="str">
            <v>FtS Spore FO 3.5%S ARA FOB Brg London WTI Crack swap Mo12</v>
          </cell>
          <cell r="D10594" t="str">
            <v>USD</v>
          </cell>
          <cell r="E10594" t="str">
            <v>BBL</v>
          </cell>
          <cell r="F10594">
            <v>6.35</v>
          </cell>
          <cell r="G10594" t="str">
            <v>*</v>
          </cell>
          <cell r="H10594" t="str">
            <v>MT</v>
          </cell>
          <cell r="I10594" t="str">
            <v>DW</v>
          </cell>
          <cell r="J10594" t="str">
            <v>16:30 Singapore</v>
          </cell>
          <cell r="K10594" t="str">
            <v>c</v>
          </cell>
          <cell r="L10594">
            <v>3</v>
          </cell>
          <cell r="R10594" t="str">
            <v>North West Europe</v>
          </cell>
          <cell r="S10594" t="str">
            <v>North West Europe</v>
          </cell>
          <cell r="T10594" t="str">
            <v>Swap</v>
          </cell>
        </row>
        <row r="10595">
          <cell r="A10595" t="str">
            <v>FWWSP13</v>
          </cell>
          <cell r="B10595" t="str">
            <v>RSO</v>
          </cell>
          <cell r="C10595" t="str">
            <v>FtS Spore FO 3.5%S ARA FOB Brg London WTI Crack swap Mo13</v>
          </cell>
          <cell r="D10595" t="str">
            <v>USD</v>
          </cell>
          <cell r="E10595" t="str">
            <v>BBL</v>
          </cell>
          <cell r="F10595">
            <v>6.35</v>
          </cell>
          <cell r="G10595" t="str">
            <v>*</v>
          </cell>
          <cell r="H10595" t="str">
            <v>MT</v>
          </cell>
          <cell r="I10595" t="str">
            <v>DW</v>
          </cell>
          <cell r="J10595" t="str">
            <v>16:30 Singapore</v>
          </cell>
          <cell r="K10595" t="str">
            <v>c</v>
          </cell>
          <cell r="L10595">
            <v>3</v>
          </cell>
          <cell r="R10595" t="str">
            <v>North West Europe</v>
          </cell>
          <cell r="S10595" t="str">
            <v>North West Europe</v>
          </cell>
          <cell r="T10595" t="str">
            <v>Swap</v>
          </cell>
        </row>
        <row r="10596">
          <cell r="A10596" t="str">
            <v>FWWSP14</v>
          </cell>
          <cell r="B10596" t="str">
            <v>RSO</v>
          </cell>
          <cell r="C10596" t="str">
            <v>FtS Spore FO 3.5%S ARA FOB Brg London WTI Crack swap Mo14</v>
          </cell>
          <cell r="D10596" t="str">
            <v>USD</v>
          </cell>
          <cell r="E10596" t="str">
            <v>BBL</v>
          </cell>
          <cell r="F10596">
            <v>6.35</v>
          </cell>
          <cell r="G10596" t="str">
            <v>*</v>
          </cell>
          <cell r="H10596" t="str">
            <v>MT</v>
          </cell>
          <cell r="I10596" t="str">
            <v>DW</v>
          </cell>
          <cell r="J10596" t="str">
            <v>16:30 Singapore</v>
          </cell>
          <cell r="K10596" t="str">
            <v>c</v>
          </cell>
          <cell r="L10596">
            <v>3</v>
          </cell>
          <cell r="R10596" t="str">
            <v>North West Europe</v>
          </cell>
          <cell r="S10596" t="str">
            <v>North West Europe</v>
          </cell>
          <cell r="T10596" t="str">
            <v>Swap</v>
          </cell>
        </row>
        <row r="10597">
          <cell r="A10597" t="str">
            <v>FWWSP15</v>
          </cell>
          <cell r="B10597" t="str">
            <v>RSO</v>
          </cell>
          <cell r="C10597" t="str">
            <v>FtS Spore FO 3.5%S ARA FOB Brg London WTI Crack swap Mo15</v>
          </cell>
          <cell r="D10597" t="str">
            <v>USD</v>
          </cell>
          <cell r="E10597" t="str">
            <v>BBL</v>
          </cell>
          <cell r="F10597">
            <v>6.35</v>
          </cell>
          <cell r="G10597" t="str">
            <v>*</v>
          </cell>
          <cell r="H10597" t="str">
            <v>MT</v>
          </cell>
          <cell r="I10597" t="str">
            <v>DW</v>
          </cell>
          <cell r="J10597" t="str">
            <v>16:30 Singapore</v>
          </cell>
          <cell r="K10597" t="str">
            <v>c</v>
          </cell>
          <cell r="L10597">
            <v>3</v>
          </cell>
          <cell r="R10597" t="str">
            <v>North West Europe</v>
          </cell>
          <cell r="S10597" t="str">
            <v>North West Europe</v>
          </cell>
          <cell r="T10597" t="str">
            <v>Swap</v>
          </cell>
        </row>
        <row r="10598">
          <cell r="A10598" t="str">
            <v>FWWSP16</v>
          </cell>
          <cell r="B10598" t="str">
            <v>RSO</v>
          </cell>
          <cell r="C10598" t="str">
            <v>FtS Spore FO 3.5%S ARA FOB Brg London WTI Crack swap Mo16</v>
          </cell>
          <cell r="D10598" t="str">
            <v>USD</v>
          </cell>
          <cell r="E10598" t="str">
            <v>BBL</v>
          </cell>
          <cell r="F10598">
            <v>6.35</v>
          </cell>
          <cell r="G10598" t="str">
            <v>*</v>
          </cell>
          <cell r="H10598" t="str">
            <v>MT</v>
          </cell>
          <cell r="I10598" t="str">
            <v>DW</v>
          </cell>
          <cell r="J10598" t="str">
            <v>16:30 Singapore</v>
          </cell>
          <cell r="K10598" t="str">
            <v>c</v>
          </cell>
          <cell r="L10598">
            <v>3</v>
          </cell>
          <cell r="R10598" t="str">
            <v>North West Europe</v>
          </cell>
          <cell r="S10598" t="str">
            <v>North West Europe</v>
          </cell>
          <cell r="T10598" t="str">
            <v>Swap</v>
          </cell>
        </row>
        <row r="10599">
          <cell r="A10599" t="str">
            <v>FWWSP17</v>
          </cell>
          <cell r="B10599" t="str">
            <v>RSO</v>
          </cell>
          <cell r="C10599" t="str">
            <v>FtS Spore FO 3.5%S ARA FOB Brg London WTI Crack swap Mo17</v>
          </cell>
          <cell r="D10599" t="str">
            <v>USD</v>
          </cell>
          <cell r="E10599" t="str">
            <v>BBL</v>
          </cell>
          <cell r="F10599">
            <v>6.35</v>
          </cell>
          <cell r="G10599" t="str">
            <v>*</v>
          </cell>
          <cell r="H10599" t="str">
            <v>MT</v>
          </cell>
          <cell r="I10599" t="str">
            <v>DW</v>
          </cell>
          <cell r="J10599" t="str">
            <v>16:30 Singapore</v>
          </cell>
          <cell r="K10599" t="str">
            <v>c</v>
          </cell>
          <cell r="L10599">
            <v>3</v>
          </cell>
          <cell r="R10599" t="str">
            <v>North West Europe</v>
          </cell>
          <cell r="S10599" t="str">
            <v>North West Europe</v>
          </cell>
          <cell r="T10599" t="str">
            <v>Swap</v>
          </cell>
        </row>
        <row r="10600">
          <cell r="A10600" t="str">
            <v>FWWSP18</v>
          </cell>
          <cell r="B10600" t="str">
            <v>RSO</v>
          </cell>
          <cell r="C10600" t="str">
            <v>FtS Spore FO 3.5%S ARA FOB Brg London WTI Crack swap Mo18</v>
          </cell>
          <cell r="D10600" t="str">
            <v>USD</v>
          </cell>
          <cell r="E10600" t="str">
            <v>BBL</v>
          </cell>
          <cell r="F10600">
            <v>6.35</v>
          </cell>
          <cell r="G10600" t="str">
            <v>*</v>
          </cell>
          <cell r="H10600" t="str">
            <v>MT</v>
          </cell>
          <cell r="I10600" t="str">
            <v>DW</v>
          </cell>
          <cell r="J10600" t="str">
            <v>16:30 Singapore</v>
          </cell>
          <cell r="K10600" t="str">
            <v>c</v>
          </cell>
          <cell r="L10600">
            <v>3</v>
          </cell>
          <cell r="R10600" t="str">
            <v>North West Europe</v>
          </cell>
          <cell r="S10600" t="str">
            <v>North West Europe</v>
          </cell>
          <cell r="T10600" t="str">
            <v>Swap</v>
          </cell>
        </row>
        <row r="10601">
          <cell r="A10601" t="str">
            <v>FWWSP19</v>
          </cell>
          <cell r="B10601" t="str">
            <v>RSO</v>
          </cell>
          <cell r="C10601" t="str">
            <v>FtS Spore FO 3.5%S ARA FOB Brg London WTI Crack swap Mo19</v>
          </cell>
          <cell r="D10601" t="str">
            <v>USD</v>
          </cell>
          <cell r="E10601" t="str">
            <v>BBL</v>
          </cell>
          <cell r="F10601">
            <v>6.35</v>
          </cell>
          <cell r="G10601" t="str">
            <v>*</v>
          </cell>
          <cell r="H10601" t="str">
            <v>MT</v>
          </cell>
          <cell r="I10601" t="str">
            <v>DW</v>
          </cell>
          <cell r="J10601" t="str">
            <v>16:30 Singapore</v>
          </cell>
          <cell r="K10601" t="str">
            <v>c</v>
          </cell>
          <cell r="L10601">
            <v>3</v>
          </cell>
          <cell r="R10601" t="str">
            <v>North West Europe</v>
          </cell>
          <cell r="S10601" t="str">
            <v>North West Europe</v>
          </cell>
          <cell r="T10601" t="str">
            <v>Swap</v>
          </cell>
        </row>
        <row r="10602">
          <cell r="A10602" t="str">
            <v>FWWSP20</v>
          </cell>
          <cell r="B10602" t="str">
            <v>RSO</v>
          </cell>
          <cell r="C10602" t="str">
            <v>FtS Spore FO 3.5%S ARA FOB Brg London WTI Crack swap Mo20</v>
          </cell>
          <cell r="D10602" t="str">
            <v>USD</v>
          </cell>
          <cell r="E10602" t="str">
            <v>BBL</v>
          </cell>
          <cell r="F10602">
            <v>6.35</v>
          </cell>
          <cell r="G10602" t="str">
            <v>*</v>
          </cell>
          <cell r="H10602" t="str">
            <v>MT</v>
          </cell>
          <cell r="I10602" t="str">
            <v>DW</v>
          </cell>
          <cell r="J10602" t="str">
            <v>16:30 Singapore</v>
          </cell>
          <cell r="K10602" t="str">
            <v>c</v>
          </cell>
          <cell r="L10602">
            <v>3</v>
          </cell>
          <cell r="R10602" t="str">
            <v>North West Europe</v>
          </cell>
          <cell r="S10602" t="str">
            <v>North West Europe</v>
          </cell>
          <cell r="T10602" t="str">
            <v>Swap</v>
          </cell>
        </row>
        <row r="10603">
          <cell r="A10603" t="str">
            <v>FWWSP21</v>
          </cell>
          <cell r="B10603" t="str">
            <v>RSO</v>
          </cell>
          <cell r="C10603" t="str">
            <v>FtS Spore FO 3.5%S ARA FOB Brg London WTI Crack swap Mo21</v>
          </cell>
          <cell r="D10603" t="str">
            <v>USD</v>
          </cell>
          <cell r="E10603" t="str">
            <v>BBL</v>
          </cell>
          <cell r="F10603">
            <v>6.35</v>
          </cell>
          <cell r="G10603" t="str">
            <v>*</v>
          </cell>
          <cell r="H10603" t="str">
            <v>MT</v>
          </cell>
          <cell r="I10603" t="str">
            <v>DW</v>
          </cell>
          <cell r="J10603" t="str">
            <v>16:30 Singapore</v>
          </cell>
          <cell r="K10603" t="str">
            <v>c</v>
          </cell>
          <cell r="L10603">
            <v>3</v>
          </cell>
          <cell r="R10603" t="str">
            <v>North West Europe</v>
          </cell>
          <cell r="S10603" t="str">
            <v>North West Europe</v>
          </cell>
          <cell r="T10603" t="str">
            <v>Swap</v>
          </cell>
        </row>
        <row r="10604">
          <cell r="A10604" t="str">
            <v>FWWSP22</v>
          </cell>
          <cell r="B10604" t="str">
            <v>RSO</v>
          </cell>
          <cell r="C10604" t="str">
            <v>FtS Spore FO 3.5%S ARA FOB Brg London WTI Crack swap Mo22</v>
          </cell>
          <cell r="D10604" t="str">
            <v>USD</v>
          </cell>
          <cell r="E10604" t="str">
            <v>BBL</v>
          </cell>
          <cell r="F10604">
            <v>6.35</v>
          </cell>
          <cell r="G10604" t="str">
            <v>*</v>
          </cell>
          <cell r="H10604" t="str">
            <v>MT</v>
          </cell>
          <cell r="I10604" t="str">
            <v>DW</v>
          </cell>
          <cell r="J10604" t="str">
            <v>16:30 Singapore</v>
          </cell>
          <cell r="K10604" t="str">
            <v>c</v>
          </cell>
          <cell r="L10604">
            <v>3</v>
          </cell>
          <cell r="R10604" t="str">
            <v>North West Europe</v>
          </cell>
          <cell r="S10604" t="str">
            <v>North West Europe</v>
          </cell>
          <cell r="T10604" t="str">
            <v>Swap</v>
          </cell>
        </row>
        <row r="10605">
          <cell r="A10605" t="str">
            <v>FWWSP23</v>
          </cell>
          <cell r="B10605" t="str">
            <v>RSO</v>
          </cell>
          <cell r="C10605" t="str">
            <v>FtS Spore FO 3.5%S ARA FOB Brg London WTI Crack swap Mo23</v>
          </cell>
          <cell r="D10605" t="str">
            <v>USD</v>
          </cell>
          <cell r="E10605" t="str">
            <v>BBL</v>
          </cell>
          <cell r="F10605">
            <v>6.35</v>
          </cell>
          <cell r="G10605" t="str">
            <v>*</v>
          </cell>
          <cell r="H10605" t="str">
            <v>MT</v>
          </cell>
          <cell r="I10605" t="str">
            <v>DW</v>
          </cell>
          <cell r="J10605" t="str">
            <v>16:30 Singapore</v>
          </cell>
          <cell r="K10605" t="str">
            <v>c</v>
          </cell>
          <cell r="L10605">
            <v>3</v>
          </cell>
          <cell r="R10605" t="str">
            <v>North West Europe</v>
          </cell>
          <cell r="S10605" t="str">
            <v>North West Europe</v>
          </cell>
          <cell r="T10605" t="str">
            <v>Swap</v>
          </cell>
        </row>
        <row r="10606">
          <cell r="A10606" t="str">
            <v>FWWSP24</v>
          </cell>
          <cell r="B10606" t="str">
            <v>RSO</v>
          </cell>
          <cell r="C10606" t="str">
            <v>FtS Spore FO 3.5%S ARA FOB Brg London WTI Crack swap Mo24</v>
          </cell>
          <cell r="D10606" t="str">
            <v>USD</v>
          </cell>
          <cell r="E10606" t="str">
            <v>BBL</v>
          </cell>
          <cell r="F10606">
            <v>6.35</v>
          </cell>
          <cell r="G10606" t="str">
            <v>*</v>
          </cell>
          <cell r="H10606" t="str">
            <v>MT</v>
          </cell>
          <cell r="I10606" t="str">
            <v>DW</v>
          </cell>
          <cell r="J10606" t="str">
            <v>16:30 Singapore</v>
          </cell>
          <cell r="K10606" t="str">
            <v>c</v>
          </cell>
          <cell r="L10606">
            <v>3</v>
          </cell>
          <cell r="R10606" t="str">
            <v>North West Europe</v>
          </cell>
          <cell r="S10606" t="str">
            <v>North West Europe</v>
          </cell>
          <cell r="T10606" t="str">
            <v>Swap</v>
          </cell>
        </row>
        <row r="10607">
          <cell r="A10607" t="str">
            <v>FWWSP25</v>
          </cell>
          <cell r="B10607" t="str">
            <v>RSO</v>
          </cell>
          <cell r="C10607" t="str">
            <v>FtS Spore FO 3.5%S ARA FOB Brg London WTI Crack swap Mo25</v>
          </cell>
          <cell r="D10607" t="str">
            <v>USD</v>
          </cell>
          <cell r="E10607" t="str">
            <v>BBL</v>
          </cell>
          <cell r="F10607">
            <v>6.35</v>
          </cell>
          <cell r="G10607" t="str">
            <v>*</v>
          </cell>
          <cell r="H10607" t="str">
            <v>MT</v>
          </cell>
          <cell r="I10607" t="str">
            <v>DW</v>
          </cell>
          <cell r="J10607" t="str">
            <v>16:30 Singapore</v>
          </cell>
          <cell r="K10607" t="str">
            <v>c</v>
          </cell>
          <cell r="L10607">
            <v>3</v>
          </cell>
          <cell r="R10607" t="str">
            <v>North West Europe</v>
          </cell>
          <cell r="S10607" t="str">
            <v>North West Europe</v>
          </cell>
          <cell r="T10607" t="str">
            <v>Swap</v>
          </cell>
        </row>
        <row r="10608">
          <cell r="A10608" t="str">
            <v>FWWSP26</v>
          </cell>
          <cell r="B10608" t="str">
            <v>RSO</v>
          </cell>
          <cell r="C10608" t="str">
            <v>FtS Spore FO 3.5%S ARA FOB Brg London WTI Crack swap Mo26</v>
          </cell>
          <cell r="D10608" t="str">
            <v>USD</v>
          </cell>
          <cell r="E10608" t="str">
            <v>BBL</v>
          </cell>
          <cell r="F10608">
            <v>6.35</v>
          </cell>
          <cell r="G10608" t="str">
            <v>*</v>
          </cell>
          <cell r="H10608" t="str">
            <v>MT</v>
          </cell>
          <cell r="I10608" t="str">
            <v>DW</v>
          </cell>
          <cell r="J10608" t="str">
            <v>16:30 Singapore</v>
          </cell>
          <cell r="K10608" t="str">
            <v>c</v>
          </cell>
          <cell r="L10608">
            <v>3</v>
          </cell>
          <cell r="R10608" t="str">
            <v>North West Europe</v>
          </cell>
          <cell r="S10608" t="str">
            <v>North West Europe</v>
          </cell>
          <cell r="T10608" t="str">
            <v>Swap</v>
          </cell>
        </row>
        <row r="10609">
          <cell r="A10609" t="str">
            <v>FWWSP27</v>
          </cell>
          <cell r="B10609" t="str">
            <v>RSO</v>
          </cell>
          <cell r="C10609" t="str">
            <v>FtS Spore FO 3.5%S ARA FOB Brg London WTI Crack swap Mo27</v>
          </cell>
          <cell r="D10609" t="str">
            <v>USD</v>
          </cell>
          <cell r="E10609" t="str">
            <v>BBL</v>
          </cell>
          <cell r="F10609">
            <v>6.35</v>
          </cell>
          <cell r="G10609" t="str">
            <v>*</v>
          </cell>
          <cell r="H10609" t="str">
            <v>MT</v>
          </cell>
          <cell r="I10609" t="str">
            <v>DW</v>
          </cell>
          <cell r="J10609" t="str">
            <v>16:30 Singapore</v>
          </cell>
          <cell r="K10609" t="str">
            <v>c</v>
          </cell>
          <cell r="L10609">
            <v>3</v>
          </cell>
          <cell r="R10609" t="str">
            <v>North West Europe</v>
          </cell>
          <cell r="S10609" t="str">
            <v>North West Europe</v>
          </cell>
          <cell r="T10609" t="str">
            <v>Swap</v>
          </cell>
        </row>
        <row r="10610">
          <cell r="A10610" t="str">
            <v>FWWSP28</v>
          </cell>
          <cell r="B10610" t="str">
            <v>RSO</v>
          </cell>
          <cell r="C10610" t="str">
            <v>FtS Spore FO 3.5%S ARA FOB Brg London WTI Crack swap Mo28</v>
          </cell>
          <cell r="D10610" t="str">
            <v>USD</v>
          </cell>
          <cell r="E10610" t="str">
            <v>BBL</v>
          </cell>
          <cell r="F10610">
            <v>6.35</v>
          </cell>
          <cell r="G10610" t="str">
            <v>*</v>
          </cell>
          <cell r="H10610" t="str">
            <v>MT</v>
          </cell>
          <cell r="I10610" t="str">
            <v>DW</v>
          </cell>
          <cell r="J10610" t="str">
            <v>16:30 Singapore</v>
          </cell>
          <cell r="K10610" t="str">
            <v>c</v>
          </cell>
          <cell r="L10610">
            <v>3</v>
          </cell>
          <cell r="R10610" t="str">
            <v>North West Europe</v>
          </cell>
          <cell r="S10610" t="str">
            <v>North West Europe</v>
          </cell>
          <cell r="T10610" t="str">
            <v>Swap</v>
          </cell>
        </row>
        <row r="10611">
          <cell r="A10611" t="str">
            <v>FWWSP29</v>
          </cell>
          <cell r="B10611" t="str">
            <v>RSO</v>
          </cell>
          <cell r="C10611" t="str">
            <v>FtS Spore FO 3.5%S ARA FOB Brg London WTI Crack swap Mo29</v>
          </cell>
          <cell r="D10611" t="str">
            <v>USD</v>
          </cell>
          <cell r="E10611" t="str">
            <v>BBL</v>
          </cell>
          <cell r="F10611">
            <v>6.35</v>
          </cell>
          <cell r="G10611" t="str">
            <v>*</v>
          </cell>
          <cell r="H10611" t="str">
            <v>MT</v>
          </cell>
          <cell r="I10611" t="str">
            <v>DW</v>
          </cell>
          <cell r="J10611" t="str">
            <v>16:30 Singapore</v>
          </cell>
          <cell r="K10611" t="str">
            <v>c</v>
          </cell>
          <cell r="L10611">
            <v>3</v>
          </cell>
          <cell r="R10611" t="str">
            <v>North West Europe</v>
          </cell>
          <cell r="S10611" t="str">
            <v>North West Europe</v>
          </cell>
          <cell r="T10611" t="str">
            <v>Swap</v>
          </cell>
        </row>
        <row r="10612">
          <cell r="A10612" t="str">
            <v>FWWSP30</v>
          </cell>
          <cell r="B10612" t="str">
            <v>RSO</v>
          </cell>
          <cell r="C10612" t="str">
            <v>FtS Spore FO 3.5%S ARA FOB Brg London WTI Crack swap Mo30</v>
          </cell>
          <cell r="D10612" t="str">
            <v>USD</v>
          </cell>
          <cell r="E10612" t="str">
            <v>BBL</v>
          </cell>
          <cell r="F10612">
            <v>6.35</v>
          </cell>
          <cell r="G10612" t="str">
            <v>*</v>
          </cell>
          <cell r="H10612" t="str">
            <v>MT</v>
          </cell>
          <cell r="I10612" t="str">
            <v>DW</v>
          </cell>
          <cell r="J10612" t="str">
            <v>16:30 Singapore</v>
          </cell>
          <cell r="K10612" t="str">
            <v>c</v>
          </cell>
          <cell r="L10612">
            <v>3</v>
          </cell>
          <cell r="R10612" t="str">
            <v>North West Europe</v>
          </cell>
          <cell r="S10612" t="str">
            <v>North West Europe</v>
          </cell>
          <cell r="T10612" t="str">
            <v>Swap</v>
          </cell>
        </row>
        <row r="10613">
          <cell r="A10613" t="str">
            <v>FWWSP31</v>
          </cell>
          <cell r="B10613" t="str">
            <v>RSO</v>
          </cell>
          <cell r="C10613" t="str">
            <v>FtS Spore FO 3.5%S ARA FOB Brg London WTI Crack swap Mo31</v>
          </cell>
          <cell r="D10613" t="str">
            <v>USD</v>
          </cell>
          <cell r="E10613" t="str">
            <v>BBL</v>
          </cell>
          <cell r="F10613">
            <v>6.35</v>
          </cell>
          <cell r="G10613" t="str">
            <v>*</v>
          </cell>
          <cell r="H10613" t="str">
            <v>MT</v>
          </cell>
          <cell r="I10613" t="str">
            <v>DW</v>
          </cell>
          <cell r="J10613" t="str">
            <v>16:30 Singapore</v>
          </cell>
          <cell r="K10613" t="str">
            <v>c</v>
          </cell>
          <cell r="L10613">
            <v>3</v>
          </cell>
          <cell r="R10613" t="str">
            <v>North West Europe</v>
          </cell>
          <cell r="S10613" t="str">
            <v>North West Europe</v>
          </cell>
          <cell r="T10613" t="str">
            <v>Swap</v>
          </cell>
        </row>
        <row r="10614">
          <cell r="A10614" t="str">
            <v>FWWSP32</v>
          </cell>
          <cell r="B10614" t="str">
            <v>RSO</v>
          </cell>
          <cell r="C10614" t="str">
            <v>FtS Spore FO 3.5%S ARA FOB Brg London WTI Crack swap Mo32</v>
          </cell>
          <cell r="D10614" t="str">
            <v>USD</v>
          </cell>
          <cell r="E10614" t="str">
            <v>BBL</v>
          </cell>
          <cell r="F10614">
            <v>6.35</v>
          </cell>
          <cell r="G10614" t="str">
            <v>*</v>
          </cell>
          <cell r="H10614" t="str">
            <v>MT</v>
          </cell>
          <cell r="I10614" t="str">
            <v>DW</v>
          </cell>
          <cell r="J10614" t="str">
            <v>16:30 Singapore</v>
          </cell>
          <cell r="K10614" t="str">
            <v>c</v>
          </cell>
          <cell r="L10614">
            <v>3</v>
          </cell>
          <cell r="R10614" t="str">
            <v>North West Europe</v>
          </cell>
          <cell r="S10614" t="str">
            <v>North West Europe</v>
          </cell>
          <cell r="T10614" t="str">
            <v>Swap</v>
          </cell>
        </row>
        <row r="10615">
          <cell r="A10615" t="str">
            <v>FWWSP33</v>
          </cell>
          <cell r="B10615" t="str">
            <v>RSO</v>
          </cell>
          <cell r="C10615" t="str">
            <v>FtS Spore FO 3.5%S ARA FOB Brg London WTI Crack swap Mo33</v>
          </cell>
          <cell r="D10615" t="str">
            <v>USD</v>
          </cell>
          <cell r="E10615" t="str">
            <v>BBL</v>
          </cell>
          <cell r="F10615">
            <v>6.35</v>
          </cell>
          <cell r="G10615" t="str">
            <v>*</v>
          </cell>
          <cell r="H10615" t="str">
            <v>MT</v>
          </cell>
          <cell r="I10615" t="str">
            <v>DW</v>
          </cell>
          <cell r="J10615" t="str">
            <v>16:30 Singapore</v>
          </cell>
          <cell r="K10615" t="str">
            <v>c</v>
          </cell>
          <cell r="L10615">
            <v>3</v>
          </cell>
          <cell r="R10615" t="str">
            <v>North West Europe</v>
          </cell>
          <cell r="S10615" t="str">
            <v>North West Europe</v>
          </cell>
          <cell r="T10615" t="str">
            <v>Swap</v>
          </cell>
        </row>
        <row r="10616">
          <cell r="A10616" t="str">
            <v>FWWSP34</v>
          </cell>
          <cell r="B10616" t="str">
            <v>RSO</v>
          </cell>
          <cell r="C10616" t="str">
            <v>FtS Spore FO 3.5%S ARA FOB Brg London WTI Crack swap Mo34</v>
          </cell>
          <cell r="D10616" t="str">
            <v>USD</v>
          </cell>
          <cell r="E10616" t="str">
            <v>BBL</v>
          </cell>
          <cell r="F10616">
            <v>6.35</v>
          </cell>
          <cell r="G10616" t="str">
            <v>*</v>
          </cell>
          <cell r="H10616" t="str">
            <v>MT</v>
          </cell>
          <cell r="I10616" t="str">
            <v>DW</v>
          </cell>
          <cell r="J10616" t="str">
            <v>16:30 Singapore</v>
          </cell>
          <cell r="K10616" t="str">
            <v>c</v>
          </cell>
          <cell r="L10616">
            <v>3</v>
          </cell>
          <cell r="R10616" t="str">
            <v>North West Europe</v>
          </cell>
          <cell r="S10616" t="str">
            <v>North West Europe</v>
          </cell>
          <cell r="T10616" t="str">
            <v>Swap</v>
          </cell>
        </row>
        <row r="10617">
          <cell r="A10617" t="str">
            <v>FWWSP35</v>
          </cell>
          <cell r="B10617" t="str">
            <v>RSO</v>
          </cell>
          <cell r="C10617" t="str">
            <v>FtS Spore FO 3.5%S ARA FOB Brg London WTI Crack swap Mo35</v>
          </cell>
          <cell r="D10617" t="str">
            <v>USD</v>
          </cell>
          <cell r="E10617" t="str">
            <v>BBL</v>
          </cell>
          <cell r="F10617">
            <v>6.35</v>
          </cell>
          <cell r="G10617" t="str">
            <v>*</v>
          </cell>
          <cell r="H10617" t="str">
            <v>MT</v>
          </cell>
          <cell r="I10617" t="str">
            <v>DW</v>
          </cell>
          <cell r="J10617" t="str">
            <v>16:30 Singapore</v>
          </cell>
          <cell r="K10617" t="str">
            <v>c</v>
          </cell>
          <cell r="L10617">
            <v>3</v>
          </cell>
          <cell r="R10617" t="str">
            <v>North West Europe</v>
          </cell>
          <cell r="S10617" t="str">
            <v>North West Europe</v>
          </cell>
          <cell r="T10617" t="str">
            <v>Swap</v>
          </cell>
        </row>
        <row r="10618">
          <cell r="A10618" t="str">
            <v>FWWSP36</v>
          </cell>
          <cell r="B10618" t="str">
            <v>RSO</v>
          </cell>
          <cell r="C10618" t="str">
            <v>FtS Spore FO 3.5%S ARA FOB Brg London WTI Crack swap Mo36</v>
          </cell>
          <cell r="D10618" t="str">
            <v>USD</v>
          </cell>
          <cell r="E10618" t="str">
            <v>BBL</v>
          </cell>
          <cell r="F10618">
            <v>6.35</v>
          </cell>
          <cell r="G10618" t="str">
            <v>*</v>
          </cell>
          <cell r="H10618" t="str">
            <v>MT</v>
          </cell>
          <cell r="I10618" t="str">
            <v>DW</v>
          </cell>
          <cell r="J10618" t="str">
            <v>16:30 Singapore</v>
          </cell>
          <cell r="K10618" t="str">
            <v>c</v>
          </cell>
          <cell r="L10618">
            <v>3</v>
          </cell>
          <cell r="R10618" t="str">
            <v>North West Europe</v>
          </cell>
          <cell r="S10618" t="str">
            <v>North West Europe</v>
          </cell>
          <cell r="T10618" t="str">
            <v>Swap</v>
          </cell>
        </row>
        <row r="10619">
          <cell r="A10619" t="str">
            <v>FWWSR01</v>
          </cell>
          <cell r="B10619" t="str">
            <v>RSO</v>
          </cell>
          <cell r="C10619" t="str">
            <v>FtS Spore FO 3.5%S ARA FOB Brg London WTI Crack swap Qr01</v>
          </cell>
          <cell r="D10619" t="str">
            <v>USD</v>
          </cell>
          <cell r="E10619" t="str">
            <v>BBL</v>
          </cell>
          <cell r="F10619">
            <v>6.35</v>
          </cell>
          <cell r="G10619" t="str">
            <v>*</v>
          </cell>
          <cell r="H10619" t="str">
            <v>MT</v>
          </cell>
          <cell r="I10619" t="str">
            <v>DW</v>
          </cell>
          <cell r="J10619" t="str">
            <v>16:30 Singapore</v>
          </cell>
          <cell r="K10619" t="str">
            <v>c</v>
          </cell>
          <cell r="L10619">
            <v>3</v>
          </cell>
          <cell r="R10619" t="str">
            <v>North West Europe</v>
          </cell>
          <cell r="S10619" t="str">
            <v>North West Europe</v>
          </cell>
          <cell r="T10619" t="str">
            <v>Swap</v>
          </cell>
        </row>
        <row r="10620">
          <cell r="A10620" t="str">
            <v>FWWSR02</v>
          </cell>
          <cell r="B10620" t="str">
            <v>RSO</v>
          </cell>
          <cell r="C10620" t="str">
            <v>FtS Spore FO 3.5%S ARA FOB Brg London WTI Crack swap Qr02</v>
          </cell>
          <cell r="D10620" t="str">
            <v>USD</v>
          </cell>
          <cell r="E10620" t="str">
            <v>BBL</v>
          </cell>
          <cell r="F10620">
            <v>6.35</v>
          </cell>
          <cell r="G10620" t="str">
            <v>*</v>
          </cell>
          <cell r="H10620" t="str">
            <v>MT</v>
          </cell>
          <cell r="I10620" t="str">
            <v>DW</v>
          </cell>
          <cell r="J10620" t="str">
            <v>16:30 Singapore</v>
          </cell>
          <cell r="K10620" t="str">
            <v>c</v>
          </cell>
          <cell r="L10620">
            <v>3</v>
          </cell>
          <cell r="R10620" t="str">
            <v>North West Europe</v>
          </cell>
          <cell r="S10620" t="str">
            <v>North West Europe</v>
          </cell>
          <cell r="T10620" t="str">
            <v>Swap</v>
          </cell>
        </row>
        <row r="10621">
          <cell r="A10621" t="str">
            <v>FWWSR03</v>
          </cell>
          <cell r="B10621" t="str">
            <v>RSO</v>
          </cell>
          <cell r="C10621" t="str">
            <v>FtS Spore FO 3.5%S ARA FOB Brg London WTI Crack swap Qr03</v>
          </cell>
          <cell r="D10621" t="str">
            <v>USD</v>
          </cell>
          <cell r="E10621" t="str">
            <v>BBL</v>
          </cell>
          <cell r="F10621">
            <v>6.35</v>
          </cell>
          <cell r="G10621" t="str">
            <v>*</v>
          </cell>
          <cell r="H10621" t="str">
            <v>MT</v>
          </cell>
          <cell r="I10621" t="str">
            <v>DW</v>
          </cell>
          <cell r="J10621" t="str">
            <v>16:30 Singapore</v>
          </cell>
          <cell r="K10621" t="str">
            <v>c</v>
          </cell>
          <cell r="L10621">
            <v>3</v>
          </cell>
          <cell r="R10621" t="str">
            <v>North West Europe</v>
          </cell>
          <cell r="S10621" t="str">
            <v>North West Europe</v>
          </cell>
          <cell r="T10621" t="str">
            <v>Swap</v>
          </cell>
        </row>
        <row r="10622">
          <cell r="A10622" t="str">
            <v>FWWSR04</v>
          </cell>
          <cell r="B10622" t="str">
            <v>RSO</v>
          </cell>
          <cell r="C10622" t="str">
            <v>FtS Spore FO 3.5%S ARA FOB Brg London WTI Crack swap Qr04</v>
          </cell>
          <cell r="D10622" t="str">
            <v>USD</v>
          </cell>
          <cell r="E10622" t="str">
            <v>BBL</v>
          </cell>
          <cell r="F10622">
            <v>6.35</v>
          </cell>
          <cell r="G10622" t="str">
            <v>*</v>
          </cell>
          <cell r="H10622" t="str">
            <v>MT</v>
          </cell>
          <cell r="I10622" t="str">
            <v>DW</v>
          </cell>
          <cell r="J10622" t="str">
            <v>16:30 Singapore</v>
          </cell>
          <cell r="K10622" t="str">
            <v>c</v>
          </cell>
          <cell r="L10622">
            <v>3</v>
          </cell>
          <cell r="R10622" t="str">
            <v>North West Europe</v>
          </cell>
          <cell r="S10622" t="str">
            <v>North West Europe</v>
          </cell>
          <cell r="T10622" t="str">
            <v>Swap</v>
          </cell>
        </row>
        <row r="10623">
          <cell r="A10623" t="str">
            <v>FWWSR05</v>
          </cell>
          <cell r="B10623" t="str">
            <v>RSO</v>
          </cell>
          <cell r="C10623" t="str">
            <v>FtS Spore FO 3.5%S ARA FOB Brg London WTI Crack swap Qr05</v>
          </cell>
          <cell r="D10623" t="str">
            <v>USD</v>
          </cell>
          <cell r="E10623" t="str">
            <v>BBL</v>
          </cell>
          <cell r="F10623">
            <v>6.35</v>
          </cell>
          <cell r="G10623" t="str">
            <v>*</v>
          </cell>
          <cell r="H10623" t="str">
            <v>MT</v>
          </cell>
          <cell r="I10623" t="str">
            <v>DW</v>
          </cell>
          <cell r="J10623" t="str">
            <v>16:30 Singapore</v>
          </cell>
          <cell r="K10623" t="str">
            <v>c</v>
          </cell>
          <cell r="L10623">
            <v>3</v>
          </cell>
          <cell r="R10623" t="str">
            <v>North West Europe</v>
          </cell>
          <cell r="S10623" t="str">
            <v>North West Europe</v>
          </cell>
          <cell r="T10623" t="str">
            <v>Swap</v>
          </cell>
        </row>
        <row r="10624">
          <cell r="A10624" t="str">
            <v>FWWSR06</v>
          </cell>
          <cell r="B10624" t="str">
            <v>RSO</v>
          </cell>
          <cell r="C10624" t="str">
            <v>FtS Spore FO 3.5%S ARA FOB Brg London WTI Crack swap Qr06</v>
          </cell>
          <cell r="D10624" t="str">
            <v>USD</v>
          </cell>
          <cell r="E10624" t="str">
            <v>BBL</v>
          </cell>
          <cell r="F10624">
            <v>6.35</v>
          </cell>
          <cell r="G10624" t="str">
            <v>*</v>
          </cell>
          <cell r="H10624" t="str">
            <v>MT</v>
          </cell>
          <cell r="I10624" t="str">
            <v>DW</v>
          </cell>
          <cell r="J10624" t="str">
            <v>16:30 Singapore</v>
          </cell>
          <cell r="K10624" t="str">
            <v>c</v>
          </cell>
          <cell r="L10624">
            <v>3</v>
          </cell>
          <cell r="R10624" t="str">
            <v>North West Europe</v>
          </cell>
          <cell r="S10624" t="str">
            <v>North West Europe</v>
          </cell>
          <cell r="T10624" t="str">
            <v>Swap</v>
          </cell>
        </row>
        <row r="10625">
          <cell r="A10625" t="str">
            <v>FWWSR07</v>
          </cell>
          <cell r="B10625" t="str">
            <v>RSO</v>
          </cell>
          <cell r="C10625" t="str">
            <v>FtS Spore FO 3.5%S ARA FOB Brg London WTI Crack swap Qr07</v>
          </cell>
          <cell r="D10625" t="str">
            <v>USD</v>
          </cell>
          <cell r="E10625" t="str">
            <v>BBL</v>
          </cell>
          <cell r="F10625">
            <v>6.35</v>
          </cell>
          <cell r="G10625" t="str">
            <v>*</v>
          </cell>
          <cell r="H10625" t="str">
            <v>MT</v>
          </cell>
          <cell r="I10625" t="str">
            <v>DW</v>
          </cell>
          <cell r="J10625" t="str">
            <v>16:30 Singapore</v>
          </cell>
          <cell r="K10625" t="str">
            <v>c</v>
          </cell>
          <cell r="L10625">
            <v>3</v>
          </cell>
          <cell r="R10625" t="str">
            <v>North West Europe</v>
          </cell>
          <cell r="S10625" t="str">
            <v>North West Europe</v>
          </cell>
          <cell r="T10625" t="str">
            <v>Swap</v>
          </cell>
        </row>
        <row r="10626">
          <cell r="A10626" t="str">
            <v>FWWSR08</v>
          </cell>
          <cell r="B10626" t="str">
            <v>RSO</v>
          </cell>
          <cell r="C10626" t="str">
            <v>FtS Spore FO 3.5%S ARA FOB Brg London WTI Crack swap Qr08</v>
          </cell>
          <cell r="D10626" t="str">
            <v>USD</v>
          </cell>
          <cell r="E10626" t="str">
            <v>BBL</v>
          </cell>
          <cell r="F10626">
            <v>6.35</v>
          </cell>
          <cell r="G10626" t="str">
            <v>*</v>
          </cell>
          <cell r="H10626" t="str">
            <v>MT</v>
          </cell>
          <cell r="I10626" t="str">
            <v>DW</v>
          </cell>
          <cell r="J10626" t="str">
            <v>16:30 Singapore</v>
          </cell>
          <cell r="K10626" t="str">
            <v>c</v>
          </cell>
          <cell r="L10626">
            <v>3</v>
          </cell>
          <cell r="R10626" t="str">
            <v>North West Europe</v>
          </cell>
          <cell r="S10626" t="str">
            <v>North West Europe</v>
          </cell>
          <cell r="T10626" t="str">
            <v>Swap</v>
          </cell>
        </row>
        <row r="10627">
          <cell r="A10627" t="str">
            <v>FWWSR09</v>
          </cell>
          <cell r="B10627" t="str">
            <v>RSO</v>
          </cell>
          <cell r="C10627" t="str">
            <v>FtS Spore FO 3.5%S ARA FOB Brg London WTI Crack swap Qr09</v>
          </cell>
          <cell r="D10627" t="str">
            <v>USD</v>
          </cell>
          <cell r="E10627" t="str">
            <v>BBL</v>
          </cell>
          <cell r="F10627">
            <v>6.35</v>
          </cell>
          <cell r="G10627" t="str">
            <v>*</v>
          </cell>
          <cell r="H10627" t="str">
            <v>MT</v>
          </cell>
          <cell r="I10627" t="str">
            <v>DW</v>
          </cell>
          <cell r="J10627" t="str">
            <v>16:30 Singapore</v>
          </cell>
          <cell r="K10627" t="str">
            <v>c</v>
          </cell>
          <cell r="L10627">
            <v>3</v>
          </cell>
          <cell r="R10627" t="str">
            <v>North West Europe</v>
          </cell>
          <cell r="S10627" t="str">
            <v>North West Europe</v>
          </cell>
          <cell r="T10627" t="str">
            <v>Swap</v>
          </cell>
        </row>
        <row r="10628">
          <cell r="A10628" t="str">
            <v>FWWSR10</v>
          </cell>
          <cell r="B10628" t="str">
            <v>RSO</v>
          </cell>
          <cell r="C10628" t="str">
            <v>FtS Spore FO 3.5%S ARA FOB Brg London WTI Crack swap Qr10</v>
          </cell>
          <cell r="D10628" t="str">
            <v>USD</v>
          </cell>
          <cell r="E10628" t="str">
            <v>BBL</v>
          </cell>
          <cell r="F10628">
            <v>6.35</v>
          </cell>
          <cell r="G10628" t="str">
            <v>*</v>
          </cell>
          <cell r="H10628" t="str">
            <v>MT</v>
          </cell>
          <cell r="I10628" t="str">
            <v>DW</v>
          </cell>
          <cell r="J10628" t="str">
            <v>16:30 Singapore</v>
          </cell>
          <cell r="K10628" t="str">
            <v>c</v>
          </cell>
          <cell r="L10628">
            <v>3</v>
          </cell>
          <cell r="R10628" t="str">
            <v>North West Europe</v>
          </cell>
          <cell r="S10628" t="str">
            <v>North West Europe</v>
          </cell>
          <cell r="T10628" t="str">
            <v>Swap</v>
          </cell>
        </row>
        <row r="10629">
          <cell r="A10629" t="str">
            <v>FWWSR11</v>
          </cell>
          <cell r="B10629" t="str">
            <v>RSO</v>
          </cell>
          <cell r="C10629" t="str">
            <v>FtS Spore FO 3.5%S ARA FOB Brg London WTI Crack swap Qr11</v>
          </cell>
          <cell r="D10629" t="str">
            <v>USD</v>
          </cell>
          <cell r="E10629" t="str">
            <v>BBL</v>
          </cell>
          <cell r="F10629">
            <v>6.35</v>
          </cell>
          <cell r="G10629" t="str">
            <v>*</v>
          </cell>
          <cell r="H10629" t="str">
            <v>MT</v>
          </cell>
          <cell r="I10629" t="str">
            <v>DW</v>
          </cell>
          <cell r="J10629" t="str">
            <v>16:30 Singapore</v>
          </cell>
          <cell r="K10629" t="str">
            <v>c</v>
          </cell>
          <cell r="L10629">
            <v>3</v>
          </cell>
          <cell r="R10629" t="str">
            <v>North West Europe</v>
          </cell>
          <cell r="S10629" t="str">
            <v>North West Europe</v>
          </cell>
          <cell r="T10629" t="str">
            <v>Swap</v>
          </cell>
        </row>
        <row r="10630">
          <cell r="A10630" t="str">
            <v>FWWSR12</v>
          </cell>
          <cell r="B10630" t="str">
            <v>RSO</v>
          </cell>
          <cell r="C10630" t="str">
            <v>FtS Spore FO 3.5%S ARA FOB Brg London WTI Crack swap Qr12</v>
          </cell>
          <cell r="D10630" t="str">
            <v>USD</v>
          </cell>
          <cell r="E10630" t="str">
            <v>BBL</v>
          </cell>
          <cell r="F10630">
            <v>6.35</v>
          </cell>
          <cell r="G10630" t="str">
            <v>*</v>
          </cell>
          <cell r="H10630" t="str">
            <v>MT</v>
          </cell>
          <cell r="I10630" t="str">
            <v>DW</v>
          </cell>
          <cell r="J10630" t="str">
            <v>16:30 Singapore</v>
          </cell>
          <cell r="K10630" t="str">
            <v>c</v>
          </cell>
          <cell r="L10630">
            <v>3</v>
          </cell>
          <cell r="R10630" t="str">
            <v>North West Europe</v>
          </cell>
          <cell r="S10630" t="str">
            <v>North West Europe</v>
          </cell>
          <cell r="T10630" t="str">
            <v>Swap</v>
          </cell>
        </row>
        <row r="10631">
          <cell r="A10631" t="str">
            <v>FWWSS01</v>
          </cell>
          <cell r="B10631" t="str">
            <v>RSO</v>
          </cell>
          <cell r="C10631" t="str">
            <v>FtS Spore FO 3.5%S ARA FOB Brg London WTI Crack swap Yr01</v>
          </cell>
          <cell r="D10631" t="str">
            <v>USD</v>
          </cell>
          <cell r="E10631" t="str">
            <v>BBL</v>
          </cell>
          <cell r="F10631">
            <v>6.35</v>
          </cell>
          <cell r="G10631" t="str">
            <v>*</v>
          </cell>
          <cell r="H10631" t="str">
            <v>MT</v>
          </cell>
          <cell r="I10631" t="str">
            <v>DW</v>
          </cell>
          <cell r="J10631" t="str">
            <v>16:30 Singapore</v>
          </cell>
          <cell r="K10631" t="str">
            <v>c</v>
          </cell>
          <cell r="L10631">
            <v>3</v>
          </cell>
          <cell r="R10631" t="str">
            <v>North West Europe</v>
          </cell>
          <cell r="S10631" t="str">
            <v>North West Europe</v>
          </cell>
          <cell r="T10631" t="str">
            <v>Swap</v>
          </cell>
        </row>
        <row r="10632">
          <cell r="A10632" t="str">
            <v>FWWSS02</v>
          </cell>
          <cell r="B10632" t="str">
            <v>RSO</v>
          </cell>
          <cell r="C10632" t="str">
            <v>FtS Spore FO 3.5%S ARA FOB Brg London WTI Crack swap Yr02</v>
          </cell>
          <cell r="D10632" t="str">
            <v>USD</v>
          </cell>
          <cell r="E10632" t="str">
            <v>BBL</v>
          </cell>
          <cell r="F10632">
            <v>6.35</v>
          </cell>
          <cell r="G10632" t="str">
            <v>*</v>
          </cell>
          <cell r="H10632" t="str">
            <v>MT</v>
          </cell>
          <cell r="I10632" t="str">
            <v>DW</v>
          </cell>
          <cell r="J10632" t="str">
            <v>16:30 Singapore</v>
          </cell>
          <cell r="K10632" t="str">
            <v>c</v>
          </cell>
          <cell r="L10632">
            <v>3</v>
          </cell>
          <cell r="R10632" t="str">
            <v>North West Europe</v>
          </cell>
          <cell r="S10632" t="str">
            <v>North West Europe</v>
          </cell>
          <cell r="T10632" t="str">
            <v>Swap</v>
          </cell>
        </row>
        <row r="10633">
          <cell r="A10633" t="str">
            <v>FWWSS03</v>
          </cell>
          <cell r="B10633" t="str">
            <v>RSO</v>
          </cell>
          <cell r="C10633" t="str">
            <v>FtS Spore FO 3.5%S ARA FOB Brg London WTI Crack swap Yr03</v>
          </cell>
          <cell r="D10633" t="str">
            <v>USD</v>
          </cell>
          <cell r="E10633" t="str">
            <v>BBL</v>
          </cell>
          <cell r="F10633">
            <v>6.35</v>
          </cell>
          <cell r="G10633" t="str">
            <v>*</v>
          </cell>
          <cell r="H10633" t="str">
            <v>MT</v>
          </cell>
          <cell r="I10633" t="str">
            <v>DW</v>
          </cell>
          <cell r="J10633" t="str">
            <v>16:30 Singapore</v>
          </cell>
          <cell r="K10633" t="str">
            <v>c</v>
          </cell>
          <cell r="L10633">
            <v>3</v>
          </cell>
          <cell r="R10633" t="str">
            <v>North West Europe</v>
          </cell>
          <cell r="S10633" t="str">
            <v>North West Europe</v>
          </cell>
          <cell r="T10633" t="str">
            <v>Swap</v>
          </cell>
        </row>
        <row r="10634">
          <cell r="A10634" t="str">
            <v>FYAAB00</v>
          </cell>
          <cell r="B10634" t="str">
            <v>YL</v>
          </cell>
          <cell r="C10634" t="str">
            <v>ANS USWC Coking Yield WAvg</v>
          </cell>
          <cell r="D10634" t="str">
            <v>USD</v>
          </cell>
          <cell r="E10634" t="str">
            <v>BBL</v>
          </cell>
          <cell r="I10634" t="str">
            <v>WA</v>
          </cell>
          <cell r="J10634" t="str">
            <v>15:15 US Eastern</v>
          </cell>
          <cell r="K10634" t="str">
            <v>u</v>
          </cell>
          <cell r="L10634">
            <v>3</v>
          </cell>
          <cell r="M10634">
            <v>37260</v>
          </cell>
          <cell r="N10634">
            <v>42216</v>
          </cell>
          <cell r="O10634" t="str">
            <v>Y</v>
          </cell>
          <cell r="R10634" t="str">
            <v>US West Coast</v>
          </cell>
          <cell r="S10634" t="str">
            <v>Los Angeles and San Francisco</v>
          </cell>
          <cell r="T10634" t="str">
            <v>Yield</v>
          </cell>
        </row>
        <row r="10635">
          <cell r="A10635" t="str">
            <v>FYAAD00</v>
          </cell>
          <cell r="B10635" t="str">
            <v>YL</v>
          </cell>
          <cell r="C10635" t="str">
            <v>ANS USWC Cracking Yield WAvg</v>
          </cell>
          <cell r="D10635" t="str">
            <v>USD</v>
          </cell>
          <cell r="E10635" t="str">
            <v>BBL</v>
          </cell>
          <cell r="I10635" t="str">
            <v>WA</v>
          </cell>
          <cell r="J10635" t="str">
            <v>15:15 US Eastern</v>
          </cell>
          <cell r="K10635" t="str">
            <v>u</v>
          </cell>
          <cell r="L10635">
            <v>3</v>
          </cell>
          <cell r="M10635">
            <v>37260</v>
          </cell>
          <cell r="N10635">
            <v>42216</v>
          </cell>
          <cell r="O10635" t="str">
            <v>Y</v>
          </cell>
          <cell r="R10635" t="str">
            <v>US West Coast</v>
          </cell>
          <cell r="S10635" t="str">
            <v>Los Angeles and San Francisco</v>
          </cell>
          <cell r="T10635" t="str">
            <v>Yield</v>
          </cell>
        </row>
        <row r="10636">
          <cell r="A10636" t="str">
            <v>FYAAF00</v>
          </cell>
          <cell r="B10636" t="str">
            <v>YC</v>
          </cell>
          <cell r="C10636" t="str">
            <v>Arab Berri Caribbean Coking Yield WAvg</v>
          </cell>
          <cell r="D10636" t="str">
            <v>USD</v>
          </cell>
          <cell r="E10636" t="str">
            <v>BBL</v>
          </cell>
          <cell r="I10636" t="str">
            <v>WA</v>
          </cell>
          <cell r="J10636" t="str">
            <v>16:30 UK</v>
          </cell>
          <cell r="K10636" t="str">
            <v>u</v>
          </cell>
          <cell r="L10636">
            <v>3</v>
          </cell>
          <cell r="M10636">
            <v>37260</v>
          </cell>
          <cell r="N10636">
            <v>42216</v>
          </cell>
          <cell r="O10636" t="str">
            <v>Y</v>
          </cell>
          <cell r="R10636" t="str">
            <v>Caribbean</v>
          </cell>
          <cell r="S10636" t="str">
            <v>Caribbean</v>
          </cell>
          <cell r="T10636" t="str">
            <v>Yield</v>
          </cell>
        </row>
        <row r="10637">
          <cell r="A10637" t="str">
            <v>FYAAH00</v>
          </cell>
          <cell r="B10637" t="str">
            <v>YC</v>
          </cell>
          <cell r="C10637" t="str">
            <v>Arab Berri Caribbean Cracking Yield WAvg</v>
          </cell>
          <cell r="D10637" t="str">
            <v>USD</v>
          </cell>
          <cell r="E10637" t="str">
            <v>BBL</v>
          </cell>
          <cell r="I10637" t="str">
            <v>WA</v>
          </cell>
          <cell r="J10637" t="str">
            <v>16:30 UK</v>
          </cell>
          <cell r="K10637" t="str">
            <v>u</v>
          </cell>
          <cell r="L10637">
            <v>3</v>
          </cell>
          <cell r="M10637">
            <v>37260</v>
          </cell>
          <cell r="N10637">
            <v>42216</v>
          </cell>
          <cell r="O10637" t="str">
            <v>Y</v>
          </cell>
          <cell r="R10637" t="str">
            <v>Caribbean</v>
          </cell>
          <cell r="S10637" t="str">
            <v>Caribbean</v>
          </cell>
          <cell r="T10637" t="str">
            <v>Yield</v>
          </cell>
        </row>
        <row r="10638">
          <cell r="A10638" t="str">
            <v>FYAAJ00</v>
          </cell>
          <cell r="B10638" t="str">
            <v>YH</v>
          </cell>
          <cell r="C10638" t="str">
            <v>Arab Berri USGC Coking Yield WAvg</v>
          </cell>
          <cell r="D10638" t="str">
            <v>USD</v>
          </cell>
          <cell r="E10638" t="str">
            <v>BBL</v>
          </cell>
          <cell r="I10638" t="str">
            <v>WA</v>
          </cell>
          <cell r="J10638" t="str">
            <v>15:15 US Eastern</v>
          </cell>
          <cell r="K10638" t="str">
            <v>u</v>
          </cell>
          <cell r="L10638">
            <v>3</v>
          </cell>
          <cell r="M10638">
            <v>37260</v>
          </cell>
          <cell r="N10638">
            <v>42216</v>
          </cell>
          <cell r="O10638" t="str">
            <v>Y</v>
          </cell>
          <cell r="R10638" t="str">
            <v>US Gulf Coast</v>
          </cell>
          <cell r="S10638" t="str">
            <v>Beaumont-Port Arthur, Lake Charles and Greater Houston</v>
          </cell>
          <cell r="T10638" t="str">
            <v>Yield</v>
          </cell>
        </row>
        <row r="10639">
          <cell r="A10639" t="str">
            <v>FYAAL00</v>
          </cell>
          <cell r="B10639" t="str">
            <v>YH</v>
          </cell>
          <cell r="C10639" t="str">
            <v>Arab Berri USGC Cracking Yield WAvg</v>
          </cell>
          <cell r="D10639" t="str">
            <v>USD</v>
          </cell>
          <cell r="E10639" t="str">
            <v>BBL</v>
          </cell>
          <cell r="I10639" t="str">
            <v>WA</v>
          </cell>
          <cell r="J10639" t="str">
            <v>15:15 US Eastern</v>
          </cell>
          <cell r="K10639" t="str">
            <v>u</v>
          </cell>
          <cell r="L10639">
            <v>3</v>
          </cell>
          <cell r="M10639">
            <v>37260</v>
          </cell>
          <cell r="N10639">
            <v>42216</v>
          </cell>
          <cell r="O10639" t="str">
            <v>Y</v>
          </cell>
          <cell r="R10639" t="str">
            <v>US Gulf Coast</v>
          </cell>
          <cell r="S10639" t="str">
            <v>Beaumont-Port Arthur, Lake Charles and Greater Houston</v>
          </cell>
          <cell r="T10639" t="str">
            <v>Yield</v>
          </cell>
        </row>
        <row r="10640">
          <cell r="A10640" t="str">
            <v>FYAAN00</v>
          </cell>
          <cell r="B10640" t="str">
            <v>YU</v>
          </cell>
          <cell r="C10640" t="str">
            <v>Arab Berri Midwest Coking Yield WAvg</v>
          </cell>
          <cell r="D10640" t="str">
            <v>USD</v>
          </cell>
          <cell r="E10640" t="str">
            <v>BBL</v>
          </cell>
          <cell r="I10640" t="str">
            <v>WA</v>
          </cell>
          <cell r="J10640" t="str">
            <v>15:15 US Eastern</v>
          </cell>
          <cell r="K10640" t="str">
            <v>u</v>
          </cell>
          <cell r="L10640">
            <v>3</v>
          </cell>
          <cell r="M10640">
            <v>37260</v>
          </cell>
          <cell r="N10640">
            <v>42216</v>
          </cell>
          <cell r="O10640" t="str">
            <v>Y</v>
          </cell>
          <cell r="R10640" t="str">
            <v>US Midwest</v>
          </cell>
          <cell r="S10640" t="str">
            <v>US Midwest</v>
          </cell>
          <cell r="T10640" t="str">
            <v>Yield</v>
          </cell>
        </row>
        <row r="10641">
          <cell r="A10641" t="str">
            <v>FYAAP00</v>
          </cell>
          <cell r="B10641" t="str">
            <v>YU</v>
          </cell>
          <cell r="C10641" t="str">
            <v>Arab Berri Midwest Cracking Yield WAvg</v>
          </cell>
          <cell r="D10641" t="str">
            <v>USD</v>
          </cell>
          <cell r="E10641" t="str">
            <v>BBL</v>
          </cell>
          <cell r="I10641" t="str">
            <v>WA</v>
          </cell>
          <cell r="J10641" t="str">
            <v>15:15 US Eastern</v>
          </cell>
          <cell r="K10641" t="str">
            <v>u</v>
          </cell>
          <cell r="L10641">
            <v>3</v>
          </cell>
          <cell r="M10641">
            <v>37260</v>
          </cell>
          <cell r="N10641">
            <v>42216</v>
          </cell>
          <cell r="O10641" t="str">
            <v>Y</v>
          </cell>
          <cell r="R10641" t="str">
            <v>US Midwest</v>
          </cell>
          <cell r="S10641" t="str">
            <v>US Midwest</v>
          </cell>
          <cell r="T10641" t="str">
            <v>Yield</v>
          </cell>
        </row>
        <row r="10642">
          <cell r="A10642" t="str">
            <v>FYAAR00</v>
          </cell>
          <cell r="B10642" t="str">
            <v>YL</v>
          </cell>
          <cell r="C10642" t="str">
            <v>Arab Berri USWC Coking Yield WAvg</v>
          </cell>
          <cell r="D10642" t="str">
            <v>USD</v>
          </cell>
          <cell r="E10642" t="str">
            <v>BBL</v>
          </cell>
          <cell r="I10642" t="str">
            <v>WA</v>
          </cell>
          <cell r="J10642" t="str">
            <v>15:15 US Eastern</v>
          </cell>
          <cell r="K10642" t="str">
            <v>u</v>
          </cell>
          <cell r="L10642">
            <v>3</v>
          </cell>
          <cell r="M10642">
            <v>37260</v>
          </cell>
          <cell r="N10642">
            <v>42216</v>
          </cell>
          <cell r="O10642" t="str">
            <v>Y</v>
          </cell>
          <cell r="R10642" t="str">
            <v>US West Coast</v>
          </cell>
          <cell r="S10642" t="str">
            <v>Los Angeles and San Francisco</v>
          </cell>
          <cell r="T10642" t="str">
            <v>Yield</v>
          </cell>
        </row>
        <row r="10643">
          <cell r="A10643" t="str">
            <v>FYAAT00</v>
          </cell>
          <cell r="B10643" t="str">
            <v>YL</v>
          </cell>
          <cell r="C10643" t="str">
            <v>Arab Berri USWC Cracking Yield WAvg</v>
          </cell>
          <cell r="D10643" t="str">
            <v>USD</v>
          </cell>
          <cell r="E10643" t="str">
            <v>BBL</v>
          </cell>
          <cell r="I10643" t="str">
            <v>WA</v>
          </cell>
          <cell r="J10643" t="str">
            <v>15:15 US Eastern</v>
          </cell>
          <cell r="K10643" t="str">
            <v>u</v>
          </cell>
          <cell r="L10643">
            <v>3</v>
          </cell>
          <cell r="M10643">
            <v>37260</v>
          </cell>
          <cell r="N10643">
            <v>42216</v>
          </cell>
          <cell r="O10643" t="str">
            <v>Y</v>
          </cell>
          <cell r="R10643" t="str">
            <v>US West Coast</v>
          </cell>
          <cell r="S10643" t="str">
            <v>Los Angeles and San Francisco</v>
          </cell>
          <cell r="T10643" t="str">
            <v>Yield</v>
          </cell>
        </row>
        <row r="10644">
          <cell r="A10644" t="str">
            <v>FYAAV00</v>
          </cell>
          <cell r="B10644" t="str">
            <v>YR</v>
          </cell>
          <cell r="C10644" t="str">
            <v>Arab Heavy ARA Cracking Yield WAvg</v>
          </cell>
          <cell r="D10644" t="str">
            <v>USD</v>
          </cell>
          <cell r="E10644" t="str">
            <v>BBL</v>
          </cell>
          <cell r="I10644" t="str">
            <v>WA</v>
          </cell>
          <cell r="J10644" t="str">
            <v>16:30 UK</v>
          </cell>
          <cell r="K10644" t="str">
            <v>u</v>
          </cell>
          <cell r="L10644">
            <v>3</v>
          </cell>
          <cell r="M10644">
            <v>37260</v>
          </cell>
          <cell r="N10644">
            <v>42216</v>
          </cell>
          <cell r="O10644" t="str">
            <v>Y</v>
          </cell>
          <cell r="R10644" t="str">
            <v>North West Europe</v>
          </cell>
          <cell r="S10644" t="str">
            <v>Amsterdam, Rotterdam and Antwerp</v>
          </cell>
          <cell r="T10644" t="str">
            <v>Yield</v>
          </cell>
        </row>
        <row r="10645">
          <cell r="A10645" t="str">
            <v>FYAAX00</v>
          </cell>
          <cell r="B10645" t="str">
            <v>YR</v>
          </cell>
          <cell r="C10645" t="str">
            <v>Arab Heavy ARA Visbreaking Yield WAvg</v>
          </cell>
          <cell r="D10645" t="str">
            <v>USD</v>
          </cell>
          <cell r="E10645" t="str">
            <v>BBL</v>
          </cell>
          <cell r="I10645" t="str">
            <v>WA</v>
          </cell>
          <cell r="J10645" t="str">
            <v>16:30 UK</v>
          </cell>
          <cell r="K10645" t="str">
            <v>u</v>
          </cell>
          <cell r="L10645">
            <v>3</v>
          </cell>
          <cell r="M10645">
            <v>37260</v>
          </cell>
          <cell r="N10645">
            <v>42216</v>
          </cell>
          <cell r="O10645" t="str">
            <v>Y</v>
          </cell>
          <cell r="R10645" t="str">
            <v>North West Europe</v>
          </cell>
          <cell r="S10645" t="str">
            <v>Amsterdam, Rotterdam and Antwerp</v>
          </cell>
          <cell r="T10645" t="str">
            <v>Yield</v>
          </cell>
        </row>
        <row r="10646">
          <cell r="A10646" t="str">
            <v>FYAAZ00</v>
          </cell>
          <cell r="B10646" t="str">
            <v>YC</v>
          </cell>
          <cell r="C10646" t="str">
            <v>Arab Heavy Caribbean Coking Yield WAvg</v>
          </cell>
          <cell r="D10646" t="str">
            <v>USD</v>
          </cell>
          <cell r="E10646" t="str">
            <v>BBL</v>
          </cell>
          <cell r="I10646" t="str">
            <v>WA</v>
          </cell>
          <cell r="J10646" t="str">
            <v>16:30 UK</v>
          </cell>
          <cell r="K10646" t="str">
            <v>u</v>
          </cell>
          <cell r="L10646">
            <v>3</v>
          </cell>
          <cell r="M10646">
            <v>37260</v>
          </cell>
          <cell r="N10646">
            <v>42216</v>
          </cell>
          <cell r="O10646" t="str">
            <v>Y</v>
          </cell>
          <cell r="R10646" t="str">
            <v>North West Europe</v>
          </cell>
          <cell r="S10646" t="str">
            <v>Amsterdam, Rotterdam and Antwerp</v>
          </cell>
          <cell r="T10646" t="str">
            <v>Yield</v>
          </cell>
        </row>
        <row r="10647">
          <cell r="A10647" t="str">
            <v>FYABB00</v>
          </cell>
          <cell r="B10647" t="str">
            <v>YC</v>
          </cell>
          <cell r="C10647" t="str">
            <v>Arab Heavy Caribbean Cracking Yield WAvg</v>
          </cell>
          <cell r="D10647" t="str">
            <v>USD</v>
          </cell>
          <cell r="E10647" t="str">
            <v>BBL</v>
          </cell>
          <cell r="I10647" t="str">
            <v>WA</v>
          </cell>
          <cell r="J10647" t="str">
            <v>16:30 UK</v>
          </cell>
          <cell r="K10647" t="str">
            <v>u</v>
          </cell>
          <cell r="L10647">
            <v>3</v>
          </cell>
          <cell r="M10647">
            <v>37260</v>
          </cell>
          <cell r="N10647">
            <v>42216</v>
          </cell>
          <cell r="O10647" t="str">
            <v>Y</v>
          </cell>
          <cell r="R10647" t="str">
            <v>Caribbean</v>
          </cell>
          <cell r="S10647" t="str">
            <v>Caribbean</v>
          </cell>
          <cell r="T10647" t="str">
            <v>Yield</v>
          </cell>
        </row>
        <row r="10648">
          <cell r="A10648" t="str">
            <v>FYABD00</v>
          </cell>
          <cell r="B10648" t="str">
            <v>YI</v>
          </cell>
          <cell r="C10648" t="str">
            <v>Arab Heavy Italy Cracking Yield WAvg</v>
          </cell>
          <cell r="D10648" t="str">
            <v>USD</v>
          </cell>
          <cell r="E10648" t="str">
            <v>BBL</v>
          </cell>
          <cell r="I10648" t="str">
            <v>WA</v>
          </cell>
          <cell r="J10648" t="str">
            <v>16:30 Singapore</v>
          </cell>
          <cell r="K10648" t="str">
            <v>u</v>
          </cell>
          <cell r="L10648">
            <v>3</v>
          </cell>
          <cell r="M10648">
            <v>37260</v>
          </cell>
          <cell r="N10648">
            <v>42216</v>
          </cell>
          <cell r="O10648" t="str">
            <v>Y</v>
          </cell>
          <cell r="R10648" t="str">
            <v>Mediterranean</v>
          </cell>
          <cell r="S10648" t="str">
            <v>Italy</v>
          </cell>
          <cell r="T10648" t="str">
            <v>Yield</v>
          </cell>
        </row>
        <row r="10649">
          <cell r="A10649" t="str">
            <v>FYABF00</v>
          </cell>
          <cell r="B10649" t="str">
            <v>YI</v>
          </cell>
          <cell r="C10649" t="str">
            <v>Arab Heavy Italy Visbreaking Yield WAvg</v>
          </cell>
          <cell r="D10649" t="str">
            <v>USD</v>
          </cell>
          <cell r="E10649" t="str">
            <v>BBL</v>
          </cell>
          <cell r="I10649" t="str">
            <v>WA</v>
          </cell>
          <cell r="J10649" t="str">
            <v>16:30 Singapore</v>
          </cell>
          <cell r="K10649" t="str">
            <v>u</v>
          </cell>
          <cell r="L10649">
            <v>3</v>
          </cell>
          <cell r="M10649">
            <v>37260</v>
          </cell>
          <cell r="N10649">
            <v>42216</v>
          </cell>
          <cell r="O10649" t="str">
            <v>Y</v>
          </cell>
          <cell r="R10649" t="str">
            <v>Mediterranean</v>
          </cell>
          <cell r="S10649" t="str">
            <v>Italy</v>
          </cell>
          <cell r="T10649" t="str">
            <v>Yield</v>
          </cell>
        </row>
        <row r="10650">
          <cell r="A10650" t="str">
            <v>FYABH00</v>
          </cell>
          <cell r="B10650" t="str">
            <v>YS</v>
          </cell>
          <cell r="C10650" t="str">
            <v>Arab Heavy Singapore Cracking Yield WAvg</v>
          </cell>
          <cell r="D10650" t="str">
            <v>USD</v>
          </cell>
          <cell r="E10650" t="str">
            <v>BBL</v>
          </cell>
          <cell r="I10650" t="str">
            <v>WA</v>
          </cell>
          <cell r="J10650" t="str">
            <v>15:15 US Eastern</v>
          </cell>
          <cell r="K10650" t="str">
            <v>u</v>
          </cell>
          <cell r="L10650">
            <v>3</v>
          </cell>
          <cell r="M10650">
            <v>37260</v>
          </cell>
          <cell r="N10650">
            <v>42216</v>
          </cell>
          <cell r="O10650" t="str">
            <v>Y</v>
          </cell>
          <cell r="R10650" t="str">
            <v>Asia Pacific</v>
          </cell>
          <cell r="S10650" t="str">
            <v>Singapore</v>
          </cell>
          <cell r="T10650" t="str">
            <v>Yield</v>
          </cell>
        </row>
        <row r="10651">
          <cell r="A10651" t="str">
            <v>FYABJ00</v>
          </cell>
          <cell r="B10651" t="str">
            <v>YS</v>
          </cell>
          <cell r="C10651" t="str">
            <v>Arab Heavy Singapore Visbreaking Yield WAvg</v>
          </cell>
          <cell r="D10651" t="str">
            <v>USD</v>
          </cell>
          <cell r="E10651" t="str">
            <v>BBL</v>
          </cell>
          <cell r="I10651" t="str">
            <v>WA</v>
          </cell>
          <cell r="J10651" t="str">
            <v>15:15 US Eastern</v>
          </cell>
          <cell r="K10651" t="str">
            <v>u</v>
          </cell>
          <cell r="L10651">
            <v>3</v>
          </cell>
          <cell r="M10651">
            <v>37260</v>
          </cell>
          <cell r="N10651">
            <v>42216</v>
          </cell>
          <cell r="O10651" t="str">
            <v>Y</v>
          </cell>
          <cell r="R10651" t="str">
            <v>Asia Pacific</v>
          </cell>
          <cell r="S10651" t="str">
            <v>Singapore</v>
          </cell>
          <cell r="T10651" t="str">
            <v>Yield</v>
          </cell>
        </row>
        <row r="10652">
          <cell r="A10652" t="str">
            <v>FYABL00</v>
          </cell>
          <cell r="B10652" t="str">
            <v>YN</v>
          </cell>
          <cell r="C10652" t="str">
            <v>Arab Heavy USAC Coking Yield WAvg</v>
          </cell>
          <cell r="D10652" t="str">
            <v>USD</v>
          </cell>
          <cell r="E10652" t="str">
            <v>BBL</v>
          </cell>
          <cell r="I10652" t="str">
            <v>WA</v>
          </cell>
          <cell r="J10652" t="str">
            <v>15:15 US Eastern</v>
          </cell>
          <cell r="K10652" t="str">
            <v>u</v>
          </cell>
          <cell r="L10652">
            <v>3</v>
          </cell>
          <cell r="M10652">
            <v>37260</v>
          </cell>
          <cell r="N10652">
            <v>42216</v>
          </cell>
          <cell r="O10652" t="str">
            <v>Y</v>
          </cell>
          <cell r="R10652" t="str">
            <v>US Atlantic Coast</v>
          </cell>
          <cell r="S10652" t="str">
            <v>New York</v>
          </cell>
          <cell r="T10652" t="str">
            <v>Yield</v>
          </cell>
        </row>
        <row r="10653">
          <cell r="A10653" t="str">
            <v>FYABN00</v>
          </cell>
          <cell r="B10653" t="str">
            <v>YN</v>
          </cell>
          <cell r="C10653" t="str">
            <v>Arab Heavy USAC Cracking Yield WAvg</v>
          </cell>
          <cell r="D10653" t="str">
            <v>USD</v>
          </cell>
          <cell r="E10653" t="str">
            <v>BBL</v>
          </cell>
          <cell r="I10653" t="str">
            <v>WA</v>
          </cell>
          <cell r="J10653" t="str">
            <v>15:15 US Eastern</v>
          </cell>
          <cell r="K10653" t="str">
            <v>u</v>
          </cell>
          <cell r="L10653">
            <v>3</v>
          </cell>
          <cell r="M10653">
            <v>37260</v>
          </cell>
          <cell r="N10653">
            <v>42216</v>
          </cell>
          <cell r="O10653" t="str">
            <v>Y</v>
          </cell>
          <cell r="R10653" t="str">
            <v>US Atlantic Coast</v>
          </cell>
          <cell r="S10653" t="str">
            <v>New York</v>
          </cell>
          <cell r="T10653" t="str">
            <v>Yield</v>
          </cell>
        </row>
        <row r="10654">
          <cell r="A10654" t="str">
            <v>FYABP00</v>
          </cell>
          <cell r="B10654" t="str">
            <v>YH</v>
          </cell>
          <cell r="C10654" t="str">
            <v>Arab Heavy USGC Coking Yield WAvg</v>
          </cell>
          <cell r="D10654" t="str">
            <v>USD</v>
          </cell>
          <cell r="E10654" t="str">
            <v>BBL</v>
          </cell>
          <cell r="I10654" t="str">
            <v>WA</v>
          </cell>
          <cell r="J10654" t="str">
            <v>15:15 US Eastern</v>
          </cell>
          <cell r="K10654" t="str">
            <v>u</v>
          </cell>
          <cell r="L10654">
            <v>3</v>
          </cell>
          <cell r="M10654">
            <v>37260</v>
          </cell>
          <cell r="N10654">
            <v>42216</v>
          </cell>
          <cell r="O10654" t="str">
            <v>Y</v>
          </cell>
          <cell r="R10654" t="str">
            <v>US Gulf Coast</v>
          </cell>
          <cell r="S10654" t="str">
            <v>Beaumont-Port Arthur, Lake Charles and Greater Houston</v>
          </cell>
          <cell r="T10654" t="str">
            <v>Yield</v>
          </cell>
        </row>
        <row r="10655">
          <cell r="A10655" t="str">
            <v>FYABR00</v>
          </cell>
          <cell r="B10655" t="str">
            <v>YH</v>
          </cell>
          <cell r="C10655" t="str">
            <v>Arab Heavy USGC Cracking Yield WAvg</v>
          </cell>
          <cell r="D10655" t="str">
            <v>USD</v>
          </cell>
          <cell r="E10655" t="str">
            <v>BBL</v>
          </cell>
          <cell r="I10655" t="str">
            <v>WA</v>
          </cell>
          <cell r="J10655" t="str">
            <v>15:15 US Eastern</v>
          </cell>
          <cell r="K10655" t="str">
            <v>u</v>
          </cell>
          <cell r="L10655">
            <v>3</v>
          </cell>
          <cell r="M10655">
            <v>37260</v>
          </cell>
          <cell r="N10655">
            <v>42216</v>
          </cell>
          <cell r="O10655" t="str">
            <v>Y</v>
          </cell>
          <cell r="R10655" t="str">
            <v>US Gulf Coast</v>
          </cell>
          <cell r="S10655" t="str">
            <v>Beaumont-Port Arthur, Lake Charles and Greater Houston</v>
          </cell>
          <cell r="T10655" t="str">
            <v>Yield</v>
          </cell>
        </row>
        <row r="10656">
          <cell r="A10656" t="str">
            <v>FYABT00</v>
          </cell>
          <cell r="B10656" t="str">
            <v>YR</v>
          </cell>
          <cell r="C10656" t="str">
            <v>Arab Light ARA Cracking Yield WAvg</v>
          </cell>
          <cell r="D10656" t="str">
            <v>USD</v>
          </cell>
          <cell r="E10656" t="str">
            <v>BBL</v>
          </cell>
          <cell r="I10656" t="str">
            <v>WA</v>
          </cell>
          <cell r="J10656" t="str">
            <v>16:30 Singapore</v>
          </cell>
          <cell r="K10656" t="str">
            <v>u</v>
          </cell>
          <cell r="L10656">
            <v>3</v>
          </cell>
          <cell r="M10656">
            <v>37260</v>
          </cell>
          <cell r="N10656">
            <v>42216</v>
          </cell>
          <cell r="O10656" t="str">
            <v>Y</v>
          </cell>
          <cell r="R10656" t="str">
            <v>North West Europe</v>
          </cell>
          <cell r="S10656" t="str">
            <v>Amsterdam, Rotterdam and Antwerp</v>
          </cell>
          <cell r="T10656" t="str">
            <v>Yield</v>
          </cell>
        </row>
        <row r="10657">
          <cell r="A10657" t="str">
            <v>FYABV00</v>
          </cell>
          <cell r="B10657" t="str">
            <v>YR</v>
          </cell>
          <cell r="C10657" t="str">
            <v>Arab Light ARA Visbreaking Yield WAvg</v>
          </cell>
          <cell r="D10657" t="str">
            <v>USD</v>
          </cell>
          <cell r="E10657" t="str">
            <v>BBL</v>
          </cell>
          <cell r="I10657" t="str">
            <v>WA</v>
          </cell>
          <cell r="J10657" t="str">
            <v>16:30 Singapore</v>
          </cell>
          <cell r="K10657" t="str">
            <v>u</v>
          </cell>
          <cell r="L10657">
            <v>3</v>
          </cell>
          <cell r="M10657">
            <v>37260</v>
          </cell>
          <cell r="N10657">
            <v>42216</v>
          </cell>
          <cell r="O10657" t="str">
            <v>Y</v>
          </cell>
          <cell r="R10657" t="str">
            <v>North West Europe</v>
          </cell>
          <cell r="S10657" t="str">
            <v>Amsterdam, Rotterdam and Antwerp</v>
          </cell>
          <cell r="T10657" t="str">
            <v>Yield</v>
          </cell>
        </row>
        <row r="10658">
          <cell r="A10658" t="str">
            <v>FYABX00</v>
          </cell>
          <cell r="B10658" t="str">
            <v>YC</v>
          </cell>
          <cell r="C10658" t="str">
            <v>Arab Light Caribbean Coking Yield WAvg</v>
          </cell>
          <cell r="D10658" t="str">
            <v>USD</v>
          </cell>
          <cell r="E10658" t="str">
            <v>BBL</v>
          </cell>
          <cell r="I10658" t="str">
            <v>WA</v>
          </cell>
          <cell r="J10658" t="str">
            <v>16:30 Singapore</v>
          </cell>
          <cell r="K10658" t="str">
            <v>u</v>
          </cell>
          <cell r="L10658">
            <v>3</v>
          </cell>
          <cell r="M10658">
            <v>37260</v>
          </cell>
          <cell r="N10658">
            <v>42216</v>
          </cell>
          <cell r="O10658" t="str">
            <v>Y</v>
          </cell>
          <cell r="R10658" t="str">
            <v>Caribbean</v>
          </cell>
          <cell r="S10658" t="str">
            <v>Caribbean</v>
          </cell>
          <cell r="T10658" t="str">
            <v>Yield</v>
          </cell>
        </row>
        <row r="10659">
          <cell r="A10659" t="str">
            <v>FYABZ00</v>
          </cell>
          <cell r="B10659" t="str">
            <v>YC</v>
          </cell>
          <cell r="C10659" t="str">
            <v>Arab Light Caribbean Cracking Yield WAvg</v>
          </cell>
          <cell r="D10659" t="str">
            <v>USD</v>
          </cell>
          <cell r="E10659" t="str">
            <v>BBL</v>
          </cell>
          <cell r="I10659" t="str">
            <v>WA</v>
          </cell>
          <cell r="J10659" t="str">
            <v>16:30 Singapore</v>
          </cell>
          <cell r="K10659" t="str">
            <v>u</v>
          </cell>
          <cell r="L10659">
            <v>3</v>
          </cell>
          <cell r="M10659">
            <v>37260</v>
          </cell>
          <cell r="N10659">
            <v>42216</v>
          </cell>
          <cell r="O10659" t="str">
            <v>Y</v>
          </cell>
          <cell r="R10659" t="str">
            <v>Caribbean</v>
          </cell>
          <cell r="S10659" t="str">
            <v>Caribbean</v>
          </cell>
          <cell r="T10659" t="str">
            <v>Yield</v>
          </cell>
        </row>
        <row r="10660">
          <cell r="A10660" t="str">
            <v>FYACB00</v>
          </cell>
          <cell r="B10660" t="str">
            <v>YI</v>
          </cell>
          <cell r="C10660" t="str">
            <v>Arab Light Italy Cracking Yield WAvg</v>
          </cell>
          <cell r="D10660" t="str">
            <v>USD</v>
          </cell>
          <cell r="E10660" t="str">
            <v>BBL</v>
          </cell>
          <cell r="I10660" t="str">
            <v>WA</v>
          </cell>
          <cell r="J10660" t="str">
            <v>16:30 Singapore</v>
          </cell>
          <cell r="K10660" t="str">
            <v>u</v>
          </cell>
          <cell r="L10660">
            <v>3</v>
          </cell>
          <cell r="M10660">
            <v>37260</v>
          </cell>
          <cell r="N10660">
            <v>42216</v>
          </cell>
          <cell r="O10660" t="str">
            <v>Y</v>
          </cell>
          <cell r="R10660" t="str">
            <v>Mediterranean</v>
          </cell>
          <cell r="S10660" t="str">
            <v>Italy</v>
          </cell>
          <cell r="T10660" t="str">
            <v>Yield</v>
          </cell>
        </row>
        <row r="10661">
          <cell r="A10661" t="str">
            <v>FYACD00</v>
          </cell>
          <cell r="B10661" t="str">
            <v>YI</v>
          </cell>
          <cell r="C10661" t="str">
            <v>Arab Light Italy Visbreaking Yield WAvg</v>
          </cell>
          <cell r="D10661" t="str">
            <v>USD</v>
          </cell>
          <cell r="E10661" t="str">
            <v>BBL</v>
          </cell>
          <cell r="I10661" t="str">
            <v>WA</v>
          </cell>
          <cell r="J10661" t="str">
            <v>16:30 Singapore</v>
          </cell>
          <cell r="K10661" t="str">
            <v>u</v>
          </cell>
          <cell r="L10661">
            <v>3</v>
          </cell>
          <cell r="M10661">
            <v>37260</v>
          </cell>
          <cell r="N10661">
            <v>42216</v>
          </cell>
          <cell r="O10661" t="str">
            <v>Y</v>
          </cell>
          <cell r="R10661" t="str">
            <v>Mediterranean</v>
          </cell>
          <cell r="S10661" t="str">
            <v>Italy</v>
          </cell>
          <cell r="T10661" t="str">
            <v>Yield</v>
          </cell>
        </row>
        <row r="10662">
          <cell r="A10662" t="str">
            <v>FYACF00</v>
          </cell>
          <cell r="B10662" t="str">
            <v>YS</v>
          </cell>
          <cell r="C10662" t="str">
            <v>Arab Light Singapore Cracking Yield WAvg</v>
          </cell>
          <cell r="D10662" t="str">
            <v>USD</v>
          </cell>
          <cell r="E10662" t="str">
            <v>BBL</v>
          </cell>
          <cell r="I10662" t="str">
            <v>WA</v>
          </cell>
          <cell r="J10662" t="str">
            <v>15:15 US Eastern</v>
          </cell>
          <cell r="K10662" t="str">
            <v>u</v>
          </cell>
          <cell r="L10662">
            <v>3</v>
          </cell>
          <cell r="M10662">
            <v>37260</v>
          </cell>
          <cell r="N10662">
            <v>42216</v>
          </cell>
          <cell r="O10662" t="str">
            <v>Y</v>
          </cell>
          <cell r="R10662" t="str">
            <v>Asia Pacific</v>
          </cell>
          <cell r="S10662" t="str">
            <v>Singapore</v>
          </cell>
          <cell r="T10662" t="str">
            <v>Yield</v>
          </cell>
        </row>
        <row r="10663">
          <cell r="A10663" t="str">
            <v>FYACH00</v>
          </cell>
          <cell r="B10663" t="str">
            <v>YS</v>
          </cell>
          <cell r="C10663" t="str">
            <v>Arab Light Singapore Visbreaking Yield WAvg</v>
          </cell>
          <cell r="D10663" t="str">
            <v>USD</v>
          </cell>
          <cell r="E10663" t="str">
            <v>BBL</v>
          </cell>
          <cell r="I10663" t="str">
            <v>WA</v>
          </cell>
          <cell r="J10663" t="str">
            <v>15:15 US Eastern</v>
          </cell>
          <cell r="K10663" t="str">
            <v>u</v>
          </cell>
          <cell r="L10663">
            <v>3</v>
          </cell>
          <cell r="M10663">
            <v>37260</v>
          </cell>
          <cell r="N10663">
            <v>42216</v>
          </cell>
          <cell r="O10663" t="str">
            <v>Y</v>
          </cell>
          <cell r="R10663" t="str">
            <v>Asia Pacific</v>
          </cell>
          <cell r="S10663" t="str">
            <v>Singapore</v>
          </cell>
          <cell r="T10663" t="str">
            <v>Yield</v>
          </cell>
        </row>
        <row r="10664">
          <cell r="A10664" t="str">
            <v>FYACJ00</v>
          </cell>
          <cell r="B10664" t="str">
            <v>YN</v>
          </cell>
          <cell r="C10664" t="str">
            <v>Arab Light USAC Coking Yield WAvg</v>
          </cell>
          <cell r="D10664" t="str">
            <v>USD</v>
          </cell>
          <cell r="E10664" t="str">
            <v>BBL</v>
          </cell>
          <cell r="I10664" t="str">
            <v>WA</v>
          </cell>
          <cell r="J10664" t="str">
            <v>15:15 US Eastern</v>
          </cell>
          <cell r="K10664" t="str">
            <v>u</v>
          </cell>
          <cell r="L10664">
            <v>3</v>
          </cell>
          <cell r="M10664">
            <v>37260</v>
          </cell>
          <cell r="N10664">
            <v>42216</v>
          </cell>
          <cell r="O10664" t="str">
            <v>Y</v>
          </cell>
          <cell r="R10664" t="str">
            <v>US Atlantic Coast</v>
          </cell>
          <cell r="S10664" t="str">
            <v>New York</v>
          </cell>
          <cell r="T10664" t="str">
            <v>Yield</v>
          </cell>
        </row>
        <row r="10665">
          <cell r="A10665" t="str">
            <v>FYACL00</v>
          </cell>
          <cell r="B10665" t="str">
            <v>YN</v>
          </cell>
          <cell r="C10665" t="str">
            <v>Arab Light USAC Cracking Yield WAvg</v>
          </cell>
          <cell r="D10665" t="str">
            <v>USD</v>
          </cell>
          <cell r="E10665" t="str">
            <v>BBL</v>
          </cell>
          <cell r="I10665" t="str">
            <v>WA</v>
          </cell>
          <cell r="J10665" t="str">
            <v>15:15 US Eastern</v>
          </cell>
          <cell r="K10665" t="str">
            <v>u</v>
          </cell>
          <cell r="L10665">
            <v>3</v>
          </cell>
          <cell r="M10665">
            <v>37260</v>
          </cell>
          <cell r="N10665">
            <v>42216</v>
          </cell>
          <cell r="O10665" t="str">
            <v>Y</v>
          </cell>
          <cell r="R10665" t="str">
            <v>US Atlantic Coast</v>
          </cell>
          <cell r="S10665" t="str">
            <v>New York</v>
          </cell>
          <cell r="T10665" t="str">
            <v>Yield</v>
          </cell>
        </row>
        <row r="10666">
          <cell r="A10666" t="str">
            <v>FYACN00</v>
          </cell>
          <cell r="B10666" t="str">
            <v>YH</v>
          </cell>
          <cell r="C10666" t="str">
            <v>Arab Light USGC Coking Yield WAvg</v>
          </cell>
          <cell r="D10666" t="str">
            <v>USD</v>
          </cell>
          <cell r="E10666" t="str">
            <v>BBL</v>
          </cell>
          <cell r="I10666" t="str">
            <v>WA</v>
          </cell>
          <cell r="J10666" t="str">
            <v>15:15 US Eastern</v>
          </cell>
          <cell r="K10666" t="str">
            <v>u</v>
          </cell>
          <cell r="L10666">
            <v>3</v>
          </cell>
          <cell r="M10666">
            <v>37260</v>
          </cell>
          <cell r="N10666">
            <v>42216</v>
          </cell>
          <cell r="O10666" t="str">
            <v>Y</v>
          </cell>
          <cell r="R10666" t="str">
            <v>US Gulf Coast</v>
          </cell>
          <cell r="S10666" t="str">
            <v>Beaumont-Port Arthur, Lake Charles and Greater Houston</v>
          </cell>
          <cell r="T10666" t="str">
            <v>Yield</v>
          </cell>
        </row>
        <row r="10667">
          <cell r="A10667" t="str">
            <v>FYACP00</v>
          </cell>
          <cell r="B10667" t="str">
            <v>YH</v>
          </cell>
          <cell r="C10667" t="str">
            <v>Arab Light USGC Cracking Yield WAvg</v>
          </cell>
          <cell r="D10667" t="str">
            <v>USD</v>
          </cell>
          <cell r="E10667" t="str">
            <v>BBL</v>
          </cell>
          <cell r="I10667" t="str">
            <v>WA</v>
          </cell>
          <cell r="J10667" t="str">
            <v>15:15 US Eastern</v>
          </cell>
          <cell r="K10667" t="str">
            <v>u</v>
          </cell>
          <cell r="L10667">
            <v>3</v>
          </cell>
          <cell r="M10667">
            <v>37260</v>
          </cell>
          <cell r="N10667">
            <v>42216</v>
          </cell>
          <cell r="O10667" t="str">
            <v>Y</v>
          </cell>
          <cell r="R10667" t="str">
            <v>US Gulf Coast</v>
          </cell>
          <cell r="S10667" t="str">
            <v>Beaumont-Port Arthur, Lake Charles and Greater Houston</v>
          </cell>
          <cell r="T10667" t="str">
            <v>Yield</v>
          </cell>
        </row>
        <row r="10668">
          <cell r="A10668" t="str">
            <v>FYACR00</v>
          </cell>
          <cell r="B10668" t="str">
            <v>YU</v>
          </cell>
          <cell r="C10668" t="str">
            <v>Arab Light Midwest Coking Yield WAvg</v>
          </cell>
          <cell r="D10668" t="str">
            <v>USD</v>
          </cell>
          <cell r="E10668" t="str">
            <v>BBL</v>
          </cell>
          <cell r="I10668" t="str">
            <v>WA</v>
          </cell>
          <cell r="J10668" t="str">
            <v>15:15 US Eastern</v>
          </cell>
          <cell r="K10668" t="str">
            <v>u</v>
          </cell>
          <cell r="L10668">
            <v>3</v>
          </cell>
          <cell r="M10668">
            <v>37260</v>
          </cell>
          <cell r="N10668">
            <v>42216</v>
          </cell>
          <cell r="O10668" t="str">
            <v>Y</v>
          </cell>
          <cell r="R10668" t="str">
            <v>US Midwest</v>
          </cell>
          <cell r="S10668" t="str">
            <v>US Midwest</v>
          </cell>
          <cell r="T10668" t="str">
            <v>Yield</v>
          </cell>
        </row>
        <row r="10669">
          <cell r="A10669" t="str">
            <v>FYACT00</v>
          </cell>
          <cell r="B10669" t="str">
            <v>YU</v>
          </cell>
          <cell r="C10669" t="str">
            <v>Arab Light Midwest Cracking Yield WAvg</v>
          </cell>
          <cell r="D10669" t="str">
            <v>USD</v>
          </cell>
          <cell r="E10669" t="str">
            <v>BBL</v>
          </cell>
          <cell r="I10669" t="str">
            <v>WA</v>
          </cell>
          <cell r="J10669" t="str">
            <v>15:15 US Eastern</v>
          </cell>
          <cell r="K10669" t="str">
            <v>u</v>
          </cell>
          <cell r="L10669">
            <v>3</v>
          </cell>
          <cell r="M10669">
            <v>37260</v>
          </cell>
          <cell r="N10669">
            <v>42216</v>
          </cell>
          <cell r="O10669" t="str">
            <v>Y</v>
          </cell>
          <cell r="R10669" t="str">
            <v>US Midwest</v>
          </cell>
          <cell r="S10669" t="str">
            <v>US Midwest</v>
          </cell>
          <cell r="T10669" t="str">
            <v>Yield</v>
          </cell>
        </row>
        <row r="10670">
          <cell r="A10670" t="str">
            <v>FYACV00</v>
          </cell>
          <cell r="B10670" t="str">
            <v>YL</v>
          </cell>
          <cell r="C10670" t="str">
            <v>Arab Light USWC Coking Yield WAvg</v>
          </cell>
          <cell r="D10670" t="str">
            <v>USD</v>
          </cell>
          <cell r="E10670" t="str">
            <v>BBL</v>
          </cell>
          <cell r="I10670" t="str">
            <v>WA</v>
          </cell>
          <cell r="J10670" t="str">
            <v>15:15 US Eastern</v>
          </cell>
          <cell r="K10670" t="str">
            <v>u</v>
          </cell>
          <cell r="L10670">
            <v>3</v>
          </cell>
          <cell r="M10670">
            <v>37260</v>
          </cell>
          <cell r="N10670">
            <v>42216</v>
          </cell>
          <cell r="O10670" t="str">
            <v>Y</v>
          </cell>
          <cell r="R10670" t="str">
            <v>US West Coast</v>
          </cell>
          <cell r="S10670" t="str">
            <v>Los Angeles and San Francisco</v>
          </cell>
          <cell r="T10670" t="str">
            <v>Yield</v>
          </cell>
        </row>
        <row r="10671">
          <cell r="A10671" t="str">
            <v>FYACX00</v>
          </cell>
          <cell r="B10671" t="str">
            <v>YL</v>
          </cell>
          <cell r="C10671" t="str">
            <v>Arab Light USWC Cracking Yield WAvg</v>
          </cell>
          <cell r="D10671" t="str">
            <v>USD</v>
          </cell>
          <cell r="E10671" t="str">
            <v>BBL</v>
          </cell>
          <cell r="I10671" t="str">
            <v>WA</v>
          </cell>
          <cell r="J10671" t="str">
            <v>15:15 US Eastern</v>
          </cell>
          <cell r="K10671" t="str">
            <v>u</v>
          </cell>
          <cell r="L10671">
            <v>3</v>
          </cell>
          <cell r="M10671">
            <v>37260</v>
          </cell>
          <cell r="N10671">
            <v>42216</v>
          </cell>
          <cell r="O10671" t="str">
            <v>Y</v>
          </cell>
          <cell r="R10671" t="str">
            <v>US West Coast</v>
          </cell>
          <cell r="S10671" t="str">
            <v>Los Angeles and San Francisco</v>
          </cell>
          <cell r="T10671" t="str">
            <v>Yield</v>
          </cell>
        </row>
        <row r="10672">
          <cell r="A10672" t="str">
            <v>FYACZ00</v>
          </cell>
          <cell r="B10672" t="str">
            <v>YR</v>
          </cell>
          <cell r="C10672" t="str">
            <v>Arab Medium ARA Cracking Yield WAvg</v>
          </cell>
          <cell r="D10672" t="str">
            <v>USD</v>
          </cell>
          <cell r="E10672" t="str">
            <v>BBL</v>
          </cell>
          <cell r="I10672" t="str">
            <v>WA</v>
          </cell>
          <cell r="J10672" t="str">
            <v>16:30 UK</v>
          </cell>
          <cell r="K10672" t="str">
            <v>u</v>
          </cell>
          <cell r="L10672">
            <v>3</v>
          </cell>
          <cell r="M10672">
            <v>37260</v>
          </cell>
          <cell r="N10672">
            <v>42216</v>
          </cell>
          <cell r="O10672" t="str">
            <v>Y</v>
          </cell>
          <cell r="R10672" t="str">
            <v>North West Europe</v>
          </cell>
          <cell r="S10672" t="str">
            <v>Amsterdam, Rotterdam and Antwerp</v>
          </cell>
          <cell r="T10672" t="str">
            <v>Yield</v>
          </cell>
        </row>
        <row r="10673">
          <cell r="A10673" t="str">
            <v>FYADB00</v>
          </cell>
          <cell r="B10673" t="str">
            <v>YR</v>
          </cell>
          <cell r="C10673" t="str">
            <v>Arab Medium ARA Visbreaking Yield WAvg</v>
          </cell>
          <cell r="D10673" t="str">
            <v>USD</v>
          </cell>
          <cell r="E10673" t="str">
            <v>BBL</v>
          </cell>
          <cell r="I10673" t="str">
            <v>WA</v>
          </cell>
          <cell r="J10673" t="str">
            <v>16:30 UK</v>
          </cell>
          <cell r="K10673" t="str">
            <v>u</v>
          </cell>
          <cell r="L10673">
            <v>3</v>
          </cell>
          <cell r="M10673">
            <v>37260</v>
          </cell>
          <cell r="N10673">
            <v>42216</v>
          </cell>
          <cell r="O10673" t="str">
            <v>Y</v>
          </cell>
          <cell r="R10673" t="str">
            <v>North West Europe</v>
          </cell>
          <cell r="S10673" t="str">
            <v>Amsterdam, Rotterdam and Antwerp</v>
          </cell>
          <cell r="T10673" t="str">
            <v>Yield</v>
          </cell>
        </row>
        <row r="10674">
          <cell r="A10674" t="str">
            <v>FYADD00</v>
          </cell>
          <cell r="B10674" t="str">
            <v>YC</v>
          </cell>
          <cell r="C10674" t="str">
            <v>Arab Medium Caribbean Coking Yield WAvg</v>
          </cell>
          <cell r="D10674" t="str">
            <v>USD</v>
          </cell>
          <cell r="E10674" t="str">
            <v>BBL</v>
          </cell>
          <cell r="I10674" t="str">
            <v>WA</v>
          </cell>
          <cell r="J10674" t="str">
            <v>15:15 US Eastern</v>
          </cell>
          <cell r="K10674" t="str">
            <v>u</v>
          </cell>
          <cell r="L10674">
            <v>3</v>
          </cell>
          <cell r="M10674">
            <v>37260</v>
          </cell>
          <cell r="N10674">
            <v>42216</v>
          </cell>
          <cell r="O10674" t="str">
            <v>Y</v>
          </cell>
          <cell r="R10674" t="str">
            <v>Caribbean</v>
          </cell>
          <cell r="S10674" t="str">
            <v>Caribbean</v>
          </cell>
          <cell r="T10674" t="str">
            <v>Yield</v>
          </cell>
        </row>
        <row r="10675">
          <cell r="A10675" t="str">
            <v>FYADF00</v>
          </cell>
          <cell r="B10675" t="str">
            <v>YC</v>
          </cell>
          <cell r="C10675" t="str">
            <v>Arab Medium Caribbean Cracking Yield WAvg</v>
          </cell>
          <cell r="D10675" t="str">
            <v>USD</v>
          </cell>
          <cell r="E10675" t="str">
            <v>BBL</v>
          </cell>
          <cell r="I10675" t="str">
            <v>WA</v>
          </cell>
          <cell r="J10675" t="str">
            <v>15:15 US Eastern</v>
          </cell>
          <cell r="K10675" t="str">
            <v>u</v>
          </cell>
          <cell r="L10675">
            <v>3</v>
          </cell>
          <cell r="M10675">
            <v>37260</v>
          </cell>
          <cell r="N10675">
            <v>42216</v>
          </cell>
          <cell r="O10675" t="str">
            <v>Y</v>
          </cell>
          <cell r="R10675" t="str">
            <v>Caribbean</v>
          </cell>
          <cell r="S10675" t="str">
            <v>Caribbean</v>
          </cell>
          <cell r="T10675" t="str">
            <v>Yield</v>
          </cell>
        </row>
        <row r="10676">
          <cell r="A10676" t="str">
            <v>FYADH00</v>
          </cell>
          <cell r="B10676" t="str">
            <v>YI</v>
          </cell>
          <cell r="C10676" t="str">
            <v>Arab Medium Italy Cracking Yield WAvg</v>
          </cell>
          <cell r="D10676" t="str">
            <v>USD</v>
          </cell>
          <cell r="E10676" t="str">
            <v>BBL</v>
          </cell>
          <cell r="I10676" t="str">
            <v>WA</v>
          </cell>
          <cell r="J10676" t="str">
            <v>16:30 Singapore</v>
          </cell>
          <cell r="K10676" t="str">
            <v>u</v>
          </cell>
          <cell r="L10676">
            <v>3</v>
          </cell>
          <cell r="M10676">
            <v>37260</v>
          </cell>
          <cell r="N10676">
            <v>42216</v>
          </cell>
          <cell r="O10676" t="str">
            <v>Y</v>
          </cell>
          <cell r="R10676" t="str">
            <v>Mediterranean</v>
          </cell>
          <cell r="S10676" t="str">
            <v>Italy</v>
          </cell>
          <cell r="T10676" t="str">
            <v>Yield</v>
          </cell>
        </row>
        <row r="10677">
          <cell r="A10677" t="str">
            <v>FYADJ00</v>
          </cell>
          <cell r="B10677" t="str">
            <v>YI</v>
          </cell>
          <cell r="C10677" t="str">
            <v>Arab Medium Italy Visbreaking Yield WAvg</v>
          </cell>
          <cell r="D10677" t="str">
            <v>USD</v>
          </cell>
          <cell r="E10677" t="str">
            <v>BBL</v>
          </cell>
          <cell r="I10677" t="str">
            <v>WA</v>
          </cell>
          <cell r="J10677" t="str">
            <v>16:30 Singapore</v>
          </cell>
          <cell r="K10677" t="str">
            <v>u</v>
          </cell>
          <cell r="L10677">
            <v>3</v>
          </cell>
          <cell r="M10677">
            <v>37260</v>
          </cell>
          <cell r="N10677">
            <v>42216</v>
          </cell>
          <cell r="O10677" t="str">
            <v>Y</v>
          </cell>
          <cell r="R10677" t="str">
            <v>Mediterranean</v>
          </cell>
          <cell r="S10677" t="str">
            <v>Italy</v>
          </cell>
          <cell r="T10677" t="str">
            <v>Yield</v>
          </cell>
        </row>
        <row r="10678">
          <cell r="A10678" t="str">
            <v>FYADL00</v>
          </cell>
          <cell r="B10678" t="str">
            <v>YS</v>
          </cell>
          <cell r="C10678" t="str">
            <v>Arab Medium Singapore Cracking Yield WAvg</v>
          </cell>
          <cell r="D10678" t="str">
            <v>USD</v>
          </cell>
          <cell r="E10678" t="str">
            <v>BBL</v>
          </cell>
          <cell r="I10678" t="str">
            <v>WA</v>
          </cell>
          <cell r="J10678" t="str">
            <v>16:30 Singapore</v>
          </cell>
          <cell r="K10678" t="str">
            <v>u</v>
          </cell>
          <cell r="L10678">
            <v>3</v>
          </cell>
          <cell r="M10678">
            <v>37260</v>
          </cell>
          <cell r="N10678">
            <v>42216</v>
          </cell>
          <cell r="O10678" t="str">
            <v>Y</v>
          </cell>
          <cell r="R10678" t="str">
            <v>Asia Pacific</v>
          </cell>
          <cell r="S10678" t="str">
            <v>Singapore</v>
          </cell>
          <cell r="T10678" t="str">
            <v>Yield</v>
          </cell>
        </row>
        <row r="10679">
          <cell r="A10679" t="str">
            <v>FYADN00</v>
          </cell>
          <cell r="B10679" t="str">
            <v>YS</v>
          </cell>
          <cell r="C10679" t="str">
            <v>Arab Medium Singapore Visbreaking Yield WAvg</v>
          </cell>
          <cell r="D10679" t="str">
            <v>USD</v>
          </cell>
          <cell r="E10679" t="str">
            <v>BBL</v>
          </cell>
          <cell r="I10679" t="str">
            <v>WA</v>
          </cell>
          <cell r="J10679" t="str">
            <v>16:30 Singapore</v>
          </cell>
          <cell r="K10679" t="str">
            <v>u</v>
          </cell>
          <cell r="L10679">
            <v>3</v>
          </cell>
          <cell r="M10679">
            <v>37260</v>
          </cell>
          <cell r="N10679">
            <v>42216</v>
          </cell>
          <cell r="O10679" t="str">
            <v>Y</v>
          </cell>
          <cell r="R10679" t="str">
            <v>Asia Pacific</v>
          </cell>
          <cell r="S10679" t="str">
            <v>Singapore</v>
          </cell>
          <cell r="T10679" t="str">
            <v>Yield</v>
          </cell>
        </row>
        <row r="10680">
          <cell r="A10680" t="str">
            <v>FYADP00</v>
          </cell>
          <cell r="B10680" t="str">
            <v>YN</v>
          </cell>
          <cell r="C10680" t="str">
            <v>Arab Medium USAC Coking Yield WAvg</v>
          </cell>
          <cell r="D10680" t="str">
            <v>USD</v>
          </cell>
          <cell r="E10680" t="str">
            <v>BBL</v>
          </cell>
          <cell r="I10680" t="str">
            <v>WA</v>
          </cell>
          <cell r="J10680" t="str">
            <v>15:15 US Eastern</v>
          </cell>
          <cell r="K10680" t="str">
            <v>u</v>
          </cell>
          <cell r="L10680">
            <v>3</v>
          </cell>
          <cell r="M10680">
            <v>37260</v>
          </cell>
          <cell r="N10680">
            <v>42216</v>
          </cell>
          <cell r="O10680" t="str">
            <v>Y</v>
          </cell>
          <cell r="R10680" t="str">
            <v>US Atlantic Coast</v>
          </cell>
          <cell r="S10680" t="str">
            <v>New York</v>
          </cell>
          <cell r="T10680" t="str">
            <v>Yield</v>
          </cell>
        </row>
        <row r="10681">
          <cell r="A10681" t="str">
            <v>FYADR00</v>
          </cell>
          <cell r="B10681" t="str">
            <v>YN</v>
          </cell>
          <cell r="C10681" t="str">
            <v>Arab Medium USAC Cracking Yield WAvg</v>
          </cell>
          <cell r="D10681" t="str">
            <v>USD</v>
          </cell>
          <cell r="E10681" t="str">
            <v>BBL</v>
          </cell>
          <cell r="I10681" t="str">
            <v>WA</v>
          </cell>
          <cell r="J10681" t="str">
            <v>15:15 US Eastern</v>
          </cell>
          <cell r="K10681" t="str">
            <v>u</v>
          </cell>
          <cell r="L10681">
            <v>3</v>
          </cell>
          <cell r="M10681">
            <v>37260</v>
          </cell>
          <cell r="N10681">
            <v>42216</v>
          </cell>
          <cell r="O10681" t="str">
            <v>Y</v>
          </cell>
          <cell r="R10681" t="str">
            <v>US Atlantic Coast</v>
          </cell>
          <cell r="S10681" t="str">
            <v>New York</v>
          </cell>
          <cell r="T10681" t="str">
            <v>Yield</v>
          </cell>
        </row>
        <row r="10682">
          <cell r="A10682" t="str">
            <v>FYADT00</v>
          </cell>
          <cell r="B10682" t="str">
            <v>YH</v>
          </cell>
          <cell r="C10682" t="str">
            <v>Arab Medium USGC Coking Yield WAvg</v>
          </cell>
          <cell r="D10682" t="str">
            <v>USD</v>
          </cell>
          <cell r="E10682" t="str">
            <v>BBL</v>
          </cell>
          <cell r="I10682" t="str">
            <v>WA</v>
          </cell>
          <cell r="J10682" t="str">
            <v>15:15 US Eastern</v>
          </cell>
          <cell r="K10682" t="str">
            <v>u</v>
          </cell>
          <cell r="L10682">
            <v>3</v>
          </cell>
          <cell r="M10682">
            <v>37260</v>
          </cell>
          <cell r="N10682">
            <v>42216</v>
          </cell>
          <cell r="O10682" t="str">
            <v>Y</v>
          </cell>
          <cell r="R10682" t="str">
            <v>US Gulf Coast</v>
          </cell>
          <cell r="S10682" t="str">
            <v>Beaumont-Port Arthur, Lake Charles and Greater Houston</v>
          </cell>
          <cell r="T10682" t="str">
            <v>Yield</v>
          </cell>
        </row>
        <row r="10683">
          <cell r="A10683" t="str">
            <v>FYADV00</v>
          </cell>
          <cell r="B10683" t="str">
            <v>YH</v>
          </cell>
          <cell r="C10683" t="str">
            <v>Arab Medium USGC Cracking Yield WAvg</v>
          </cell>
          <cell r="D10683" t="str">
            <v>USD</v>
          </cell>
          <cell r="E10683" t="str">
            <v>BBL</v>
          </cell>
          <cell r="I10683" t="str">
            <v>WA</v>
          </cell>
          <cell r="J10683" t="str">
            <v>15:15 US Eastern</v>
          </cell>
          <cell r="K10683" t="str">
            <v>u</v>
          </cell>
          <cell r="L10683">
            <v>3</v>
          </cell>
          <cell r="M10683">
            <v>37260</v>
          </cell>
          <cell r="N10683">
            <v>42216</v>
          </cell>
          <cell r="O10683" t="str">
            <v>Y</v>
          </cell>
          <cell r="R10683" t="str">
            <v>US Gulf Coast</v>
          </cell>
          <cell r="S10683" t="str">
            <v>Beaumont-Port Arthur, Lake Charles and Greater Houston</v>
          </cell>
          <cell r="T10683" t="str">
            <v>Yield</v>
          </cell>
        </row>
        <row r="10684">
          <cell r="A10684" t="str">
            <v>FYADW00</v>
          </cell>
          <cell r="B10684" t="str">
            <v>YL</v>
          </cell>
          <cell r="C10684" t="str">
            <v>Arab Medium USWC Coking Yield WAvg</v>
          </cell>
          <cell r="D10684" t="str">
            <v>USD</v>
          </cell>
          <cell r="E10684" t="str">
            <v>BBL</v>
          </cell>
          <cell r="I10684" t="str">
            <v>WA</v>
          </cell>
          <cell r="J10684" t="str">
            <v>15:15 US Eastern</v>
          </cell>
          <cell r="K10684" t="str">
            <v>u</v>
          </cell>
          <cell r="L10684">
            <v>3</v>
          </cell>
          <cell r="M10684">
            <v>41397</v>
          </cell>
          <cell r="N10684">
            <v>42216</v>
          </cell>
          <cell r="O10684" t="str">
            <v>Y</v>
          </cell>
          <cell r="R10684" t="str">
            <v>US West Coast</v>
          </cell>
          <cell r="S10684" t="str">
            <v>Los Angeles and San Francisco</v>
          </cell>
          <cell r="T10684" t="str">
            <v>Yield</v>
          </cell>
        </row>
        <row r="10685">
          <cell r="A10685" t="str">
            <v>FYADX00</v>
          </cell>
          <cell r="B10685" t="str">
            <v>YS</v>
          </cell>
          <cell r="C10685" t="str">
            <v>Attaka Singapore Cracking Yield WAvg</v>
          </cell>
          <cell r="D10685" t="str">
            <v>USD</v>
          </cell>
          <cell r="E10685" t="str">
            <v>BBL</v>
          </cell>
          <cell r="I10685" t="str">
            <v>WA</v>
          </cell>
          <cell r="J10685" t="str">
            <v>15:15 US Eastern</v>
          </cell>
          <cell r="K10685" t="str">
            <v>u</v>
          </cell>
          <cell r="L10685">
            <v>3</v>
          </cell>
          <cell r="M10685">
            <v>37260</v>
          </cell>
          <cell r="N10685">
            <v>42216</v>
          </cell>
          <cell r="O10685" t="str">
            <v>Y</v>
          </cell>
          <cell r="R10685" t="str">
            <v>Asia Pacific</v>
          </cell>
          <cell r="S10685" t="str">
            <v>Singapore</v>
          </cell>
          <cell r="T10685" t="str">
            <v>Yield</v>
          </cell>
        </row>
        <row r="10686">
          <cell r="A10686" t="str">
            <v>FYADY00</v>
          </cell>
          <cell r="B10686" t="str">
            <v>YL</v>
          </cell>
          <cell r="C10686" t="str">
            <v>Arab Medium USWC Cracking Yield WAvg</v>
          </cell>
          <cell r="D10686" t="str">
            <v>USD</v>
          </cell>
          <cell r="E10686" t="str">
            <v>BBL</v>
          </cell>
          <cell r="I10686" t="str">
            <v>WA</v>
          </cell>
          <cell r="J10686" t="str">
            <v>15:15 US Eastern</v>
          </cell>
          <cell r="K10686" t="str">
            <v>u</v>
          </cell>
          <cell r="L10686">
            <v>3</v>
          </cell>
          <cell r="M10686">
            <v>41397</v>
          </cell>
          <cell r="N10686">
            <v>42216</v>
          </cell>
          <cell r="O10686" t="str">
            <v>Y</v>
          </cell>
          <cell r="R10686" t="str">
            <v>US West Coast</v>
          </cell>
          <cell r="S10686" t="str">
            <v>Los Angeles and San Francisco</v>
          </cell>
          <cell r="T10686" t="str">
            <v>Yield</v>
          </cell>
        </row>
        <row r="10687">
          <cell r="A10687" t="str">
            <v>FYADZ00</v>
          </cell>
          <cell r="B10687" t="str">
            <v>YS</v>
          </cell>
          <cell r="C10687" t="str">
            <v>Attaka Singapore Visbreaking Yield WAvg</v>
          </cell>
          <cell r="D10687" t="str">
            <v>USD</v>
          </cell>
          <cell r="E10687" t="str">
            <v>BBL</v>
          </cell>
          <cell r="I10687" t="str">
            <v>WA</v>
          </cell>
          <cell r="J10687" t="str">
            <v>15:15 US Eastern</v>
          </cell>
          <cell r="K10687" t="str">
            <v>u</v>
          </cell>
          <cell r="L10687">
            <v>3</v>
          </cell>
          <cell r="M10687">
            <v>37260</v>
          </cell>
          <cell r="N10687">
            <v>42216</v>
          </cell>
          <cell r="O10687" t="str">
            <v>Y</v>
          </cell>
          <cell r="R10687" t="str">
            <v>Asia Pacific</v>
          </cell>
          <cell r="S10687" t="str">
            <v>Singapore</v>
          </cell>
          <cell r="T10687" t="str">
            <v>Yield</v>
          </cell>
        </row>
        <row r="10688">
          <cell r="A10688" t="str">
            <v>FYAEB00</v>
          </cell>
          <cell r="B10688" t="str">
            <v>YR</v>
          </cell>
          <cell r="C10688" t="str">
            <v>Azeri Light ARA Cracking Yield WAvg</v>
          </cell>
          <cell r="D10688" t="str">
            <v>USD</v>
          </cell>
          <cell r="E10688" t="str">
            <v>BBL</v>
          </cell>
          <cell r="I10688" t="str">
            <v>WA</v>
          </cell>
          <cell r="J10688" t="str">
            <v>16:30 Singapore</v>
          </cell>
          <cell r="K10688" t="str">
            <v>u</v>
          </cell>
          <cell r="L10688">
            <v>3</v>
          </cell>
          <cell r="M10688">
            <v>37260</v>
          </cell>
          <cell r="N10688">
            <v>42216</v>
          </cell>
          <cell r="O10688" t="str">
            <v>Y</v>
          </cell>
          <cell r="R10688" t="str">
            <v>North West Europe</v>
          </cell>
          <cell r="S10688" t="str">
            <v>Amsterdam, Rotterdam and Antwerp</v>
          </cell>
          <cell r="T10688" t="str">
            <v>Yield</v>
          </cell>
        </row>
        <row r="10689">
          <cell r="A10689" t="str">
            <v>FYAED00</v>
          </cell>
          <cell r="B10689" t="str">
            <v>YR</v>
          </cell>
          <cell r="C10689" t="str">
            <v>Azeri Light ARA Visbreaking Yield WAvg</v>
          </cell>
          <cell r="D10689" t="str">
            <v>USD</v>
          </cell>
          <cell r="E10689" t="str">
            <v>BBL</v>
          </cell>
          <cell r="I10689" t="str">
            <v>WA</v>
          </cell>
          <cell r="J10689" t="str">
            <v>16:30 Singapore</v>
          </cell>
          <cell r="K10689" t="str">
            <v>u</v>
          </cell>
          <cell r="L10689">
            <v>3</v>
          </cell>
          <cell r="M10689">
            <v>37260</v>
          </cell>
          <cell r="N10689">
            <v>42216</v>
          </cell>
          <cell r="O10689" t="str">
            <v>Y</v>
          </cell>
          <cell r="R10689" t="str">
            <v>North West Europe</v>
          </cell>
          <cell r="S10689" t="str">
            <v>Amsterdam, Rotterdam and Antwerp</v>
          </cell>
          <cell r="T10689" t="str">
            <v>Yield</v>
          </cell>
        </row>
        <row r="10690">
          <cell r="A10690" t="str">
            <v>FYAEF00</v>
          </cell>
          <cell r="B10690" t="str">
            <v>YI</v>
          </cell>
          <cell r="C10690" t="str">
            <v>Azeri Light Italy Cracking Yield WAvg</v>
          </cell>
          <cell r="D10690" t="str">
            <v>USD</v>
          </cell>
          <cell r="E10690" t="str">
            <v>BBL</v>
          </cell>
          <cell r="I10690" t="str">
            <v>WA</v>
          </cell>
          <cell r="J10690" t="str">
            <v>16:30 Singapore</v>
          </cell>
          <cell r="K10690" t="str">
            <v>u</v>
          </cell>
          <cell r="L10690">
            <v>3</v>
          </cell>
          <cell r="M10690">
            <v>37260</v>
          </cell>
          <cell r="N10690">
            <v>42216</v>
          </cell>
          <cell r="O10690" t="str">
            <v>Y</v>
          </cell>
          <cell r="R10690" t="str">
            <v>Mediterranean</v>
          </cell>
          <cell r="S10690" t="str">
            <v>Italy</v>
          </cell>
          <cell r="T10690" t="str">
            <v>Yield</v>
          </cell>
        </row>
        <row r="10691">
          <cell r="A10691" t="str">
            <v>FYAEH00</v>
          </cell>
          <cell r="B10691" t="str">
            <v>YI</v>
          </cell>
          <cell r="C10691" t="str">
            <v>Azeri Light Italy Visbreaking Yield WAvg</v>
          </cell>
          <cell r="D10691" t="str">
            <v>USD</v>
          </cell>
          <cell r="E10691" t="str">
            <v>BBL</v>
          </cell>
          <cell r="I10691" t="str">
            <v>WA</v>
          </cell>
          <cell r="J10691" t="str">
            <v>16:30 Singapore</v>
          </cell>
          <cell r="K10691" t="str">
            <v>u</v>
          </cell>
          <cell r="L10691">
            <v>3</v>
          </cell>
          <cell r="M10691">
            <v>37260</v>
          </cell>
          <cell r="N10691">
            <v>42216</v>
          </cell>
          <cell r="O10691" t="str">
            <v>Y</v>
          </cell>
          <cell r="R10691" t="str">
            <v>Mediterranean</v>
          </cell>
          <cell r="S10691" t="str">
            <v>Italy</v>
          </cell>
          <cell r="T10691" t="str">
            <v>Yield</v>
          </cell>
        </row>
        <row r="10692">
          <cell r="A10692" t="str">
            <v>FYAEJ00</v>
          </cell>
          <cell r="B10692" t="str">
            <v>YCZ</v>
          </cell>
          <cell r="C10692" t="str">
            <v>BCF 17 Caribbean Coking Yield WAvg</v>
          </cell>
          <cell r="D10692" t="str">
            <v>USD</v>
          </cell>
          <cell r="E10692" t="str">
            <v>BBL</v>
          </cell>
          <cell r="I10692" t="str">
            <v>WA</v>
          </cell>
          <cell r="J10692" t="str">
            <v>16:30 Singapore</v>
          </cell>
          <cell r="K10692" t="str">
            <v>u</v>
          </cell>
          <cell r="L10692">
            <v>3</v>
          </cell>
          <cell r="M10692">
            <v>37260</v>
          </cell>
          <cell r="N10692">
            <v>41572</v>
          </cell>
          <cell r="R10692" t="str">
            <v>Caribbean</v>
          </cell>
          <cell r="S10692" t="str">
            <v>Caribbean</v>
          </cell>
          <cell r="T10692" t="str">
            <v>Yield</v>
          </cell>
        </row>
        <row r="10693">
          <cell r="A10693" t="str">
            <v>FYAEL00</v>
          </cell>
          <cell r="B10693" t="str">
            <v>YCZ</v>
          </cell>
          <cell r="C10693" t="str">
            <v>BCF 17 Caribbean Cracking Yield WAvg</v>
          </cell>
          <cell r="D10693" t="str">
            <v>USD</v>
          </cell>
          <cell r="E10693" t="str">
            <v>BBL</v>
          </cell>
          <cell r="I10693" t="str">
            <v>WA</v>
          </cell>
          <cell r="J10693" t="str">
            <v>16:30 Singapore</v>
          </cell>
          <cell r="K10693" t="str">
            <v>u</v>
          </cell>
          <cell r="L10693">
            <v>3</v>
          </cell>
          <cell r="M10693">
            <v>37260</v>
          </cell>
          <cell r="N10693">
            <v>41572</v>
          </cell>
          <cell r="R10693" t="str">
            <v>Caribbean</v>
          </cell>
          <cell r="S10693" t="str">
            <v>Caribbean</v>
          </cell>
          <cell r="T10693" t="str">
            <v>Yield</v>
          </cell>
        </row>
        <row r="10694">
          <cell r="A10694" t="str">
            <v>FYAEN00</v>
          </cell>
          <cell r="B10694" t="str">
            <v>YHZ</v>
          </cell>
          <cell r="C10694" t="str">
            <v>BCF 17 USGC Coking Yield WAvg</v>
          </cell>
          <cell r="D10694" t="str">
            <v>USD</v>
          </cell>
          <cell r="E10694" t="str">
            <v>BBL</v>
          </cell>
          <cell r="I10694" t="str">
            <v>WA</v>
          </cell>
          <cell r="J10694" t="str">
            <v>15:15 US Eastern</v>
          </cell>
          <cell r="K10694" t="str">
            <v>u</v>
          </cell>
          <cell r="L10694">
            <v>3</v>
          </cell>
          <cell r="M10694">
            <v>37260</v>
          </cell>
          <cell r="N10694">
            <v>41572</v>
          </cell>
          <cell r="R10694" t="str">
            <v>US Gulf Coast</v>
          </cell>
          <cell r="S10694" t="str">
            <v>Beaumont-Port Arthur, Lake Charles and Greater Houston</v>
          </cell>
          <cell r="T10694" t="str">
            <v>Yield</v>
          </cell>
        </row>
        <row r="10695">
          <cell r="A10695" t="str">
            <v>FYAEP00</v>
          </cell>
          <cell r="B10695" t="str">
            <v>YHZ</v>
          </cell>
          <cell r="C10695" t="str">
            <v>BCF 17 USGC Cracking Yield WAvg</v>
          </cell>
          <cell r="D10695" t="str">
            <v>USD</v>
          </cell>
          <cell r="E10695" t="str">
            <v>BBL</v>
          </cell>
          <cell r="I10695" t="str">
            <v>WA</v>
          </cell>
          <cell r="J10695" t="str">
            <v>15:15 US Eastern</v>
          </cell>
          <cell r="K10695" t="str">
            <v>u</v>
          </cell>
          <cell r="L10695">
            <v>3</v>
          </cell>
          <cell r="M10695">
            <v>37260</v>
          </cell>
          <cell r="N10695">
            <v>41572</v>
          </cell>
          <cell r="R10695" t="str">
            <v>US Gulf Coast</v>
          </cell>
          <cell r="S10695" t="str">
            <v>Beaumont-Port Arthur, Lake Charles and Greater Houston</v>
          </cell>
          <cell r="T10695" t="str">
            <v>Yield</v>
          </cell>
        </row>
        <row r="10696">
          <cell r="A10696" t="str">
            <v>FYAER00</v>
          </cell>
          <cell r="B10696" t="str">
            <v>YC</v>
          </cell>
          <cell r="C10696" t="str">
            <v>BCF 22 Caribbean Coking Yield WAvg</v>
          </cell>
          <cell r="D10696" t="str">
            <v>USD</v>
          </cell>
          <cell r="E10696" t="str">
            <v>BBL</v>
          </cell>
          <cell r="I10696" t="str">
            <v>WA</v>
          </cell>
          <cell r="J10696" t="str">
            <v>16:30 Singapore</v>
          </cell>
          <cell r="K10696" t="str">
            <v>u</v>
          </cell>
          <cell r="L10696">
            <v>3</v>
          </cell>
          <cell r="M10696">
            <v>37260</v>
          </cell>
          <cell r="N10696">
            <v>42216</v>
          </cell>
          <cell r="O10696" t="str">
            <v>Y</v>
          </cell>
          <cell r="R10696" t="str">
            <v>Caribbean</v>
          </cell>
          <cell r="S10696" t="str">
            <v>Caribbean</v>
          </cell>
          <cell r="T10696" t="str">
            <v>Yield</v>
          </cell>
        </row>
        <row r="10697">
          <cell r="A10697" t="str">
            <v>FYAET00</v>
          </cell>
          <cell r="B10697" t="str">
            <v>YC</v>
          </cell>
          <cell r="C10697" t="str">
            <v>BCF 22 Caribbean Cracking Yield WAvg</v>
          </cell>
          <cell r="D10697" t="str">
            <v>USD</v>
          </cell>
          <cell r="E10697" t="str">
            <v>BBL</v>
          </cell>
          <cell r="I10697" t="str">
            <v>WA</v>
          </cell>
          <cell r="J10697" t="str">
            <v>16:30 Singapore</v>
          </cell>
          <cell r="K10697" t="str">
            <v>u</v>
          </cell>
          <cell r="L10697">
            <v>3</v>
          </cell>
          <cell r="M10697">
            <v>37260</v>
          </cell>
          <cell r="N10697">
            <v>42216</v>
          </cell>
          <cell r="O10697" t="str">
            <v>Y</v>
          </cell>
          <cell r="R10697" t="str">
            <v>Caribbean</v>
          </cell>
          <cell r="S10697" t="str">
            <v>Caribbean</v>
          </cell>
          <cell r="T10697" t="str">
            <v>Yield</v>
          </cell>
        </row>
        <row r="10698">
          <cell r="A10698" t="str">
            <v>FYAEV00</v>
          </cell>
          <cell r="B10698" t="str">
            <v>YNZ</v>
          </cell>
          <cell r="C10698" t="str">
            <v>BCF 22 USAC Coking Yield WAvg</v>
          </cell>
          <cell r="D10698" t="str">
            <v>USD</v>
          </cell>
          <cell r="E10698" t="str">
            <v>BBL</v>
          </cell>
          <cell r="I10698" t="str">
            <v>WA</v>
          </cell>
          <cell r="J10698" t="str">
            <v>15:15 US Eastern</v>
          </cell>
          <cell r="K10698" t="str">
            <v>u</v>
          </cell>
          <cell r="L10698">
            <v>3</v>
          </cell>
          <cell r="M10698">
            <v>37260</v>
          </cell>
          <cell r="N10698">
            <v>41572</v>
          </cell>
          <cell r="R10698" t="str">
            <v>US Atlantic Coast</v>
          </cell>
          <cell r="S10698" t="str">
            <v>New York</v>
          </cell>
          <cell r="T10698" t="str">
            <v>Yield</v>
          </cell>
        </row>
        <row r="10699">
          <cell r="A10699" t="str">
            <v>FYAEX00</v>
          </cell>
          <cell r="B10699" t="str">
            <v>YNZ</v>
          </cell>
          <cell r="C10699" t="str">
            <v>BCF 22 USAC Cracking Yield WAvg</v>
          </cell>
          <cell r="D10699" t="str">
            <v>USD</v>
          </cell>
          <cell r="E10699" t="str">
            <v>BBL</v>
          </cell>
          <cell r="I10699" t="str">
            <v>WA</v>
          </cell>
          <cell r="J10699" t="str">
            <v>15:15 US Eastern</v>
          </cell>
          <cell r="K10699" t="str">
            <v>u</v>
          </cell>
          <cell r="L10699">
            <v>3</v>
          </cell>
          <cell r="M10699">
            <v>37260</v>
          </cell>
          <cell r="N10699">
            <v>41572</v>
          </cell>
          <cell r="R10699" t="str">
            <v>US Atlantic Coast</v>
          </cell>
          <cell r="S10699" t="str">
            <v>New York</v>
          </cell>
          <cell r="T10699" t="str">
            <v>Yield</v>
          </cell>
        </row>
        <row r="10700">
          <cell r="A10700" t="str">
            <v>FYAEZ00</v>
          </cell>
          <cell r="B10700" t="str">
            <v>YH</v>
          </cell>
          <cell r="C10700" t="str">
            <v>BCF 22 USGC Coking Yield WAvg</v>
          </cell>
          <cell r="D10700" t="str">
            <v>USD</v>
          </cell>
          <cell r="E10700" t="str">
            <v>BBL</v>
          </cell>
          <cell r="I10700" t="str">
            <v>WA</v>
          </cell>
          <cell r="J10700" t="str">
            <v>15:15 US Eastern</v>
          </cell>
          <cell r="K10700" t="str">
            <v>u</v>
          </cell>
          <cell r="L10700">
            <v>3</v>
          </cell>
          <cell r="M10700">
            <v>37260</v>
          </cell>
          <cell r="N10700">
            <v>42216</v>
          </cell>
          <cell r="O10700" t="str">
            <v>Y</v>
          </cell>
          <cell r="R10700" t="str">
            <v>US Gulf Coast</v>
          </cell>
          <cell r="S10700" t="str">
            <v>Beaumont-Port Arthur, Lake Charles and Greater Houston</v>
          </cell>
          <cell r="T10700" t="str">
            <v>Yield</v>
          </cell>
        </row>
        <row r="10701">
          <cell r="A10701" t="str">
            <v>FYAFB00</v>
          </cell>
          <cell r="B10701" t="str">
            <v>YH</v>
          </cell>
          <cell r="C10701" t="str">
            <v>BCF 22 USGC Cracking Yield WAvg</v>
          </cell>
          <cell r="D10701" t="str">
            <v>USD</v>
          </cell>
          <cell r="E10701" t="str">
            <v>BBL</v>
          </cell>
          <cell r="I10701" t="str">
            <v>WA</v>
          </cell>
          <cell r="J10701" t="str">
            <v>15:15 US Eastern</v>
          </cell>
          <cell r="K10701" t="str">
            <v>u</v>
          </cell>
          <cell r="L10701">
            <v>3</v>
          </cell>
          <cell r="M10701">
            <v>37260</v>
          </cell>
          <cell r="N10701">
            <v>42216</v>
          </cell>
          <cell r="O10701" t="str">
            <v>Y</v>
          </cell>
          <cell r="R10701" t="str">
            <v>US Gulf Coast</v>
          </cell>
          <cell r="S10701" t="str">
            <v>Beaumont-Port Arthur, Lake Charles and Greater Houston</v>
          </cell>
          <cell r="T10701" t="str">
            <v>Yield</v>
          </cell>
        </row>
        <row r="10702">
          <cell r="A10702" t="str">
            <v>FYAFD00</v>
          </cell>
          <cell r="B10702" t="str">
            <v>YC</v>
          </cell>
          <cell r="C10702" t="str">
            <v>BCF 24 Caribbean Coking Yield WAvg</v>
          </cell>
          <cell r="D10702" t="str">
            <v>USD</v>
          </cell>
          <cell r="E10702" t="str">
            <v>BBL</v>
          </cell>
          <cell r="I10702" t="str">
            <v>WA</v>
          </cell>
          <cell r="J10702" t="str">
            <v>16:30 Singapore</v>
          </cell>
          <cell r="K10702" t="str">
            <v>u</v>
          </cell>
          <cell r="L10702">
            <v>3</v>
          </cell>
          <cell r="M10702">
            <v>37260</v>
          </cell>
          <cell r="N10702">
            <v>42216</v>
          </cell>
          <cell r="O10702" t="str">
            <v>Y</v>
          </cell>
          <cell r="R10702" t="str">
            <v>Caribbean</v>
          </cell>
          <cell r="S10702" t="str">
            <v>Caribbean</v>
          </cell>
          <cell r="T10702" t="str">
            <v>Yield</v>
          </cell>
        </row>
        <row r="10703">
          <cell r="A10703" t="str">
            <v>FYAFF00</v>
          </cell>
          <cell r="B10703" t="str">
            <v>YC</v>
          </cell>
          <cell r="C10703" t="str">
            <v>BCF 24 Caribbean Cracking Yield WAvg</v>
          </cell>
          <cell r="D10703" t="str">
            <v>USD</v>
          </cell>
          <cell r="E10703" t="str">
            <v>BBL</v>
          </cell>
          <cell r="I10703" t="str">
            <v>WA</v>
          </cell>
          <cell r="J10703" t="str">
            <v>16:30 Singapore</v>
          </cell>
          <cell r="K10703" t="str">
            <v>u</v>
          </cell>
          <cell r="L10703">
            <v>3</v>
          </cell>
          <cell r="M10703">
            <v>37260</v>
          </cell>
          <cell r="N10703">
            <v>42216</v>
          </cell>
          <cell r="O10703" t="str">
            <v>Y</v>
          </cell>
          <cell r="R10703" t="str">
            <v>Caribbean</v>
          </cell>
          <cell r="S10703" t="str">
            <v>Caribbean</v>
          </cell>
          <cell r="T10703" t="str">
            <v>Yield</v>
          </cell>
        </row>
        <row r="10704">
          <cell r="A10704" t="str">
            <v>FYAFH00</v>
          </cell>
          <cell r="B10704" t="str">
            <v>YH</v>
          </cell>
          <cell r="C10704" t="str">
            <v>BCF 24 USGC Coking Yield WAvg</v>
          </cell>
          <cell r="D10704" t="str">
            <v>USD</v>
          </cell>
          <cell r="E10704" t="str">
            <v>BBL</v>
          </cell>
          <cell r="I10704" t="str">
            <v>WA</v>
          </cell>
          <cell r="J10704" t="str">
            <v>15:15 US Eastern</v>
          </cell>
          <cell r="K10704" t="str">
            <v>u</v>
          </cell>
          <cell r="L10704">
            <v>3</v>
          </cell>
          <cell r="M10704">
            <v>37260</v>
          </cell>
          <cell r="N10704">
            <v>42216</v>
          </cell>
          <cell r="O10704" t="str">
            <v>Y</v>
          </cell>
          <cell r="R10704" t="str">
            <v>US Gulf Coast</v>
          </cell>
          <cell r="S10704" t="str">
            <v>Beaumont-Port Arthur, Lake Charles and Greater Houston</v>
          </cell>
          <cell r="T10704" t="str">
            <v>Yield</v>
          </cell>
        </row>
        <row r="10705">
          <cell r="A10705" t="str">
            <v>FYAFJ00</v>
          </cell>
          <cell r="B10705" t="str">
            <v>YH</v>
          </cell>
          <cell r="C10705" t="str">
            <v>BCF 24 USGC Cracking Yield WAvg</v>
          </cell>
          <cell r="D10705" t="str">
            <v>USD</v>
          </cell>
          <cell r="E10705" t="str">
            <v>BBL</v>
          </cell>
          <cell r="I10705" t="str">
            <v>WA</v>
          </cell>
          <cell r="J10705" t="str">
            <v>15:15 US Eastern</v>
          </cell>
          <cell r="K10705" t="str">
            <v>u</v>
          </cell>
          <cell r="L10705">
            <v>3</v>
          </cell>
          <cell r="M10705">
            <v>37260</v>
          </cell>
          <cell r="N10705">
            <v>42216</v>
          </cell>
          <cell r="O10705" t="str">
            <v>Y</v>
          </cell>
          <cell r="R10705" t="str">
            <v>US Gulf Coast</v>
          </cell>
          <cell r="S10705" t="str">
            <v>Beaumont-Port Arthur, Lake Charles and Greater Houston</v>
          </cell>
          <cell r="T10705" t="str">
            <v>Yield</v>
          </cell>
        </row>
        <row r="10706">
          <cell r="A10706" t="str">
            <v>FYAFL00</v>
          </cell>
          <cell r="B10706" t="str">
            <v>YUZ</v>
          </cell>
          <cell r="C10706" t="str">
            <v>BCF 24 Midwest Coking Yield WAvg</v>
          </cell>
          <cell r="D10706" t="str">
            <v>USD</v>
          </cell>
          <cell r="E10706" t="str">
            <v>BBL</v>
          </cell>
          <cell r="I10706" t="str">
            <v>WA</v>
          </cell>
          <cell r="J10706" t="str">
            <v>15:15 US Eastern</v>
          </cell>
          <cell r="K10706" t="str">
            <v>u</v>
          </cell>
          <cell r="L10706">
            <v>3</v>
          </cell>
          <cell r="M10706">
            <v>37260</v>
          </cell>
          <cell r="N10706">
            <v>41572</v>
          </cell>
          <cell r="R10706" t="str">
            <v>US Midwest</v>
          </cell>
          <cell r="S10706" t="str">
            <v>US Midwest</v>
          </cell>
          <cell r="T10706" t="str">
            <v>Yield</v>
          </cell>
        </row>
        <row r="10707">
          <cell r="A10707" t="str">
            <v>FYAFP00</v>
          </cell>
          <cell r="B10707" t="str">
            <v>YR</v>
          </cell>
          <cell r="C10707" t="str">
            <v>Basrah Light ARA Cracking Yield WAvg</v>
          </cell>
          <cell r="D10707" t="str">
            <v>USD</v>
          </cell>
          <cell r="E10707" t="str">
            <v>BBL</v>
          </cell>
          <cell r="I10707" t="str">
            <v>WA</v>
          </cell>
          <cell r="J10707" t="str">
            <v>16:30 Singapore</v>
          </cell>
          <cell r="K10707" t="str">
            <v>u</v>
          </cell>
          <cell r="L10707">
            <v>3</v>
          </cell>
          <cell r="M10707">
            <v>37260</v>
          </cell>
          <cell r="N10707">
            <v>42216</v>
          </cell>
          <cell r="O10707" t="str">
            <v>Y</v>
          </cell>
          <cell r="R10707" t="str">
            <v>North West Europe</v>
          </cell>
          <cell r="S10707" t="str">
            <v>Amsterdam, Rotterdam and Antwerp</v>
          </cell>
          <cell r="T10707" t="str">
            <v>Yield</v>
          </cell>
        </row>
        <row r="10708">
          <cell r="A10708" t="str">
            <v>FYAFR00</v>
          </cell>
          <cell r="B10708" t="str">
            <v>YR</v>
          </cell>
          <cell r="C10708" t="str">
            <v>Basrah Light ARA Visbreaking Yield WAvg</v>
          </cell>
          <cell r="D10708" t="str">
            <v>USD</v>
          </cell>
          <cell r="E10708" t="str">
            <v>BBL</v>
          </cell>
          <cell r="I10708" t="str">
            <v>WA</v>
          </cell>
          <cell r="J10708" t="str">
            <v>16:30 Singapore</v>
          </cell>
          <cell r="K10708" t="str">
            <v>u</v>
          </cell>
          <cell r="L10708">
            <v>3</v>
          </cell>
          <cell r="M10708">
            <v>37260</v>
          </cell>
          <cell r="N10708">
            <v>42216</v>
          </cell>
          <cell r="O10708" t="str">
            <v>Y</v>
          </cell>
          <cell r="R10708" t="str">
            <v>North West Europe</v>
          </cell>
          <cell r="S10708" t="str">
            <v>Amsterdam, Rotterdam and Antwerp</v>
          </cell>
          <cell r="T10708" t="str">
            <v>Yield</v>
          </cell>
        </row>
        <row r="10709">
          <cell r="A10709" t="str">
            <v>FYAFT00</v>
          </cell>
          <cell r="B10709" t="str">
            <v>YC</v>
          </cell>
          <cell r="C10709" t="str">
            <v>Basrah Light Caribbean Coking Yield WAvg</v>
          </cell>
          <cell r="D10709" t="str">
            <v>USD</v>
          </cell>
          <cell r="E10709" t="str">
            <v>BBL</v>
          </cell>
          <cell r="I10709" t="str">
            <v>WA</v>
          </cell>
          <cell r="J10709" t="str">
            <v>16:30 Singapore</v>
          </cell>
          <cell r="K10709" t="str">
            <v>u</v>
          </cell>
          <cell r="L10709">
            <v>3</v>
          </cell>
          <cell r="M10709">
            <v>37260</v>
          </cell>
          <cell r="N10709">
            <v>42216</v>
          </cell>
          <cell r="O10709" t="str">
            <v>Y</v>
          </cell>
          <cell r="R10709" t="str">
            <v>Caribbean</v>
          </cell>
          <cell r="S10709" t="str">
            <v>Caribbean</v>
          </cell>
          <cell r="T10709" t="str">
            <v>Yield</v>
          </cell>
        </row>
        <row r="10710">
          <cell r="A10710" t="str">
            <v>FYAFV00</v>
          </cell>
          <cell r="B10710" t="str">
            <v>YC</v>
          </cell>
          <cell r="C10710" t="str">
            <v>Basrah Light Caribbean Cracking Yield WAvg</v>
          </cell>
          <cell r="D10710" t="str">
            <v>USD</v>
          </cell>
          <cell r="E10710" t="str">
            <v>BBL</v>
          </cell>
          <cell r="I10710" t="str">
            <v>WA</v>
          </cell>
          <cell r="J10710" t="str">
            <v>16:30 Singapore</v>
          </cell>
          <cell r="K10710" t="str">
            <v>u</v>
          </cell>
          <cell r="L10710">
            <v>3</v>
          </cell>
          <cell r="M10710">
            <v>37260</v>
          </cell>
          <cell r="N10710">
            <v>42216</v>
          </cell>
          <cell r="O10710" t="str">
            <v>Y</v>
          </cell>
          <cell r="R10710" t="str">
            <v>Caribbean</v>
          </cell>
          <cell r="S10710" t="str">
            <v>Caribbean</v>
          </cell>
          <cell r="T10710" t="str">
            <v>Yield</v>
          </cell>
        </row>
        <row r="10711">
          <cell r="A10711" t="str">
            <v>FYAFX00</v>
          </cell>
          <cell r="B10711" t="str">
            <v>YI</v>
          </cell>
          <cell r="C10711" t="str">
            <v>Basrah Light Italy Cracking Yield WAvg</v>
          </cell>
          <cell r="D10711" t="str">
            <v>USD</v>
          </cell>
          <cell r="E10711" t="str">
            <v>BBL</v>
          </cell>
          <cell r="I10711" t="str">
            <v>WA</v>
          </cell>
          <cell r="J10711" t="str">
            <v>16:30 Singapore</v>
          </cell>
          <cell r="K10711" t="str">
            <v>u</v>
          </cell>
          <cell r="L10711">
            <v>3</v>
          </cell>
          <cell r="M10711">
            <v>37260</v>
          </cell>
          <cell r="N10711">
            <v>42216</v>
          </cell>
          <cell r="O10711" t="str">
            <v>Y</v>
          </cell>
          <cell r="R10711" t="str">
            <v>Mediterranean</v>
          </cell>
          <cell r="S10711" t="str">
            <v>Italy</v>
          </cell>
          <cell r="T10711" t="str">
            <v>Yield</v>
          </cell>
        </row>
        <row r="10712">
          <cell r="A10712" t="str">
            <v>FYAFZ00</v>
          </cell>
          <cell r="B10712" t="str">
            <v>YI</v>
          </cell>
          <cell r="C10712" t="str">
            <v>Basrah Light Italy Visbreaking Yield WAvg</v>
          </cell>
          <cell r="D10712" t="str">
            <v>USD</v>
          </cell>
          <cell r="E10712" t="str">
            <v>BBL</v>
          </cell>
          <cell r="I10712" t="str">
            <v>WA</v>
          </cell>
          <cell r="J10712" t="str">
            <v>16:30 Singapore</v>
          </cell>
          <cell r="K10712" t="str">
            <v>u</v>
          </cell>
          <cell r="L10712">
            <v>3</v>
          </cell>
          <cell r="M10712">
            <v>37260</v>
          </cell>
          <cell r="N10712">
            <v>42216</v>
          </cell>
          <cell r="O10712" t="str">
            <v>Y</v>
          </cell>
          <cell r="R10712" t="str">
            <v>Mediterranean</v>
          </cell>
          <cell r="S10712" t="str">
            <v>Italy</v>
          </cell>
          <cell r="T10712" t="str">
            <v>Yield</v>
          </cell>
        </row>
        <row r="10713">
          <cell r="A10713" t="str">
            <v>FYAGB00</v>
          </cell>
          <cell r="B10713" t="str">
            <v>YH</v>
          </cell>
          <cell r="C10713" t="str">
            <v>Basrah Light USGC Coking Yield WAvg</v>
          </cell>
          <cell r="D10713" t="str">
            <v>USD</v>
          </cell>
          <cell r="E10713" t="str">
            <v>BBL</v>
          </cell>
          <cell r="I10713" t="str">
            <v>WA</v>
          </cell>
          <cell r="J10713" t="str">
            <v>15:15 US Eastern</v>
          </cell>
          <cell r="K10713" t="str">
            <v>u</v>
          </cell>
          <cell r="L10713">
            <v>3</v>
          </cell>
          <cell r="M10713">
            <v>37260</v>
          </cell>
          <cell r="N10713">
            <v>42216</v>
          </cell>
          <cell r="O10713" t="str">
            <v>Y</v>
          </cell>
          <cell r="R10713" t="str">
            <v>US Gulf Coast</v>
          </cell>
          <cell r="S10713" t="str">
            <v>Beaumont-Port Arthur, Lake Charles and Greater Houston</v>
          </cell>
          <cell r="T10713" t="str">
            <v>Yield</v>
          </cell>
        </row>
        <row r="10714">
          <cell r="A10714" t="str">
            <v>FYAGD00</v>
          </cell>
          <cell r="B10714" t="str">
            <v>YH</v>
          </cell>
          <cell r="C10714" t="str">
            <v>Basrah Light USGC Cracking Yield WAvg</v>
          </cell>
          <cell r="D10714" t="str">
            <v>USD</v>
          </cell>
          <cell r="E10714" t="str">
            <v>BBL</v>
          </cell>
          <cell r="I10714" t="str">
            <v>WA</v>
          </cell>
          <cell r="J10714" t="str">
            <v>15:15 US Eastern</v>
          </cell>
          <cell r="K10714" t="str">
            <v>u</v>
          </cell>
          <cell r="L10714">
            <v>3</v>
          </cell>
          <cell r="M10714">
            <v>37260</v>
          </cell>
          <cell r="N10714">
            <v>42216</v>
          </cell>
          <cell r="O10714" t="str">
            <v>Y</v>
          </cell>
          <cell r="R10714" t="str">
            <v>US Gulf Coast</v>
          </cell>
          <cell r="S10714" t="str">
            <v>Beaumont-Port Arthur, Lake Charles and Greater Houston</v>
          </cell>
          <cell r="T10714" t="str">
            <v>Yield</v>
          </cell>
        </row>
        <row r="10715">
          <cell r="A10715" t="str">
            <v>FYAGF00</v>
          </cell>
          <cell r="B10715" t="str">
            <v>YUZ</v>
          </cell>
          <cell r="C10715" t="str">
            <v>Basrah Light Midwest Coking Yield WAvg</v>
          </cell>
          <cell r="D10715" t="str">
            <v>USD</v>
          </cell>
          <cell r="E10715" t="str">
            <v>BBL</v>
          </cell>
          <cell r="I10715" t="str">
            <v>WA</v>
          </cell>
          <cell r="J10715" t="str">
            <v>15:15 US Eastern</v>
          </cell>
          <cell r="K10715" t="str">
            <v>u</v>
          </cell>
          <cell r="L10715">
            <v>3</v>
          </cell>
          <cell r="M10715">
            <v>37260</v>
          </cell>
          <cell r="N10715">
            <v>41572</v>
          </cell>
          <cell r="R10715" t="str">
            <v>US Midwest</v>
          </cell>
          <cell r="S10715" t="str">
            <v>US Midwest</v>
          </cell>
          <cell r="T10715" t="str">
            <v>Yield</v>
          </cell>
        </row>
        <row r="10716">
          <cell r="A10716" t="str">
            <v>FYAGH00</v>
          </cell>
          <cell r="B10716" t="str">
            <v>YUZ</v>
          </cell>
          <cell r="C10716" t="str">
            <v>Basrah Light Midwest Cracking Yield WAvg</v>
          </cell>
          <cell r="D10716" t="str">
            <v>USD</v>
          </cell>
          <cell r="E10716" t="str">
            <v>BBL</v>
          </cell>
          <cell r="I10716" t="str">
            <v>WA</v>
          </cell>
          <cell r="J10716" t="str">
            <v>15:15 US Eastern</v>
          </cell>
          <cell r="K10716" t="str">
            <v>u</v>
          </cell>
          <cell r="L10716">
            <v>3</v>
          </cell>
          <cell r="M10716">
            <v>37260</v>
          </cell>
          <cell r="N10716">
            <v>41572</v>
          </cell>
          <cell r="R10716" t="str">
            <v>US Midwest</v>
          </cell>
          <cell r="S10716" t="str">
            <v>US Midwest</v>
          </cell>
          <cell r="T10716" t="str">
            <v>Yield</v>
          </cell>
        </row>
        <row r="10717">
          <cell r="A10717" t="str">
            <v>FYAGJ00</v>
          </cell>
          <cell r="B10717" t="str">
            <v>YL</v>
          </cell>
          <cell r="C10717" t="str">
            <v>Basrah Light USWC Coking Yield WAvg</v>
          </cell>
          <cell r="D10717" t="str">
            <v>USD</v>
          </cell>
          <cell r="E10717" t="str">
            <v>BBL</v>
          </cell>
          <cell r="I10717" t="str">
            <v>WA</v>
          </cell>
          <cell r="J10717" t="str">
            <v>15:15 US Eastern</v>
          </cell>
          <cell r="K10717" t="str">
            <v>u</v>
          </cell>
          <cell r="L10717">
            <v>3</v>
          </cell>
          <cell r="M10717">
            <v>37260</v>
          </cell>
          <cell r="N10717">
            <v>42216</v>
          </cell>
          <cell r="O10717" t="str">
            <v>Y</v>
          </cell>
          <cell r="R10717" t="str">
            <v>US West Coast</v>
          </cell>
          <cell r="S10717" t="str">
            <v>Los Angeles and San Francisco</v>
          </cell>
          <cell r="T10717" t="str">
            <v>Yield</v>
          </cell>
        </row>
        <row r="10718">
          <cell r="A10718" t="str">
            <v>FYAGL00</v>
          </cell>
          <cell r="B10718" t="str">
            <v>YL</v>
          </cell>
          <cell r="C10718" t="str">
            <v>Basrah Light USWC Cracking Yield WAvg</v>
          </cell>
          <cell r="D10718" t="str">
            <v>USD</v>
          </cell>
          <cell r="E10718" t="str">
            <v>BBL</v>
          </cell>
          <cell r="I10718" t="str">
            <v>WA</v>
          </cell>
          <cell r="J10718" t="str">
            <v>15:15 US Eastern</v>
          </cell>
          <cell r="K10718" t="str">
            <v>u</v>
          </cell>
          <cell r="L10718">
            <v>3</v>
          </cell>
          <cell r="M10718">
            <v>37260</v>
          </cell>
          <cell r="N10718">
            <v>42216</v>
          </cell>
          <cell r="O10718" t="str">
            <v>Y</v>
          </cell>
          <cell r="R10718" t="str">
            <v>US West Coast</v>
          </cell>
          <cell r="S10718" t="str">
            <v>Los Angeles and San Francisco</v>
          </cell>
          <cell r="T10718" t="str">
            <v>Yield</v>
          </cell>
        </row>
        <row r="10719">
          <cell r="A10719" t="str">
            <v>FYAGN00</v>
          </cell>
          <cell r="B10719" t="str">
            <v>YC</v>
          </cell>
          <cell r="C10719" t="str">
            <v>Bonny Light Caribbean Cracking Yield WAvg</v>
          </cell>
          <cell r="D10719" t="str">
            <v>USD</v>
          </cell>
          <cell r="E10719" t="str">
            <v>BBL</v>
          </cell>
          <cell r="I10719" t="str">
            <v>WA</v>
          </cell>
          <cell r="J10719" t="str">
            <v>16:30 Singapore</v>
          </cell>
          <cell r="K10719" t="str">
            <v>u</v>
          </cell>
          <cell r="L10719">
            <v>3</v>
          </cell>
          <cell r="M10719">
            <v>37260</v>
          </cell>
          <cell r="N10719">
            <v>42216</v>
          </cell>
          <cell r="O10719" t="str">
            <v>Y</v>
          </cell>
          <cell r="R10719" t="str">
            <v>Caribbean</v>
          </cell>
          <cell r="S10719" t="str">
            <v>Caribbean</v>
          </cell>
          <cell r="T10719" t="str">
            <v>Yield</v>
          </cell>
        </row>
        <row r="10720">
          <cell r="A10720" t="str">
            <v>FYAGP00</v>
          </cell>
          <cell r="B10720" t="str">
            <v>YN</v>
          </cell>
          <cell r="C10720" t="str">
            <v>Bonny Light USAC Cracking Yield WAvg</v>
          </cell>
          <cell r="D10720" t="str">
            <v>USD</v>
          </cell>
          <cell r="E10720" t="str">
            <v>BBL</v>
          </cell>
          <cell r="I10720" t="str">
            <v>WA</v>
          </cell>
          <cell r="J10720" t="str">
            <v>15:15 US Eastern</v>
          </cell>
          <cell r="K10720" t="str">
            <v>u</v>
          </cell>
          <cell r="L10720">
            <v>3</v>
          </cell>
          <cell r="M10720">
            <v>37260</v>
          </cell>
          <cell r="N10720">
            <v>42216</v>
          </cell>
          <cell r="O10720" t="str">
            <v>Y</v>
          </cell>
          <cell r="R10720" t="str">
            <v>US Atlantic Coast</v>
          </cell>
          <cell r="S10720" t="str">
            <v>New York</v>
          </cell>
          <cell r="T10720" t="str">
            <v>Yield</v>
          </cell>
        </row>
        <row r="10721">
          <cell r="A10721" t="str">
            <v>FYAGR00</v>
          </cell>
          <cell r="B10721" t="str">
            <v>YH</v>
          </cell>
          <cell r="C10721" t="str">
            <v>Bonny Light USGC Cracking Yield WAvg</v>
          </cell>
          <cell r="D10721" t="str">
            <v>USD</v>
          </cell>
          <cell r="E10721" t="str">
            <v>BBL</v>
          </cell>
          <cell r="I10721" t="str">
            <v>WA</v>
          </cell>
          <cell r="J10721" t="str">
            <v>15:15 US Eastern</v>
          </cell>
          <cell r="K10721" t="str">
            <v>u</v>
          </cell>
          <cell r="L10721">
            <v>3</v>
          </cell>
          <cell r="M10721">
            <v>37260</v>
          </cell>
          <cell r="N10721">
            <v>42216</v>
          </cell>
          <cell r="O10721" t="str">
            <v>Y</v>
          </cell>
          <cell r="R10721" t="str">
            <v>US Gulf Coast</v>
          </cell>
          <cell r="S10721" t="str">
            <v>Beaumont-Port Arthur, Lake Charles and Greater Houston</v>
          </cell>
          <cell r="T10721" t="str">
            <v>Yield</v>
          </cell>
        </row>
        <row r="10722">
          <cell r="A10722" t="str">
            <v>FYAGT00</v>
          </cell>
          <cell r="B10722" t="str">
            <v>YUZ</v>
          </cell>
          <cell r="C10722" t="str">
            <v>Bonny Light Midwest Cracking Yield WAvg</v>
          </cell>
          <cell r="D10722" t="str">
            <v>USD</v>
          </cell>
          <cell r="E10722" t="str">
            <v>BBL</v>
          </cell>
          <cell r="I10722" t="str">
            <v>WA</v>
          </cell>
          <cell r="J10722" t="str">
            <v>15:15 US Eastern</v>
          </cell>
          <cell r="K10722" t="str">
            <v>u</v>
          </cell>
          <cell r="L10722">
            <v>3</v>
          </cell>
          <cell r="M10722">
            <v>37260</v>
          </cell>
          <cell r="N10722">
            <v>41572</v>
          </cell>
          <cell r="R10722" t="str">
            <v>US Midwest</v>
          </cell>
          <cell r="S10722" t="str">
            <v>US Midwest</v>
          </cell>
          <cell r="T10722" t="str">
            <v>Yield</v>
          </cell>
        </row>
        <row r="10723">
          <cell r="A10723" t="str">
            <v>FYAGV00</v>
          </cell>
          <cell r="B10723" t="str">
            <v>YUZ</v>
          </cell>
          <cell r="C10723" t="str">
            <v>Bow River Midwest Coking Yield WAvg</v>
          </cell>
          <cell r="D10723" t="str">
            <v>USD</v>
          </cell>
          <cell r="E10723" t="str">
            <v>BBL</v>
          </cell>
          <cell r="I10723" t="str">
            <v>WA</v>
          </cell>
          <cell r="J10723" t="str">
            <v>15:15 US Eastern</v>
          </cell>
          <cell r="K10723" t="str">
            <v>u</v>
          </cell>
          <cell r="L10723">
            <v>3</v>
          </cell>
          <cell r="M10723">
            <v>37260</v>
          </cell>
          <cell r="N10723">
            <v>42216</v>
          </cell>
          <cell r="O10723" t="str">
            <v>Y</v>
          </cell>
          <cell r="R10723" t="str">
            <v>US Midwest</v>
          </cell>
          <cell r="S10723" t="str">
            <v>US Midwest</v>
          </cell>
          <cell r="T10723" t="str">
            <v>Yield</v>
          </cell>
        </row>
        <row r="10724">
          <cell r="A10724" t="str">
            <v>FYAGZ00</v>
          </cell>
          <cell r="B10724" t="str">
            <v>YC</v>
          </cell>
          <cell r="C10724" t="str">
            <v>Brass River Caribbean Cracking Yield WAvg</v>
          </cell>
          <cell r="D10724" t="str">
            <v>USD</v>
          </cell>
          <cell r="E10724" t="str">
            <v>BBL</v>
          </cell>
          <cell r="I10724" t="str">
            <v>WA</v>
          </cell>
          <cell r="J10724" t="str">
            <v>16:30 Singapore</v>
          </cell>
          <cell r="K10724" t="str">
            <v>u</v>
          </cell>
          <cell r="L10724">
            <v>3</v>
          </cell>
          <cell r="M10724">
            <v>37260</v>
          </cell>
          <cell r="N10724">
            <v>42216</v>
          </cell>
          <cell r="O10724" t="str">
            <v>Y</v>
          </cell>
          <cell r="R10724" t="str">
            <v>Caribbean</v>
          </cell>
          <cell r="S10724" t="str">
            <v>Caribbean</v>
          </cell>
          <cell r="T10724" t="str">
            <v>Yield</v>
          </cell>
        </row>
        <row r="10725">
          <cell r="A10725" t="str">
            <v>FYAHB00</v>
          </cell>
          <cell r="B10725" t="str">
            <v>YN</v>
          </cell>
          <cell r="C10725" t="str">
            <v>Brass River USAC Cracking Yield WAvg</v>
          </cell>
          <cell r="D10725" t="str">
            <v>USD</v>
          </cell>
          <cell r="E10725" t="str">
            <v>BBL</v>
          </cell>
          <cell r="I10725" t="str">
            <v>WA</v>
          </cell>
          <cell r="J10725" t="str">
            <v>15:15 US Eastern</v>
          </cell>
          <cell r="K10725" t="str">
            <v>u</v>
          </cell>
          <cell r="L10725">
            <v>3</v>
          </cell>
          <cell r="M10725">
            <v>37260</v>
          </cell>
          <cell r="N10725">
            <v>42216</v>
          </cell>
          <cell r="O10725" t="str">
            <v>Y</v>
          </cell>
          <cell r="R10725" t="str">
            <v>US Atlantic Coast</v>
          </cell>
          <cell r="S10725" t="str">
            <v>New York</v>
          </cell>
          <cell r="T10725" t="str">
            <v>Yield</v>
          </cell>
        </row>
        <row r="10726">
          <cell r="A10726" t="str">
            <v>FYAHD00</v>
          </cell>
          <cell r="B10726" t="str">
            <v>YH</v>
          </cell>
          <cell r="C10726" t="str">
            <v>Brass River USGC Cracking Yield WAvg</v>
          </cell>
          <cell r="D10726" t="str">
            <v>USD</v>
          </cell>
          <cell r="E10726" t="str">
            <v>BBL</v>
          </cell>
          <cell r="I10726" t="str">
            <v>WA</v>
          </cell>
          <cell r="J10726" t="str">
            <v>15:15 US Eastern</v>
          </cell>
          <cell r="K10726" t="str">
            <v>u</v>
          </cell>
          <cell r="L10726">
            <v>3</v>
          </cell>
          <cell r="M10726">
            <v>37260</v>
          </cell>
          <cell r="N10726">
            <v>42216</v>
          </cell>
          <cell r="O10726" t="str">
            <v>Y</v>
          </cell>
          <cell r="R10726" t="str">
            <v>US Gulf Coast</v>
          </cell>
          <cell r="S10726" t="str">
            <v>Beaumont-Port Arthur, Lake Charles and Greater Houston</v>
          </cell>
          <cell r="T10726" t="str">
            <v>Yield</v>
          </cell>
        </row>
        <row r="10727">
          <cell r="A10727" t="str">
            <v>FYAHF00</v>
          </cell>
          <cell r="B10727" t="str">
            <v>YR</v>
          </cell>
          <cell r="C10727" t="str">
            <v>Brent ARA Cracking Yield WAvg</v>
          </cell>
          <cell r="D10727" t="str">
            <v>USD</v>
          </cell>
          <cell r="E10727" t="str">
            <v>BBL</v>
          </cell>
          <cell r="I10727" t="str">
            <v>WA</v>
          </cell>
          <cell r="J10727" t="str">
            <v>16:30 Singapore</v>
          </cell>
          <cell r="K10727" t="str">
            <v>u</v>
          </cell>
          <cell r="L10727">
            <v>3</v>
          </cell>
          <cell r="M10727">
            <v>37260</v>
          </cell>
          <cell r="N10727">
            <v>42216</v>
          </cell>
          <cell r="O10727" t="str">
            <v>Y</v>
          </cell>
          <cell r="R10727" t="str">
            <v>North West Europe</v>
          </cell>
          <cell r="S10727" t="str">
            <v>Amsterdam, Rotterdam and Antwerp</v>
          </cell>
          <cell r="T10727" t="str">
            <v>Yield</v>
          </cell>
        </row>
        <row r="10728">
          <cell r="A10728" t="str">
            <v>FYAHH00</v>
          </cell>
          <cell r="B10728" t="str">
            <v>YR</v>
          </cell>
          <cell r="C10728" t="str">
            <v>Brent ARA Visbreaking Yield WAvg</v>
          </cell>
          <cell r="D10728" t="str">
            <v>USD</v>
          </cell>
          <cell r="E10728" t="str">
            <v>BBL</v>
          </cell>
          <cell r="I10728" t="str">
            <v>WA</v>
          </cell>
          <cell r="J10728" t="str">
            <v>16:30 Singapore</v>
          </cell>
          <cell r="K10728" t="str">
            <v>u</v>
          </cell>
          <cell r="L10728">
            <v>3</v>
          </cell>
          <cell r="M10728">
            <v>37260</v>
          </cell>
          <cell r="N10728">
            <v>42216</v>
          </cell>
          <cell r="O10728" t="str">
            <v>Y</v>
          </cell>
          <cell r="R10728" t="str">
            <v>North West Europe</v>
          </cell>
          <cell r="S10728" t="str">
            <v>Amsterdam, Rotterdam and Antwerp</v>
          </cell>
          <cell r="T10728" t="str">
            <v>Yield</v>
          </cell>
        </row>
        <row r="10729">
          <cell r="A10729" t="str">
            <v>FYAHJ00</v>
          </cell>
          <cell r="B10729" t="str">
            <v>YC</v>
          </cell>
          <cell r="C10729" t="str">
            <v>Brent Caribbean Coking Yield WAvg</v>
          </cell>
          <cell r="D10729" t="str">
            <v>USD</v>
          </cell>
          <cell r="E10729" t="str">
            <v>BBL</v>
          </cell>
          <cell r="I10729" t="str">
            <v>WA</v>
          </cell>
          <cell r="J10729" t="str">
            <v>16:30 Singapore</v>
          </cell>
          <cell r="K10729" t="str">
            <v>u</v>
          </cell>
          <cell r="L10729">
            <v>3</v>
          </cell>
          <cell r="M10729">
            <v>37260</v>
          </cell>
          <cell r="N10729">
            <v>42216</v>
          </cell>
          <cell r="O10729" t="str">
            <v>Y</v>
          </cell>
          <cell r="R10729" t="str">
            <v>Caribbean</v>
          </cell>
          <cell r="S10729" t="str">
            <v>Caribbean</v>
          </cell>
          <cell r="T10729" t="str">
            <v>Yield</v>
          </cell>
        </row>
        <row r="10730">
          <cell r="A10730" t="str">
            <v>FYAHL00</v>
          </cell>
          <cell r="B10730" t="str">
            <v>YC</v>
          </cell>
          <cell r="C10730" t="str">
            <v>Brent Caribbean Cracking Yield WAvg</v>
          </cell>
          <cell r="D10730" t="str">
            <v>USD</v>
          </cell>
          <cell r="E10730" t="str">
            <v>BBL</v>
          </cell>
          <cell r="I10730" t="str">
            <v>WA</v>
          </cell>
          <cell r="J10730" t="str">
            <v>16:30 Singapore</v>
          </cell>
          <cell r="K10730" t="str">
            <v>u</v>
          </cell>
          <cell r="L10730">
            <v>3</v>
          </cell>
          <cell r="M10730">
            <v>37260</v>
          </cell>
          <cell r="N10730">
            <v>42216</v>
          </cell>
          <cell r="O10730" t="str">
            <v>Y</v>
          </cell>
          <cell r="R10730" t="str">
            <v>Caribbean</v>
          </cell>
          <cell r="S10730" t="str">
            <v>Caribbean</v>
          </cell>
          <cell r="T10730" t="str">
            <v>Yield</v>
          </cell>
        </row>
        <row r="10731">
          <cell r="A10731" t="str">
            <v>FYAHN00</v>
          </cell>
          <cell r="B10731" t="str">
            <v>YN</v>
          </cell>
          <cell r="C10731" t="str">
            <v>Brent USAC Coking Yield WAvg</v>
          </cell>
          <cell r="D10731" t="str">
            <v>USD</v>
          </cell>
          <cell r="E10731" t="str">
            <v>BBL</v>
          </cell>
          <cell r="I10731" t="str">
            <v>WA</v>
          </cell>
          <cell r="J10731" t="str">
            <v>15:15 US Eastern</v>
          </cell>
          <cell r="K10731" t="str">
            <v>u</v>
          </cell>
          <cell r="L10731">
            <v>3</v>
          </cell>
          <cell r="M10731">
            <v>37260</v>
          </cell>
          <cell r="N10731">
            <v>42216</v>
          </cell>
          <cell r="O10731" t="str">
            <v>Y</v>
          </cell>
          <cell r="R10731" t="str">
            <v>US Atlantic Coast</v>
          </cell>
          <cell r="S10731" t="str">
            <v>New York</v>
          </cell>
          <cell r="T10731" t="str">
            <v>Yield</v>
          </cell>
        </row>
        <row r="10732">
          <cell r="A10732" t="str">
            <v>FYAHP00</v>
          </cell>
          <cell r="B10732" t="str">
            <v>YN</v>
          </cell>
          <cell r="C10732" t="str">
            <v>Brent USAC Cracking Yield WAvg</v>
          </cell>
          <cell r="D10732" t="str">
            <v>USD</v>
          </cell>
          <cell r="E10732" t="str">
            <v>BBL</v>
          </cell>
          <cell r="I10732" t="str">
            <v>WA</v>
          </cell>
          <cell r="J10732" t="str">
            <v>15:15 US Eastern</v>
          </cell>
          <cell r="K10732" t="str">
            <v>u</v>
          </cell>
          <cell r="L10732">
            <v>3</v>
          </cell>
          <cell r="M10732">
            <v>37260</v>
          </cell>
          <cell r="N10732">
            <v>42216</v>
          </cell>
          <cell r="O10732" t="str">
            <v>Y</v>
          </cell>
          <cell r="R10732" t="str">
            <v>US Atlantic Coast</v>
          </cell>
          <cell r="S10732" t="str">
            <v>New York</v>
          </cell>
          <cell r="T10732" t="str">
            <v>Yield</v>
          </cell>
        </row>
        <row r="10733">
          <cell r="A10733" t="str">
            <v>FYAHR00</v>
          </cell>
          <cell r="B10733" t="str">
            <v>YH</v>
          </cell>
          <cell r="C10733" t="str">
            <v>Brent USGC Coking Yield WAvg</v>
          </cell>
          <cell r="D10733" t="str">
            <v>USD</v>
          </cell>
          <cell r="E10733" t="str">
            <v>BBL</v>
          </cell>
          <cell r="I10733" t="str">
            <v>WA</v>
          </cell>
          <cell r="J10733" t="str">
            <v>15:15 US Eastern</v>
          </cell>
          <cell r="K10733" t="str">
            <v>u</v>
          </cell>
          <cell r="L10733">
            <v>3</v>
          </cell>
          <cell r="M10733">
            <v>37260</v>
          </cell>
          <cell r="N10733">
            <v>42216</v>
          </cell>
          <cell r="O10733" t="str">
            <v>Y</v>
          </cell>
          <cell r="R10733" t="str">
            <v>US Gulf Coast</v>
          </cell>
          <cell r="S10733" t="str">
            <v>Beaumont-Port Arthur, Lake Charles and Greater Houston</v>
          </cell>
          <cell r="T10733" t="str">
            <v>Yield</v>
          </cell>
        </row>
        <row r="10734">
          <cell r="A10734" t="str">
            <v>FYAHT00</v>
          </cell>
          <cell r="B10734" t="str">
            <v>YH</v>
          </cell>
          <cell r="C10734" t="str">
            <v>Brent USGC Cracking Yield WAvg</v>
          </cell>
          <cell r="D10734" t="str">
            <v>USD</v>
          </cell>
          <cell r="E10734" t="str">
            <v>BBL</v>
          </cell>
          <cell r="I10734" t="str">
            <v>WA</v>
          </cell>
          <cell r="J10734" t="str">
            <v>15:15 US Eastern</v>
          </cell>
          <cell r="K10734" t="str">
            <v>u</v>
          </cell>
          <cell r="L10734">
            <v>3</v>
          </cell>
          <cell r="M10734">
            <v>37260</v>
          </cell>
          <cell r="N10734">
            <v>42216</v>
          </cell>
          <cell r="O10734" t="str">
            <v>Y</v>
          </cell>
          <cell r="R10734" t="str">
            <v>US Gulf Coast</v>
          </cell>
          <cell r="S10734" t="str">
            <v>Beaumont-Port Arthur, Lake Charles and Greater Houston</v>
          </cell>
          <cell r="T10734" t="str">
            <v>Yield</v>
          </cell>
        </row>
        <row r="10735">
          <cell r="A10735" t="str">
            <v>FYAHV00</v>
          </cell>
          <cell r="B10735" t="str">
            <v>YC</v>
          </cell>
          <cell r="C10735" t="str">
            <v>Cabinda Caribbean Coking Yield WAvg</v>
          </cell>
          <cell r="D10735" t="str">
            <v>USD</v>
          </cell>
          <cell r="E10735" t="str">
            <v>BBL</v>
          </cell>
          <cell r="I10735" t="str">
            <v>WA</v>
          </cell>
          <cell r="J10735" t="str">
            <v>16:30 Singapore</v>
          </cell>
          <cell r="K10735" t="str">
            <v>u</v>
          </cell>
          <cell r="L10735">
            <v>3</v>
          </cell>
          <cell r="M10735">
            <v>37260</v>
          </cell>
          <cell r="N10735">
            <v>42216</v>
          </cell>
          <cell r="O10735" t="str">
            <v>Y</v>
          </cell>
          <cell r="R10735" t="str">
            <v>Caribbean</v>
          </cell>
          <cell r="S10735" t="str">
            <v>Caribbean</v>
          </cell>
          <cell r="T10735" t="str">
            <v>Yield</v>
          </cell>
        </row>
        <row r="10736">
          <cell r="A10736" t="str">
            <v>FYAHX00</v>
          </cell>
          <cell r="B10736" t="str">
            <v>YC</v>
          </cell>
          <cell r="C10736" t="str">
            <v>Cabinda Caribbean Cracking Yield WAvg</v>
          </cell>
          <cell r="D10736" t="str">
            <v>USD</v>
          </cell>
          <cell r="E10736" t="str">
            <v>BBL</v>
          </cell>
          <cell r="I10736" t="str">
            <v>WA</v>
          </cell>
          <cell r="J10736" t="str">
            <v>16:30 Singapore</v>
          </cell>
          <cell r="K10736" t="str">
            <v>u</v>
          </cell>
          <cell r="L10736">
            <v>3</v>
          </cell>
          <cell r="M10736">
            <v>37260</v>
          </cell>
          <cell r="N10736">
            <v>42216</v>
          </cell>
          <cell r="O10736" t="str">
            <v>Y</v>
          </cell>
          <cell r="R10736" t="str">
            <v>Caribbean</v>
          </cell>
          <cell r="S10736" t="str">
            <v>Caribbean</v>
          </cell>
          <cell r="T10736" t="str">
            <v>Yield</v>
          </cell>
        </row>
        <row r="10737">
          <cell r="A10737" t="str">
            <v>FYAHZ00</v>
          </cell>
          <cell r="B10737" t="str">
            <v>YN</v>
          </cell>
          <cell r="C10737" t="str">
            <v>Cabinda USAC Coking Yield WAvg</v>
          </cell>
          <cell r="D10737" t="str">
            <v>USD</v>
          </cell>
          <cell r="E10737" t="str">
            <v>BBL</v>
          </cell>
          <cell r="I10737" t="str">
            <v>WA</v>
          </cell>
          <cell r="J10737" t="str">
            <v>15:15 US Eastern</v>
          </cell>
          <cell r="K10737" t="str">
            <v>u</v>
          </cell>
          <cell r="L10737">
            <v>3</v>
          </cell>
          <cell r="M10737">
            <v>37260</v>
          </cell>
          <cell r="N10737">
            <v>42216</v>
          </cell>
          <cell r="O10737" t="str">
            <v>Y</v>
          </cell>
          <cell r="R10737" t="str">
            <v>US Atlantic Coast</v>
          </cell>
          <cell r="S10737" t="str">
            <v>New York</v>
          </cell>
          <cell r="T10737" t="str">
            <v>Yield</v>
          </cell>
        </row>
        <row r="10738">
          <cell r="A10738" t="str">
            <v>FYAIB00</v>
          </cell>
          <cell r="B10738" t="str">
            <v>YN</v>
          </cell>
          <cell r="C10738" t="str">
            <v>Cabinda USAC Cracking Yield WAvg</v>
          </cell>
          <cell r="D10738" t="str">
            <v>USD</v>
          </cell>
          <cell r="E10738" t="str">
            <v>BBL</v>
          </cell>
          <cell r="I10738" t="str">
            <v>WA</v>
          </cell>
          <cell r="J10738" t="str">
            <v>15:15 US Eastern</v>
          </cell>
          <cell r="K10738" t="str">
            <v>u</v>
          </cell>
          <cell r="L10738">
            <v>3</v>
          </cell>
          <cell r="M10738">
            <v>37260</v>
          </cell>
          <cell r="N10738">
            <v>42216</v>
          </cell>
          <cell r="O10738" t="str">
            <v>Y</v>
          </cell>
          <cell r="R10738" t="str">
            <v>US Atlantic Coast</v>
          </cell>
          <cell r="S10738" t="str">
            <v>New York</v>
          </cell>
          <cell r="T10738" t="str">
            <v>Yield</v>
          </cell>
        </row>
        <row r="10739">
          <cell r="A10739" t="str">
            <v>FYAID00</v>
          </cell>
          <cell r="B10739" t="str">
            <v>YH</v>
          </cell>
          <cell r="C10739" t="str">
            <v>Cabinda USGC Coking Yield WAvg</v>
          </cell>
          <cell r="D10739" t="str">
            <v>USD</v>
          </cell>
          <cell r="E10739" t="str">
            <v>BBL</v>
          </cell>
          <cell r="I10739" t="str">
            <v>WA</v>
          </cell>
          <cell r="J10739" t="str">
            <v>15:15 US Eastern</v>
          </cell>
          <cell r="K10739" t="str">
            <v>u</v>
          </cell>
          <cell r="L10739">
            <v>3</v>
          </cell>
          <cell r="M10739">
            <v>37260</v>
          </cell>
          <cell r="N10739">
            <v>42216</v>
          </cell>
          <cell r="O10739" t="str">
            <v>Y</v>
          </cell>
          <cell r="R10739" t="str">
            <v>US Gulf Coast</v>
          </cell>
          <cell r="S10739" t="str">
            <v>Beaumont-Port Arthur, Lake Charles and Greater Houston</v>
          </cell>
          <cell r="T10739" t="str">
            <v>Yield</v>
          </cell>
        </row>
        <row r="10740">
          <cell r="A10740" t="str">
            <v>FYAIF00</v>
          </cell>
          <cell r="B10740" t="str">
            <v>YH</v>
          </cell>
          <cell r="C10740" t="str">
            <v>Cabinda USGC Cracking Yield WAvg</v>
          </cell>
          <cell r="D10740" t="str">
            <v>USD</v>
          </cell>
          <cell r="E10740" t="str">
            <v>BBL</v>
          </cell>
          <cell r="I10740" t="str">
            <v>WA</v>
          </cell>
          <cell r="J10740" t="str">
            <v>15:15 US Eastern</v>
          </cell>
          <cell r="K10740" t="str">
            <v>u</v>
          </cell>
          <cell r="L10740">
            <v>3</v>
          </cell>
          <cell r="M10740">
            <v>37260</v>
          </cell>
          <cell r="N10740">
            <v>42216</v>
          </cell>
          <cell r="O10740" t="str">
            <v>Y</v>
          </cell>
          <cell r="R10740" t="str">
            <v>US Gulf Coast</v>
          </cell>
          <cell r="S10740" t="str">
            <v>Beaumont-Port Arthur, Lake Charles and Greater Houston</v>
          </cell>
          <cell r="T10740" t="str">
            <v>Yield</v>
          </cell>
        </row>
        <row r="10741">
          <cell r="A10741" t="str">
            <v>FYAIH00</v>
          </cell>
          <cell r="B10741" t="str">
            <v>YUZ</v>
          </cell>
          <cell r="C10741" t="str">
            <v>Cabinda Midwest Coking Yield WAvg</v>
          </cell>
          <cell r="D10741" t="str">
            <v>USD</v>
          </cell>
          <cell r="E10741" t="str">
            <v>BBL</v>
          </cell>
          <cell r="I10741" t="str">
            <v>WA</v>
          </cell>
          <cell r="J10741" t="str">
            <v>15:15 US Eastern</v>
          </cell>
          <cell r="K10741" t="str">
            <v>u</v>
          </cell>
          <cell r="L10741">
            <v>3</v>
          </cell>
          <cell r="M10741">
            <v>37260</v>
          </cell>
          <cell r="N10741">
            <v>41572</v>
          </cell>
          <cell r="R10741" t="str">
            <v>US Midwest</v>
          </cell>
          <cell r="S10741" t="str">
            <v>US Midwest</v>
          </cell>
          <cell r="T10741" t="str">
            <v>Yield</v>
          </cell>
        </row>
        <row r="10742">
          <cell r="A10742" t="str">
            <v>FYAIJ00</v>
          </cell>
          <cell r="B10742" t="str">
            <v>YUZ</v>
          </cell>
          <cell r="C10742" t="str">
            <v>Cabinda Midwest Cracking Yield WAvg</v>
          </cell>
          <cell r="D10742" t="str">
            <v>USD</v>
          </cell>
          <cell r="E10742" t="str">
            <v>BBL</v>
          </cell>
          <cell r="I10742" t="str">
            <v>WA</v>
          </cell>
          <cell r="J10742" t="str">
            <v>15:15 US Eastern</v>
          </cell>
          <cell r="K10742" t="str">
            <v>u</v>
          </cell>
          <cell r="L10742">
            <v>3</v>
          </cell>
          <cell r="M10742">
            <v>37260</v>
          </cell>
          <cell r="N10742">
            <v>41572</v>
          </cell>
          <cell r="R10742" t="str">
            <v>US Midwest</v>
          </cell>
          <cell r="S10742" t="str">
            <v>US Midwest</v>
          </cell>
          <cell r="T10742" t="str">
            <v>Yield</v>
          </cell>
        </row>
        <row r="10743">
          <cell r="A10743" t="str">
            <v>FYAIL00</v>
          </cell>
          <cell r="B10743" t="str">
            <v>YCZ</v>
          </cell>
          <cell r="C10743" t="str">
            <v>Cano Limon Caribbean Coking Yield WAvg</v>
          </cell>
          <cell r="D10743" t="str">
            <v>USD</v>
          </cell>
          <cell r="E10743" t="str">
            <v>BBL</v>
          </cell>
          <cell r="I10743" t="str">
            <v>WA</v>
          </cell>
          <cell r="J10743" t="str">
            <v>16:30 Singapore</v>
          </cell>
          <cell r="K10743" t="str">
            <v>u</v>
          </cell>
          <cell r="L10743">
            <v>3</v>
          </cell>
          <cell r="M10743">
            <v>37260</v>
          </cell>
          <cell r="N10743">
            <v>41572</v>
          </cell>
          <cell r="R10743" t="str">
            <v>Caribbean</v>
          </cell>
          <cell r="S10743" t="str">
            <v>Caribbean</v>
          </cell>
          <cell r="T10743" t="str">
            <v>Yield</v>
          </cell>
        </row>
        <row r="10744">
          <cell r="A10744" t="str">
            <v>FYAIN00</v>
          </cell>
          <cell r="B10744" t="str">
            <v>YCZ</v>
          </cell>
          <cell r="C10744" t="str">
            <v>Cano Limon Caribbean Cracking Yield WAvg</v>
          </cell>
          <cell r="D10744" t="str">
            <v>USD</v>
          </cell>
          <cell r="E10744" t="str">
            <v>BBL</v>
          </cell>
          <cell r="I10744" t="str">
            <v>WA</v>
          </cell>
          <cell r="J10744" t="str">
            <v>16:30 Singapore</v>
          </cell>
          <cell r="K10744" t="str">
            <v>u</v>
          </cell>
          <cell r="L10744">
            <v>3</v>
          </cell>
          <cell r="M10744">
            <v>37260</v>
          </cell>
          <cell r="N10744">
            <v>41572</v>
          </cell>
          <cell r="R10744" t="str">
            <v>Caribbean</v>
          </cell>
          <cell r="S10744" t="str">
            <v>Caribbean</v>
          </cell>
          <cell r="T10744" t="str">
            <v>Yield</v>
          </cell>
        </row>
        <row r="10745">
          <cell r="A10745" t="str">
            <v>FYAIP00</v>
          </cell>
          <cell r="B10745" t="str">
            <v>YHZ</v>
          </cell>
          <cell r="C10745" t="str">
            <v>Cano Limon USGC Coking Yield WAvg</v>
          </cell>
          <cell r="D10745" t="str">
            <v>USD</v>
          </cell>
          <cell r="E10745" t="str">
            <v>BBL</v>
          </cell>
          <cell r="I10745" t="str">
            <v>WA</v>
          </cell>
          <cell r="J10745" t="str">
            <v>15:15 US Eastern</v>
          </cell>
          <cell r="K10745" t="str">
            <v>u</v>
          </cell>
          <cell r="L10745">
            <v>3</v>
          </cell>
          <cell r="M10745">
            <v>37260</v>
          </cell>
          <cell r="N10745">
            <v>41572</v>
          </cell>
          <cell r="R10745" t="str">
            <v>US Gulf Coast</v>
          </cell>
          <cell r="S10745" t="str">
            <v>Beaumont-Port Arthur, Lake Charles and Greater Houston</v>
          </cell>
          <cell r="T10745" t="str">
            <v>Yield</v>
          </cell>
        </row>
        <row r="10746">
          <cell r="A10746" t="str">
            <v>FYAIR00</v>
          </cell>
          <cell r="B10746" t="str">
            <v>YHZ</v>
          </cell>
          <cell r="C10746" t="str">
            <v>Cano Limon USGC Cracking Yield WAvg</v>
          </cell>
          <cell r="D10746" t="str">
            <v>USD</v>
          </cell>
          <cell r="E10746" t="str">
            <v>BBL</v>
          </cell>
          <cell r="I10746" t="str">
            <v>WA</v>
          </cell>
          <cell r="J10746" t="str">
            <v>15:15 US Eastern</v>
          </cell>
          <cell r="K10746" t="str">
            <v>u</v>
          </cell>
          <cell r="L10746">
            <v>3</v>
          </cell>
          <cell r="M10746">
            <v>37260</v>
          </cell>
          <cell r="N10746">
            <v>41572</v>
          </cell>
          <cell r="R10746" t="str">
            <v>US Gulf Coast</v>
          </cell>
          <cell r="S10746" t="str">
            <v>Beaumont-Port Arthur, Lake Charles and Greater Houston</v>
          </cell>
          <cell r="T10746" t="str">
            <v>Yield</v>
          </cell>
        </row>
        <row r="10747">
          <cell r="A10747" t="str">
            <v>FYAIT00</v>
          </cell>
          <cell r="B10747" t="str">
            <v>YUZ</v>
          </cell>
          <cell r="C10747" t="str">
            <v>Cano Limon Midwest Coking Yield WAvg</v>
          </cell>
          <cell r="D10747" t="str">
            <v>USD</v>
          </cell>
          <cell r="E10747" t="str">
            <v>BBL</v>
          </cell>
          <cell r="I10747" t="str">
            <v>WA</v>
          </cell>
          <cell r="J10747" t="str">
            <v>15:15 US Eastern</v>
          </cell>
          <cell r="K10747" t="str">
            <v>u</v>
          </cell>
          <cell r="L10747">
            <v>3</v>
          </cell>
          <cell r="M10747">
            <v>37260</v>
          </cell>
          <cell r="N10747">
            <v>41572</v>
          </cell>
          <cell r="R10747" t="str">
            <v>US Midwest</v>
          </cell>
          <cell r="S10747" t="str">
            <v>US Midwest</v>
          </cell>
          <cell r="T10747" t="str">
            <v>Yield</v>
          </cell>
        </row>
        <row r="10748">
          <cell r="A10748" t="str">
            <v>FYAIV00</v>
          </cell>
          <cell r="B10748" t="str">
            <v>YUZ</v>
          </cell>
          <cell r="C10748" t="str">
            <v>Cano Limon Midwest Cracking Yield WAvg</v>
          </cell>
          <cell r="D10748" t="str">
            <v>USD</v>
          </cell>
          <cell r="E10748" t="str">
            <v>BBL</v>
          </cell>
          <cell r="I10748" t="str">
            <v>WA</v>
          </cell>
          <cell r="J10748" t="str">
            <v>15:15 US Eastern</v>
          </cell>
          <cell r="K10748" t="str">
            <v>u</v>
          </cell>
          <cell r="L10748">
            <v>3</v>
          </cell>
          <cell r="M10748">
            <v>37260</v>
          </cell>
          <cell r="N10748">
            <v>41579</v>
          </cell>
          <cell r="R10748" t="str">
            <v>US Midwest</v>
          </cell>
          <cell r="S10748" t="str">
            <v>US Midwest</v>
          </cell>
          <cell r="T10748" t="str">
            <v>Yield</v>
          </cell>
        </row>
        <row r="10749">
          <cell r="A10749" t="str">
            <v>FYAJN00</v>
          </cell>
          <cell r="B10749" t="str">
            <v>YS</v>
          </cell>
          <cell r="C10749" t="str">
            <v>Dubai Singapore Cracking Yield WAvg</v>
          </cell>
          <cell r="D10749" t="str">
            <v>USD</v>
          </cell>
          <cell r="E10749" t="str">
            <v>BBL</v>
          </cell>
          <cell r="I10749" t="str">
            <v>WA</v>
          </cell>
          <cell r="J10749" t="str">
            <v>15:15 US Eastern</v>
          </cell>
          <cell r="K10749" t="str">
            <v>u</v>
          </cell>
          <cell r="L10749">
            <v>3</v>
          </cell>
          <cell r="M10749">
            <v>37260</v>
          </cell>
          <cell r="N10749">
            <v>42216</v>
          </cell>
          <cell r="O10749" t="str">
            <v>Y</v>
          </cell>
          <cell r="R10749" t="str">
            <v>Asia Pacific</v>
          </cell>
          <cell r="S10749" t="str">
            <v>Singapore</v>
          </cell>
          <cell r="T10749" t="str">
            <v>Yield</v>
          </cell>
        </row>
        <row r="10750">
          <cell r="A10750" t="str">
            <v>FYAJP00</v>
          </cell>
          <cell r="B10750" t="str">
            <v>YS</v>
          </cell>
          <cell r="C10750" t="str">
            <v>Dubai Singapore Visbreaking Yield WAvg</v>
          </cell>
          <cell r="D10750" t="str">
            <v>USD</v>
          </cell>
          <cell r="E10750" t="str">
            <v>BBL</v>
          </cell>
          <cell r="I10750" t="str">
            <v>WA</v>
          </cell>
          <cell r="J10750" t="str">
            <v>15:15 US Eastern</v>
          </cell>
          <cell r="K10750" t="str">
            <v>u</v>
          </cell>
          <cell r="L10750">
            <v>3</v>
          </cell>
          <cell r="M10750">
            <v>37260</v>
          </cell>
          <cell r="N10750">
            <v>42216</v>
          </cell>
          <cell r="O10750" t="str">
            <v>Y</v>
          </cell>
          <cell r="R10750" t="str">
            <v>Asia Pacific</v>
          </cell>
          <cell r="S10750" t="str">
            <v>Singapore</v>
          </cell>
          <cell r="T10750" t="str">
            <v>Yield</v>
          </cell>
        </row>
        <row r="10751">
          <cell r="A10751" t="str">
            <v>FYAJR00</v>
          </cell>
          <cell r="B10751" t="str">
            <v>YS</v>
          </cell>
          <cell r="C10751" t="str">
            <v>Duri Singapore Cracking Yield WAvg</v>
          </cell>
          <cell r="D10751" t="str">
            <v>USD</v>
          </cell>
          <cell r="E10751" t="str">
            <v>BBL</v>
          </cell>
          <cell r="I10751" t="str">
            <v>WA</v>
          </cell>
          <cell r="J10751" t="str">
            <v>15:15 US Eastern</v>
          </cell>
          <cell r="K10751" t="str">
            <v>u</v>
          </cell>
          <cell r="L10751">
            <v>3</v>
          </cell>
          <cell r="M10751">
            <v>37260</v>
          </cell>
          <cell r="N10751">
            <v>42216</v>
          </cell>
          <cell r="O10751" t="str">
            <v>Y</v>
          </cell>
          <cell r="R10751" t="str">
            <v>Asia Pacific</v>
          </cell>
          <cell r="S10751" t="str">
            <v>Singapore</v>
          </cell>
          <cell r="T10751" t="str">
            <v>Yield</v>
          </cell>
        </row>
        <row r="10752">
          <cell r="A10752" t="str">
            <v>FYAJT00</v>
          </cell>
          <cell r="B10752" t="str">
            <v>YS</v>
          </cell>
          <cell r="C10752" t="str">
            <v>Duri Singapore Visbreaking Yield WAvg</v>
          </cell>
          <cell r="D10752" t="str">
            <v>USD</v>
          </cell>
          <cell r="E10752" t="str">
            <v>BBL</v>
          </cell>
          <cell r="I10752" t="str">
            <v>WA</v>
          </cell>
          <cell r="J10752" t="str">
            <v>15:15 US Eastern</v>
          </cell>
          <cell r="K10752" t="str">
            <v>u</v>
          </cell>
          <cell r="L10752">
            <v>3</v>
          </cell>
          <cell r="M10752">
            <v>37260</v>
          </cell>
          <cell r="N10752">
            <v>42216</v>
          </cell>
          <cell r="O10752" t="str">
            <v>Y</v>
          </cell>
          <cell r="R10752" t="str">
            <v>Asia Pacific</v>
          </cell>
          <cell r="S10752" t="str">
            <v>Singapore</v>
          </cell>
          <cell r="T10752" t="str">
            <v>Yield</v>
          </cell>
        </row>
        <row r="10753">
          <cell r="A10753" t="str">
            <v>FYAJV00</v>
          </cell>
          <cell r="B10753" t="str">
            <v>YR</v>
          </cell>
          <cell r="C10753" t="str">
            <v>Ekofisk ARA Cracking Yield WAvg</v>
          </cell>
          <cell r="D10753" t="str">
            <v>USD</v>
          </cell>
          <cell r="E10753" t="str">
            <v>BBL</v>
          </cell>
          <cell r="I10753" t="str">
            <v>WA</v>
          </cell>
          <cell r="J10753" t="str">
            <v>16:30 Singapore</v>
          </cell>
          <cell r="K10753" t="str">
            <v>u</v>
          </cell>
          <cell r="L10753">
            <v>3</v>
          </cell>
          <cell r="M10753">
            <v>37260</v>
          </cell>
          <cell r="N10753">
            <v>42216</v>
          </cell>
          <cell r="O10753" t="str">
            <v>Y</v>
          </cell>
          <cell r="R10753" t="str">
            <v>North West Europe</v>
          </cell>
          <cell r="S10753" t="str">
            <v>Amsterdam, Rotterdam and Antwerp</v>
          </cell>
          <cell r="T10753" t="str">
            <v>Yield</v>
          </cell>
        </row>
        <row r="10754">
          <cell r="A10754" t="str">
            <v>FYAJX00</v>
          </cell>
          <cell r="B10754" t="str">
            <v>YR</v>
          </cell>
          <cell r="C10754" t="str">
            <v>Ekofisk ARA Visbreaking Yield WAvg</v>
          </cell>
          <cell r="D10754" t="str">
            <v>USD</v>
          </cell>
          <cell r="E10754" t="str">
            <v>BBL</v>
          </cell>
          <cell r="I10754" t="str">
            <v>WA</v>
          </cell>
          <cell r="J10754" t="str">
            <v>16:30 Singapore</v>
          </cell>
          <cell r="K10754" t="str">
            <v>u</v>
          </cell>
          <cell r="L10754">
            <v>3</v>
          </cell>
          <cell r="M10754">
            <v>37260</v>
          </cell>
          <cell r="N10754">
            <v>42216</v>
          </cell>
          <cell r="O10754" t="str">
            <v>Y</v>
          </cell>
          <cell r="R10754" t="str">
            <v>North West Europe</v>
          </cell>
          <cell r="S10754" t="str">
            <v>Amsterdam, Rotterdam and Antwerp</v>
          </cell>
          <cell r="T10754" t="str">
            <v>Yield</v>
          </cell>
        </row>
        <row r="10755">
          <cell r="A10755" t="str">
            <v>FYAJZ00</v>
          </cell>
          <cell r="B10755" t="str">
            <v>YN</v>
          </cell>
          <cell r="C10755" t="str">
            <v>Ekofisk USAC Coking Yield WAvg</v>
          </cell>
          <cell r="D10755" t="str">
            <v>USD</v>
          </cell>
          <cell r="E10755" t="str">
            <v>BBL</v>
          </cell>
          <cell r="I10755" t="str">
            <v>WA</v>
          </cell>
          <cell r="J10755" t="str">
            <v>15:15 US Eastern</v>
          </cell>
          <cell r="K10755" t="str">
            <v>u</v>
          </cell>
          <cell r="L10755">
            <v>3</v>
          </cell>
          <cell r="M10755">
            <v>37260</v>
          </cell>
          <cell r="N10755">
            <v>42216</v>
          </cell>
          <cell r="O10755" t="str">
            <v>Y</v>
          </cell>
          <cell r="R10755" t="str">
            <v>US Atlantic Coast</v>
          </cell>
          <cell r="S10755" t="str">
            <v>New York</v>
          </cell>
          <cell r="T10755" t="str">
            <v>Yield</v>
          </cell>
        </row>
        <row r="10756">
          <cell r="A10756" t="str">
            <v>FYAKB00</v>
          </cell>
          <cell r="B10756" t="str">
            <v>YN</v>
          </cell>
          <cell r="C10756" t="str">
            <v>Ekofisk USAC Cracking Yield WAvg</v>
          </cell>
          <cell r="D10756" t="str">
            <v>USD</v>
          </cell>
          <cell r="E10756" t="str">
            <v>BBL</v>
          </cell>
          <cell r="I10756" t="str">
            <v>WA</v>
          </cell>
          <cell r="J10756" t="str">
            <v>15:15 US Eastern</v>
          </cell>
          <cell r="K10756" t="str">
            <v>u</v>
          </cell>
          <cell r="L10756">
            <v>3</v>
          </cell>
          <cell r="M10756">
            <v>37260</v>
          </cell>
          <cell r="N10756">
            <v>42216</v>
          </cell>
          <cell r="O10756" t="str">
            <v>Y</v>
          </cell>
          <cell r="R10756" t="str">
            <v>US Atlantic Coast</v>
          </cell>
          <cell r="S10756" t="str">
            <v>New York</v>
          </cell>
          <cell r="T10756" t="str">
            <v>Yield</v>
          </cell>
        </row>
        <row r="10757">
          <cell r="A10757" t="str">
            <v>FYAKC00</v>
          </cell>
          <cell r="B10757" t="str">
            <v>YC</v>
          </cell>
          <cell r="C10757" t="str">
            <v>Escalante Caribbean Coking Yield WAvg</v>
          </cell>
          <cell r="D10757" t="str">
            <v>USD</v>
          </cell>
          <cell r="E10757" t="str">
            <v>BBL</v>
          </cell>
          <cell r="I10757" t="str">
            <v>WA</v>
          </cell>
          <cell r="J10757" t="str">
            <v>16:30 Singapore</v>
          </cell>
          <cell r="K10757" t="str">
            <v>u</v>
          </cell>
          <cell r="L10757">
            <v>3</v>
          </cell>
          <cell r="M10757">
            <v>37260</v>
          </cell>
          <cell r="N10757">
            <v>42216</v>
          </cell>
          <cell r="O10757" t="str">
            <v>Y</v>
          </cell>
          <cell r="R10757" t="str">
            <v>Caribbean</v>
          </cell>
          <cell r="S10757" t="str">
            <v>Caribbean</v>
          </cell>
          <cell r="T10757" t="str">
            <v>Yield</v>
          </cell>
        </row>
        <row r="10758">
          <cell r="A10758" t="str">
            <v>FYAKD00</v>
          </cell>
          <cell r="B10758" t="str">
            <v>YI</v>
          </cell>
          <cell r="C10758" t="str">
            <v>Es Sider Italy Cracking Yield WAvg</v>
          </cell>
          <cell r="D10758" t="str">
            <v>USD</v>
          </cell>
          <cell r="E10758" t="str">
            <v>BBL</v>
          </cell>
          <cell r="I10758" t="str">
            <v>WA</v>
          </cell>
          <cell r="J10758" t="str">
            <v>16:30 Singapore</v>
          </cell>
          <cell r="K10758" t="str">
            <v>u</v>
          </cell>
          <cell r="L10758">
            <v>3</v>
          </cell>
          <cell r="M10758">
            <v>37260</v>
          </cell>
          <cell r="N10758">
            <v>42216</v>
          </cell>
          <cell r="O10758" t="str">
            <v>Y</v>
          </cell>
          <cell r="R10758" t="str">
            <v>Mediterranean</v>
          </cell>
          <cell r="S10758" t="str">
            <v>Italy</v>
          </cell>
          <cell r="T10758" t="str">
            <v>Yield</v>
          </cell>
        </row>
        <row r="10759">
          <cell r="A10759" t="str">
            <v>FYAKE00</v>
          </cell>
          <cell r="B10759" t="str">
            <v>YC</v>
          </cell>
          <cell r="C10759" t="str">
            <v>Escalante Caribbean Cracking Yield WAvg</v>
          </cell>
          <cell r="D10759" t="str">
            <v>USD</v>
          </cell>
          <cell r="E10759" t="str">
            <v>BBL</v>
          </cell>
          <cell r="I10759" t="str">
            <v>WA</v>
          </cell>
          <cell r="J10759" t="str">
            <v>16:30 Singapore</v>
          </cell>
          <cell r="K10759" t="str">
            <v>u</v>
          </cell>
          <cell r="L10759">
            <v>3</v>
          </cell>
          <cell r="M10759">
            <v>37260</v>
          </cell>
          <cell r="N10759">
            <v>42216</v>
          </cell>
          <cell r="O10759" t="str">
            <v>Y</v>
          </cell>
          <cell r="R10759" t="str">
            <v>Caribbean</v>
          </cell>
          <cell r="S10759" t="str">
            <v>Caribbean</v>
          </cell>
          <cell r="T10759" t="str">
            <v>Yield</v>
          </cell>
        </row>
        <row r="10760">
          <cell r="A10760" t="str">
            <v>FYAKF00</v>
          </cell>
          <cell r="B10760" t="str">
            <v>YI</v>
          </cell>
          <cell r="C10760" t="str">
            <v>Es Sider Italy Visbreaking Yield WAvg</v>
          </cell>
          <cell r="D10760" t="str">
            <v>USD</v>
          </cell>
          <cell r="E10760" t="str">
            <v>BBL</v>
          </cell>
          <cell r="I10760" t="str">
            <v>WA</v>
          </cell>
          <cell r="J10760" t="str">
            <v>16:30 Singapore</v>
          </cell>
          <cell r="K10760" t="str">
            <v>u</v>
          </cell>
          <cell r="L10760">
            <v>3</v>
          </cell>
          <cell r="M10760">
            <v>37260</v>
          </cell>
          <cell r="N10760">
            <v>42216</v>
          </cell>
          <cell r="O10760" t="str">
            <v>Y</v>
          </cell>
          <cell r="R10760" t="str">
            <v>Mediterranean</v>
          </cell>
          <cell r="S10760" t="str">
            <v>Italy</v>
          </cell>
          <cell r="T10760" t="str">
            <v>Yield</v>
          </cell>
        </row>
        <row r="10761">
          <cell r="A10761" t="str">
            <v>FYAKH00</v>
          </cell>
          <cell r="B10761" t="str">
            <v>YH</v>
          </cell>
          <cell r="C10761" t="str">
            <v>Escalante USGC Coking Yield WAvg</v>
          </cell>
          <cell r="D10761" t="str">
            <v>USD</v>
          </cell>
          <cell r="E10761" t="str">
            <v>BBL</v>
          </cell>
          <cell r="I10761" t="str">
            <v>WA</v>
          </cell>
          <cell r="J10761" t="str">
            <v>15:15 US Eastern</v>
          </cell>
          <cell r="K10761" t="str">
            <v>u</v>
          </cell>
          <cell r="L10761">
            <v>3</v>
          </cell>
          <cell r="M10761">
            <v>37260</v>
          </cell>
          <cell r="N10761">
            <v>42216</v>
          </cell>
          <cell r="O10761" t="str">
            <v>Y</v>
          </cell>
          <cell r="R10761" t="str">
            <v>US Gulf Coast</v>
          </cell>
          <cell r="S10761" t="str">
            <v>Beaumont-Port Arthur, Lake Charles and Greater Houston</v>
          </cell>
          <cell r="T10761" t="str">
            <v>Yield</v>
          </cell>
        </row>
        <row r="10762">
          <cell r="A10762" t="str">
            <v>FYAKJ00</v>
          </cell>
          <cell r="B10762" t="str">
            <v>YH</v>
          </cell>
          <cell r="C10762" t="str">
            <v>Escalante USGC Cracking Yield WAvg</v>
          </cell>
          <cell r="D10762" t="str">
            <v>USD</v>
          </cell>
          <cell r="E10762" t="str">
            <v>BBL</v>
          </cell>
          <cell r="I10762" t="str">
            <v>WA</v>
          </cell>
          <cell r="J10762" t="str">
            <v>15:15 US Eastern</v>
          </cell>
          <cell r="K10762" t="str">
            <v>u</v>
          </cell>
          <cell r="L10762">
            <v>3</v>
          </cell>
          <cell r="M10762">
            <v>37260</v>
          </cell>
          <cell r="N10762">
            <v>42216</v>
          </cell>
          <cell r="O10762" t="str">
            <v>Y</v>
          </cell>
          <cell r="R10762" t="str">
            <v>US Gulf Coast</v>
          </cell>
          <cell r="S10762" t="str">
            <v>Beaumont-Port Arthur, Lake Charles and Greater Houston</v>
          </cell>
          <cell r="T10762" t="str">
            <v>Yield</v>
          </cell>
        </row>
        <row r="10763">
          <cell r="A10763" t="str">
            <v>FYAKL00</v>
          </cell>
          <cell r="B10763" t="str">
            <v>YL</v>
          </cell>
          <cell r="C10763" t="str">
            <v>Escalante USWC Coking Yield WAvg</v>
          </cell>
          <cell r="D10763" t="str">
            <v>USD</v>
          </cell>
          <cell r="E10763" t="str">
            <v>BBL</v>
          </cell>
          <cell r="I10763" t="str">
            <v>WA</v>
          </cell>
          <cell r="J10763" t="str">
            <v>15:15 US Eastern</v>
          </cell>
          <cell r="K10763" t="str">
            <v>u</v>
          </cell>
          <cell r="L10763">
            <v>3</v>
          </cell>
          <cell r="M10763">
            <v>37260</v>
          </cell>
          <cell r="N10763">
            <v>42216</v>
          </cell>
          <cell r="O10763" t="str">
            <v>Y</v>
          </cell>
          <cell r="R10763" t="str">
            <v>US West Coast</v>
          </cell>
          <cell r="S10763" t="str">
            <v>Los Angeles and San Francisco</v>
          </cell>
          <cell r="T10763" t="str">
            <v>Yield</v>
          </cell>
        </row>
        <row r="10764">
          <cell r="A10764" t="str">
            <v>FYAKN00</v>
          </cell>
          <cell r="B10764" t="str">
            <v>YL</v>
          </cell>
          <cell r="C10764" t="str">
            <v>Escalante USWC Cracking Yield WAvg</v>
          </cell>
          <cell r="D10764" t="str">
            <v>USD</v>
          </cell>
          <cell r="E10764" t="str">
            <v>BBL</v>
          </cell>
          <cell r="I10764" t="str">
            <v>WA</v>
          </cell>
          <cell r="J10764" t="str">
            <v>15:15 US Eastern</v>
          </cell>
          <cell r="K10764" t="str">
            <v>u</v>
          </cell>
          <cell r="L10764">
            <v>3</v>
          </cell>
          <cell r="M10764">
            <v>37260</v>
          </cell>
          <cell r="N10764">
            <v>42216</v>
          </cell>
          <cell r="O10764" t="str">
            <v>Y</v>
          </cell>
          <cell r="R10764" t="str">
            <v>US West Coast</v>
          </cell>
          <cell r="S10764" t="str">
            <v>Los Angeles and San Francisco</v>
          </cell>
          <cell r="T10764" t="str">
            <v>Yield</v>
          </cell>
        </row>
        <row r="10765">
          <cell r="A10765" t="str">
            <v>FYAKP00</v>
          </cell>
          <cell r="B10765" t="str">
            <v>YR</v>
          </cell>
          <cell r="C10765" t="str">
            <v>Flotta Gold ARA Cracking Yield WAvg</v>
          </cell>
          <cell r="D10765" t="str">
            <v>USD</v>
          </cell>
          <cell r="E10765" t="str">
            <v>BBL</v>
          </cell>
          <cell r="I10765" t="str">
            <v>WA</v>
          </cell>
          <cell r="J10765" t="str">
            <v>16:30 Singapore</v>
          </cell>
          <cell r="K10765" t="str">
            <v>u</v>
          </cell>
          <cell r="L10765">
            <v>3</v>
          </cell>
          <cell r="M10765">
            <v>37260</v>
          </cell>
          <cell r="N10765">
            <v>42216</v>
          </cell>
          <cell r="O10765" t="str">
            <v>Y</v>
          </cell>
          <cell r="R10765" t="str">
            <v>North West Europe</v>
          </cell>
          <cell r="S10765" t="str">
            <v>Amsterdam, Rotterdam and Antwerp</v>
          </cell>
          <cell r="T10765" t="str">
            <v>Yield</v>
          </cell>
        </row>
        <row r="10766">
          <cell r="A10766" t="str">
            <v>FYAKR00</v>
          </cell>
          <cell r="B10766" t="str">
            <v>YR</v>
          </cell>
          <cell r="C10766" t="str">
            <v>Flotta Gold ARA Visbreaking Yield WAvg</v>
          </cell>
          <cell r="D10766" t="str">
            <v>USD</v>
          </cell>
          <cell r="E10766" t="str">
            <v>BBL</v>
          </cell>
          <cell r="I10766" t="str">
            <v>WA</v>
          </cell>
          <cell r="J10766" t="str">
            <v>16:30 Singapore</v>
          </cell>
          <cell r="K10766" t="str">
            <v>u</v>
          </cell>
          <cell r="L10766">
            <v>3</v>
          </cell>
          <cell r="M10766">
            <v>37260</v>
          </cell>
          <cell r="N10766">
            <v>42216</v>
          </cell>
          <cell r="O10766" t="str">
            <v>Y</v>
          </cell>
          <cell r="R10766" t="str">
            <v>North West Europe</v>
          </cell>
          <cell r="S10766" t="str">
            <v>Amsterdam, Rotterdam and Antwerp</v>
          </cell>
          <cell r="T10766" t="str">
            <v>Yield</v>
          </cell>
        </row>
        <row r="10767">
          <cell r="A10767" t="str">
            <v>FYAKT00</v>
          </cell>
          <cell r="B10767" t="str">
            <v>YC</v>
          </cell>
          <cell r="C10767" t="str">
            <v>Forcados Caribbean Cracking Yield WAvg</v>
          </cell>
          <cell r="D10767" t="str">
            <v>USD</v>
          </cell>
          <cell r="E10767" t="str">
            <v>BBL</v>
          </cell>
          <cell r="I10767" t="str">
            <v>WA</v>
          </cell>
          <cell r="J10767" t="str">
            <v>16:30 Singapore</v>
          </cell>
          <cell r="K10767" t="str">
            <v>u</v>
          </cell>
          <cell r="L10767">
            <v>3</v>
          </cell>
          <cell r="M10767">
            <v>41397</v>
          </cell>
          <cell r="N10767">
            <v>42216</v>
          </cell>
          <cell r="O10767" t="str">
            <v>Y</v>
          </cell>
          <cell r="R10767" t="str">
            <v>Caribbean</v>
          </cell>
          <cell r="S10767" t="str">
            <v>Caribbean</v>
          </cell>
          <cell r="T10767" t="str">
            <v>Yield</v>
          </cell>
        </row>
        <row r="10768">
          <cell r="A10768" t="str">
            <v>FYAKV00</v>
          </cell>
          <cell r="B10768" t="str">
            <v>YN</v>
          </cell>
          <cell r="C10768" t="str">
            <v>Forcados USAC Cracking Yield WAvg</v>
          </cell>
          <cell r="D10768" t="str">
            <v>USD</v>
          </cell>
          <cell r="E10768" t="str">
            <v>BBL</v>
          </cell>
          <cell r="I10768" t="str">
            <v>WA</v>
          </cell>
          <cell r="J10768" t="str">
            <v>15:15 US Eastern</v>
          </cell>
          <cell r="K10768" t="str">
            <v>u</v>
          </cell>
          <cell r="L10768">
            <v>3</v>
          </cell>
          <cell r="M10768">
            <v>37260</v>
          </cell>
          <cell r="N10768">
            <v>42216</v>
          </cell>
          <cell r="O10768" t="str">
            <v>Y</v>
          </cell>
          <cell r="R10768" t="str">
            <v>US Atlantic Coast</v>
          </cell>
          <cell r="S10768" t="str">
            <v>New York</v>
          </cell>
          <cell r="T10768" t="str">
            <v>Yield</v>
          </cell>
        </row>
        <row r="10769">
          <cell r="A10769" t="str">
            <v>FYAKX00</v>
          </cell>
          <cell r="B10769" t="str">
            <v>YH</v>
          </cell>
          <cell r="C10769" t="str">
            <v>Forcados USGC Cracking Yield WAvg</v>
          </cell>
          <cell r="D10769" t="str">
            <v>USD</v>
          </cell>
          <cell r="E10769" t="str">
            <v>BBL</v>
          </cell>
          <cell r="I10769" t="str">
            <v>WA</v>
          </cell>
          <cell r="J10769" t="str">
            <v>15:15 US Eastern</v>
          </cell>
          <cell r="K10769" t="str">
            <v>u</v>
          </cell>
          <cell r="L10769">
            <v>3</v>
          </cell>
          <cell r="M10769">
            <v>37260</v>
          </cell>
          <cell r="N10769">
            <v>42216</v>
          </cell>
          <cell r="O10769" t="str">
            <v>Y</v>
          </cell>
          <cell r="R10769" t="str">
            <v>US Gulf Coast</v>
          </cell>
          <cell r="S10769" t="str">
            <v>Beaumont-Port Arthur, Lake Charles and Greater Houston</v>
          </cell>
          <cell r="T10769" t="str">
            <v>Yield</v>
          </cell>
        </row>
        <row r="10770">
          <cell r="A10770" t="str">
            <v>FYAKZ00</v>
          </cell>
          <cell r="B10770" t="str">
            <v>YUZ</v>
          </cell>
          <cell r="C10770" t="str">
            <v>Forcados Midwest Cracking Yield WAvg</v>
          </cell>
          <cell r="D10770" t="str">
            <v>USD</v>
          </cell>
          <cell r="E10770" t="str">
            <v>BBL</v>
          </cell>
          <cell r="I10770" t="str">
            <v>WA</v>
          </cell>
          <cell r="J10770" t="str">
            <v>15:15 US Eastern</v>
          </cell>
          <cell r="K10770" t="str">
            <v>u</v>
          </cell>
          <cell r="L10770">
            <v>3</v>
          </cell>
          <cell r="M10770">
            <v>37260</v>
          </cell>
          <cell r="N10770">
            <v>41572</v>
          </cell>
          <cell r="R10770" t="str">
            <v>US Midwest</v>
          </cell>
          <cell r="S10770" t="str">
            <v>US Midwest</v>
          </cell>
          <cell r="T10770" t="str">
            <v>Yield</v>
          </cell>
        </row>
        <row r="10771">
          <cell r="A10771" t="str">
            <v>FYALB00</v>
          </cell>
          <cell r="B10771" t="str">
            <v>YR</v>
          </cell>
          <cell r="C10771" t="str">
            <v>Forties ARA Cracking Yield WAvg</v>
          </cell>
          <cell r="D10771" t="str">
            <v>USD</v>
          </cell>
          <cell r="E10771" t="str">
            <v>BBL</v>
          </cell>
          <cell r="I10771" t="str">
            <v>WA</v>
          </cell>
          <cell r="J10771" t="str">
            <v>16:30 Singapore</v>
          </cell>
          <cell r="K10771" t="str">
            <v>u</v>
          </cell>
          <cell r="L10771">
            <v>3</v>
          </cell>
          <cell r="M10771">
            <v>37260</v>
          </cell>
          <cell r="N10771">
            <v>42216</v>
          </cell>
          <cell r="O10771" t="str">
            <v>Y</v>
          </cell>
          <cell r="R10771" t="str">
            <v>North West Europe</v>
          </cell>
          <cell r="S10771" t="str">
            <v>Amsterdam, Rotterdam and Antwerp</v>
          </cell>
          <cell r="T10771" t="str">
            <v>Yield</v>
          </cell>
        </row>
        <row r="10772">
          <cell r="A10772" t="str">
            <v>FYALD00</v>
          </cell>
          <cell r="B10772" t="str">
            <v>YR</v>
          </cell>
          <cell r="C10772" t="str">
            <v>Forties ARA Visbreaking Yield WAvg</v>
          </cell>
          <cell r="D10772" t="str">
            <v>USD</v>
          </cell>
          <cell r="E10772" t="str">
            <v>BBL</v>
          </cell>
          <cell r="I10772" t="str">
            <v>WA</v>
          </cell>
          <cell r="J10772" t="str">
            <v>16:30 Singapore</v>
          </cell>
          <cell r="K10772" t="str">
            <v>u</v>
          </cell>
          <cell r="L10772">
            <v>3</v>
          </cell>
          <cell r="M10772">
            <v>37260</v>
          </cell>
          <cell r="N10772">
            <v>42216</v>
          </cell>
          <cell r="O10772" t="str">
            <v>Y</v>
          </cell>
          <cell r="R10772" t="str">
            <v>North West Europe</v>
          </cell>
          <cell r="S10772" t="str">
            <v>Amsterdam, Rotterdam and Antwerp</v>
          </cell>
          <cell r="T10772" t="str">
            <v>Yield</v>
          </cell>
        </row>
        <row r="10773">
          <cell r="A10773" t="str">
            <v>FYALF00</v>
          </cell>
          <cell r="B10773" t="str">
            <v>YR</v>
          </cell>
          <cell r="C10773" t="str">
            <v>Gullfaks ARA Cracking Yield WAvg</v>
          </cell>
          <cell r="D10773" t="str">
            <v>USD</v>
          </cell>
          <cell r="E10773" t="str">
            <v>BBL</v>
          </cell>
          <cell r="I10773" t="str">
            <v>WA</v>
          </cell>
          <cell r="J10773" t="str">
            <v>16:30 Singapore</v>
          </cell>
          <cell r="K10773" t="str">
            <v>u</v>
          </cell>
          <cell r="L10773">
            <v>3</v>
          </cell>
          <cell r="M10773">
            <v>37260</v>
          </cell>
          <cell r="N10773">
            <v>42216</v>
          </cell>
          <cell r="O10773" t="str">
            <v>Y</v>
          </cell>
          <cell r="R10773" t="str">
            <v>North West Europe</v>
          </cell>
          <cell r="S10773" t="str">
            <v>Amsterdam, Rotterdam and Antwerp</v>
          </cell>
          <cell r="T10773" t="str">
            <v>Yield</v>
          </cell>
        </row>
        <row r="10774">
          <cell r="A10774" t="str">
            <v>FYALH00</v>
          </cell>
          <cell r="B10774" t="str">
            <v>YR</v>
          </cell>
          <cell r="C10774" t="str">
            <v>Gullfaks ARA Visbreaking Yield WAvg</v>
          </cell>
          <cell r="D10774" t="str">
            <v>USD</v>
          </cell>
          <cell r="E10774" t="str">
            <v>BBL</v>
          </cell>
          <cell r="I10774" t="str">
            <v>WA</v>
          </cell>
          <cell r="J10774" t="str">
            <v>16:30 Singapore</v>
          </cell>
          <cell r="K10774" t="str">
            <v>u</v>
          </cell>
          <cell r="L10774">
            <v>3</v>
          </cell>
          <cell r="M10774">
            <v>37260</v>
          </cell>
          <cell r="N10774">
            <v>42216</v>
          </cell>
          <cell r="O10774" t="str">
            <v>Y</v>
          </cell>
          <cell r="R10774" t="str">
            <v>North West Europe</v>
          </cell>
          <cell r="S10774" t="str">
            <v>Amsterdam, Rotterdam and Antwerp</v>
          </cell>
          <cell r="T10774" t="str">
            <v>Yield</v>
          </cell>
        </row>
        <row r="10775">
          <cell r="A10775" t="str">
            <v>FYALN00</v>
          </cell>
          <cell r="B10775" t="str">
            <v>YN</v>
          </cell>
          <cell r="C10775" t="str">
            <v>Gullfaks USAC Coking Yield WAvg</v>
          </cell>
          <cell r="D10775" t="str">
            <v>USD</v>
          </cell>
          <cell r="E10775" t="str">
            <v>BBL</v>
          </cell>
          <cell r="I10775" t="str">
            <v>WA</v>
          </cell>
          <cell r="J10775" t="str">
            <v>15:15 US Eastern</v>
          </cell>
          <cell r="K10775" t="str">
            <v>u</v>
          </cell>
          <cell r="L10775">
            <v>3</v>
          </cell>
          <cell r="M10775">
            <v>37260</v>
          </cell>
          <cell r="N10775">
            <v>42216</v>
          </cell>
          <cell r="O10775" t="str">
            <v>Y</v>
          </cell>
          <cell r="R10775" t="str">
            <v>US Atlantic Coast</v>
          </cell>
          <cell r="S10775" t="str">
            <v>New York</v>
          </cell>
          <cell r="T10775" t="str">
            <v>Yield</v>
          </cell>
        </row>
        <row r="10776">
          <cell r="A10776" t="str">
            <v>FYALP00</v>
          </cell>
          <cell r="B10776" t="str">
            <v>YN</v>
          </cell>
          <cell r="C10776" t="str">
            <v>Gullfaks USAC Cracking Yield WAvg</v>
          </cell>
          <cell r="D10776" t="str">
            <v>USD</v>
          </cell>
          <cell r="E10776" t="str">
            <v>BBL</v>
          </cell>
          <cell r="I10776" t="str">
            <v>WA</v>
          </cell>
          <cell r="J10776" t="str">
            <v>15:15 US Eastern</v>
          </cell>
          <cell r="K10776" t="str">
            <v>u</v>
          </cell>
          <cell r="L10776">
            <v>3</v>
          </cell>
          <cell r="M10776">
            <v>37260</v>
          </cell>
          <cell r="N10776">
            <v>42216</v>
          </cell>
          <cell r="O10776" t="str">
            <v>Y</v>
          </cell>
          <cell r="R10776" t="str">
            <v>US Atlantic Coast</v>
          </cell>
          <cell r="S10776" t="str">
            <v>New York</v>
          </cell>
          <cell r="T10776" t="str">
            <v>Yield</v>
          </cell>
        </row>
        <row r="10777">
          <cell r="A10777" t="str">
            <v>FYALR00</v>
          </cell>
          <cell r="B10777" t="str">
            <v>YN</v>
          </cell>
          <cell r="C10777" t="str">
            <v>Hibernia USAC Coking Yield WAvg</v>
          </cell>
          <cell r="D10777" t="str">
            <v>USD</v>
          </cell>
          <cell r="E10777" t="str">
            <v>BBL</v>
          </cell>
          <cell r="I10777" t="str">
            <v>WA</v>
          </cell>
          <cell r="J10777" t="str">
            <v>15:15 US Eastern</v>
          </cell>
          <cell r="K10777" t="str">
            <v>u</v>
          </cell>
          <cell r="L10777">
            <v>3</v>
          </cell>
          <cell r="M10777">
            <v>37260</v>
          </cell>
          <cell r="N10777">
            <v>42216</v>
          </cell>
          <cell r="O10777" t="str">
            <v>Y</v>
          </cell>
          <cell r="R10777" t="str">
            <v>US Atlantic Coast</v>
          </cell>
          <cell r="S10777" t="str">
            <v>New York</v>
          </cell>
          <cell r="T10777" t="str">
            <v>Yield</v>
          </cell>
        </row>
        <row r="10778">
          <cell r="A10778" t="str">
            <v>FYALT00</v>
          </cell>
          <cell r="B10778" t="str">
            <v>YN</v>
          </cell>
          <cell r="C10778" t="str">
            <v>Hibernia USAC Cracking Yield WAvg</v>
          </cell>
          <cell r="D10778" t="str">
            <v>USD</v>
          </cell>
          <cell r="E10778" t="str">
            <v>BBL</v>
          </cell>
          <cell r="I10778" t="str">
            <v>WA</v>
          </cell>
          <cell r="J10778" t="str">
            <v>15:15 US Eastern</v>
          </cell>
          <cell r="K10778" t="str">
            <v>u</v>
          </cell>
          <cell r="L10778">
            <v>3</v>
          </cell>
          <cell r="M10778">
            <v>37260</v>
          </cell>
          <cell r="N10778">
            <v>42216</v>
          </cell>
          <cell r="O10778" t="str">
            <v>Y</v>
          </cell>
          <cell r="R10778" t="str">
            <v>US Atlantic Coast</v>
          </cell>
          <cell r="S10778" t="str">
            <v>New York</v>
          </cell>
          <cell r="T10778" t="str">
            <v>Yield</v>
          </cell>
        </row>
        <row r="10779">
          <cell r="A10779" t="str">
            <v>FYALV00</v>
          </cell>
          <cell r="B10779" t="str">
            <v>YR</v>
          </cell>
          <cell r="C10779" t="str">
            <v>Iran Heavy ARA Cracking Yield WAvg</v>
          </cell>
          <cell r="D10779" t="str">
            <v>USD</v>
          </cell>
          <cell r="E10779" t="str">
            <v>BBL</v>
          </cell>
          <cell r="I10779" t="str">
            <v>WA</v>
          </cell>
          <cell r="J10779" t="str">
            <v>16:30 UK</v>
          </cell>
          <cell r="K10779" t="str">
            <v>u</v>
          </cell>
          <cell r="L10779">
            <v>3</v>
          </cell>
          <cell r="M10779">
            <v>37260</v>
          </cell>
          <cell r="N10779">
            <v>42216</v>
          </cell>
          <cell r="O10779" t="str">
            <v>Y</v>
          </cell>
          <cell r="R10779" t="str">
            <v>North West Europe</v>
          </cell>
          <cell r="S10779" t="str">
            <v>Amsterdam, Rotterdam and Antwerp</v>
          </cell>
          <cell r="T10779" t="str">
            <v>Yield</v>
          </cell>
        </row>
        <row r="10780">
          <cell r="A10780" t="str">
            <v>FYALX00</v>
          </cell>
          <cell r="B10780" t="str">
            <v>YR</v>
          </cell>
          <cell r="C10780" t="str">
            <v>Iran Heavy ARA Visbreaking Yield WAvg</v>
          </cell>
          <cell r="D10780" t="str">
            <v>USD</v>
          </cell>
          <cell r="E10780" t="str">
            <v>BBL</v>
          </cell>
          <cell r="I10780" t="str">
            <v>WA</v>
          </cell>
          <cell r="J10780" t="str">
            <v>16:30 UK</v>
          </cell>
          <cell r="K10780" t="str">
            <v>u</v>
          </cell>
          <cell r="L10780">
            <v>3</v>
          </cell>
          <cell r="M10780">
            <v>37260</v>
          </cell>
          <cell r="N10780">
            <v>42216</v>
          </cell>
          <cell r="O10780" t="str">
            <v>Y</v>
          </cell>
          <cell r="R10780" t="str">
            <v>North West Europe</v>
          </cell>
          <cell r="S10780" t="str">
            <v>Amsterdam, Rotterdam and Antwerp</v>
          </cell>
          <cell r="T10780" t="str">
            <v>Yield</v>
          </cell>
        </row>
        <row r="10781">
          <cell r="A10781" t="str">
            <v>FYALZ00</v>
          </cell>
          <cell r="B10781" t="str">
            <v>YI</v>
          </cell>
          <cell r="C10781" t="str">
            <v>Iran Heavy Italy Cracking Yield WAvg</v>
          </cell>
          <cell r="D10781" t="str">
            <v>USD</v>
          </cell>
          <cell r="E10781" t="str">
            <v>BBL</v>
          </cell>
          <cell r="I10781" t="str">
            <v>WA</v>
          </cell>
          <cell r="J10781" t="str">
            <v>16:30 UK</v>
          </cell>
          <cell r="K10781" t="str">
            <v>u</v>
          </cell>
          <cell r="L10781">
            <v>3</v>
          </cell>
          <cell r="M10781">
            <v>37260</v>
          </cell>
          <cell r="N10781">
            <v>42216</v>
          </cell>
          <cell r="O10781" t="str">
            <v>Y</v>
          </cell>
          <cell r="R10781" t="str">
            <v>Mediterranean</v>
          </cell>
          <cell r="S10781" t="str">
            <v>Italy</v>
          </cell>
          <cell r="T10781" t="str">
            <v>Yield</v>
          </cell>
        </row>
        <row r="10782">
          <cell r="A10782" t="str">
            <v>FYAMB00</v>
          </cell>
          <cell r="B10782" t="str">
            <v>YI</v>
          </cell>
          <cell r="C10782" t="str">
            <v>Iran Heavy Italy Visbreaking Yield WAvg</v>
          </cell>
          <cell r="D10782" t="str">
            <v>USD</v>
          </cell>
          <cell r="E10782" t="str">
            <v>BBL</v>
          </cell>
          <cell r="I10782" t="str">
            <v>WA</v>
          </cell>
          <cell r="J10782" t="str">
            <v>16:30 UK</v>
          </cell>
          <cell r="K10782" t="str">
            <v>u</v>
          </cell>
          <cell r="L10782">
            <v>3</v>
          </cell>
          <cell r="M10782">
            <v>37260</v>
          </cell>
          <cell r="N10782">
            <v>42216</v>
          </cell>
          <cell r="O10782" t="str">
            <v>Y</v>
          </cell>
          <cell r="R10782" t="str">
            <v>Mediterranean</v>
          </cell>
          <cell r="S10782" t="str">
            <v>Italy</v>
          </cell>
          <cell r="T10782" t="str">
            <v>Yield</v>
          </cell>
        </row>
        <row r="10783">
          <cell r="A10783" t="str">
            <v>FYAMD00</v>
          </cell>
          <cell r="B10783" t="str">
            <v>YR</v>
          </cell>
          <cell r="C10783" t="str">
            <v>Iran Light ARA Cracking Yield WAvg</v>
          </cell>
          <cell r="D10783" t="str">
            <v>USD</v>
          </cell>
          <cell r="E10783" t="str">
            <v>BBL</v>
          </cell>
          <cell r="I10783" t="str">
            <v>WA</v>
          </cell>
          <cell r="J10783" t="str">
            <v>16:30 UK</v>
          </cell>
          <cell r="K10783" t="str">
            <v>u</v>
          </cell>
          <cell r="L10783">
            <v>3</v>
          </cell>
          <cell r="M10783">
            <v>37260</v>
          </cell>
          <cell r="N10783">
            <v>42216</v>
          </cell>
          <cell r="O10783" t="str">
            <v>Y</v>
          </cell>
          <cell r="R10783" t="str">
            <v>North West Europe</v>
          </cell>
          <cell r="S10783" t="str">
            <v>Amsterdam, Rotterdam and Antwerp</v>
          </cell>
          <cell r="T10783" t="str">
            <v>Yield</v>
          </cell>
        </row>
        <row r="10784">
          <cell r="A10784" t="str">
            <v>FYAMF00</v>
          </cell>
          <cell r="B10784" t="str">
            <v>YR</v>
          </cell>
          <cell r="C10784" t="str">
            <v>Iran Light ARA Visbreaking Yield WAvg</v>
          </cell>
          <cell r="D10784" t="str">
            <v>USD</v>
          </cell>
          <cell r="E10784" t="str">
            <v>BBL</v>
          </cell>
          <cell r="I10784" t="str">
            <v>WA</v>
          </cell>
          <cell r="J10784" t="str">
            <v>16:30 UK</v>
          </cell>
          <cell r="K10784" t="str">
            <v>u</v>
          </cell>
          <cell r="L10784">
            <v>3</v>
          </cell>
          <cell r="M10784">
            <v>37260</v>
          </cell>
          <cell r="N10784">
            <v>42216</v>
          </cell>
          <cell r="O10784" t="str">
            <v>Y</v>
          </cell>
          <cell r="R10784" t="str">
            <v>North West Europe</v>
          </cell>
          <cell r="S10784" t="str">
            <v>Amsterdam, Rotterdam and Antwerp</v>
          </cell>
          <cell r="T10784" t="str">
            <v>Yield</v>
          </cell>
        </row>
        <row r="10785">
          <cell r="A10785" t="str">
            <v>FYAMH00</v>
          </cell>
          <cell r="B10785" t="str">
            <v>YI</v>
          </cell>
          <cell r="C10785" t="str">
            <v>Iran Light Italy Cracking Yield WAvg</v>
          </cell>
          <cell r="D10785" t="str">
            <v>USD</v>
          </cell>
          <cell r="E10785" t="str">
            <v>BBL</v>
          </cell>
          <cell r="I10785" t="str">
            <v>WA</v>
          </cell>
          <cell r="J10785" t="str">
            <v>16:30 UK</v>
          </cell>
          <cell r="K10785" t="str">
            <v>u</v>
          </cell>
          <cell r="L10785">
            <v>3</v>
          </cell>
          <cell r="M10785">
            <v>37260</v>
          </cell>
          <cell r="N10785">
            <v>42216</v>
          </cell>
          <cell r="O10785" t="str">
            <v>Y</v>
          </cell>
          <cell r="R10785" t="str">
            <v>Mediterranean</v>
          </cell>
          <cell r="S10785" t="str">
            <v>Italy</v>
          </cell>
          <cell r="T10785" t="str">
            <v>Yield</v>
          </cell>
        </row>
        <row r="10786">
          <cell r="A10786" t="str">
            <v>FYAMJ00</v>
          </cell>
          <cell r="B10786" t="str">
            <v>YI</v>
          </cell>
          <cell r="C10786" t="str">
            <v>Iran Light Italy Visbreaking Yield WAvg</v>
          </cell>
          <cell r="D10786" t="str">
            <v>USD</v>
          </cell>
          <cell r="E10786" t="str">
            <v>BBL</v>
          </cell>
          <cell r="I10786" t="str">
            <v>WA</v>
          </cell>
          <cell r="J10786" t="str">
            <v>16:30 UK</v>
          </cell>
          <cell r="K10786" t="str">
            <v>u</v>
          </cell>
          <cell r="L10786">
            <v>3</v>
          </cell>
          <cell r="M10786">
            <v>37260</v>
          </cell>
          <cell r="N10786">
            <v>42216</v>
          </cell>
          <cell r="O10786" t="str">
            <v>Y</v>
          </cell>
          <cell r="R10786" t="str">
            <v>Mediterranean</v>
          </cell>
          <cell r="S10786" t="str">
            <v>Italy</v>
          </cell>
          <cell r="T10786" t="str">
            <v>Yield</v>
          </cell>
        </row>
        <row r="10787">
          <cell r="A10787" t="str">
            <v>FYAML00</v>
          </cell>
          <cell r="B10787" t="str">
            <v>YC</v>
          </cell>
          <cell r="C10787" t="str">
            <v>Isthmus Caribbean Coking Yield WAvg</v>
          </cell>
          <cell r="D10787" t="str">
            <v>USD</v>
          </cell>
          <cell r="E10787" t="str">
            <v>BBL</v>
          </cell>
          <cell r="I10787" t="str">
            <v>WA</v>
          </cell>
          <cell r="J10787" t="str">
            <v>15:15 US Eastern</v>
          </cell>
          <cell r="K10787" t="str">
            <v>u</v>
          </cell>
          <cell r="L10787">
            <v>3</v>
          </cell>
          <cell r="M10787">
            <v>37260</v>
          </cell>
          <cell r="N10787">
            <v>42216</v>
          </cell>
          <cell r="O10787" t="str">
            <v>Y</v>
          </cell>
          <cell r="R10787" t="str">
            <v>Caribbean</v>
          </cell>
          <cell r="S10787" t="str">
            <v>Caribbean</v>
          </cell>
          <cell r="T10787" t="str">
            <v>Yield</v>
          </cell>
        </row>
        <row r="10788">
          <cell r="A10788" t="str">
            <v>FYAMN00</v>
          </cell>
          <cell r="B10788" t="str">
            <v>YC</v>
          </cell>
          <cell r="C10788" t="str">
            <v>Isthmus Caribbean Cracking Yield WAvg</v>
          </cell>
          <cell r="D10788" t="str">
            <v>USD</v>
          </cell>
          <cell r="E10788" t="str">
            <v>BBL</v>
          </cell>
          <cell r="I10788" t="str">
            <v>WA</v>
          </cell>
          <cell r="J10788" t="str">
            <v>15:15 US Eastern</v>
          </cell>
          <cell r="K10788" t="str">
            <v>u</v>
          </cell>
          <cell r="L10788">
            <v>3</v>
          </cell>
          <cell r="M10788">
            <v>37260</v>
          </cell>
          <cell r="N10788">
            <v>42216</v>
          </cell>
          <cell r="O10788" t="str">
            <v>Y</v>
          </cell>
          <cell r="R10788" t="str">
            <v>Caribbean</v>
          </cell>
          <cell r="S10788" t="str">
            <v>Caribbean</v>
          </cell>
          <cell r="T10788" t="str">
            <v>Yield</v>
          </cell>
        </row>
        <row r="10789">
          <cell r="A10789" t="str">
            <v>FYAMP00</v>
          </cell>
          <cell r="B10789" t="str">
            <v>YH</v>
          </cell>
          <cell r="C10789" t="str">
            <v>Isthmus USGC Coking Yield WAvg</v>
          </cell>
          <cell r="D10789" t="str">
            <v>USD</v>
          </cell>
          <cell r="E10789" t="str">
            <v>BBL</v>
          </cell>
          <cell r="I10789" t="str">
            <v>WA</v>
          </cell>
          <cell r="J10789" t="str">
            <v>15:15 US Eastern</v>
          </cell>
          <cell r="K10789" t="str">
            <v>u</v>
          </cell>
          <cell r="L10789">
            <v>3</v>
          </cell>
          <cell r="M10789">
            <v>37260</v>
          </cell>
          <cell r="N10789">
            <v>42216</v>
          </cell>
          <cell r="O10789" t="str">
            <v>Y</v>
          </cell>
          <cell r="R10789" t="str">
            <v>US Gulf Coast</v>
          </cell>
          <cell r="S10789" t="str">
            <v>Beaumont-Port Arthur, Lake Charles and Greater Houston</v>
          </cell>
          <cell r="T10789" t="str">
            <v>Yield</v>
          </cell>
        </row>
        <row r="10790">
          <cell r="A10790" t="str">
            <v>FYAMR00</v>
          </cell>
          <cell r="B10790" t="str">
            <v>YH</v>
          </cell>
          <cell r="C10790" t="str">
            <v>Isthmus USGC Cracking Yield WAvg</v>
          </cell>
          <cell r="D10790" t="str">
            <v>USD</v>
          </cell>
          <cell r="E10790" t="str">
            <v>BBL</v>
          </cell>
          <cell r="I10790" t="str">
            <v>WA</v>
          </cell>
          <cell r="J10790" t="str">
            <v>15:15 US Eastern</v>
          </cell>
          <cell r="K10790" t="str">
            <v>u</v>
          </cell>
          <cell r="L10790">
            <v>3</v>
          </cell>
          <cell r="M10790">
            <v>37260</v>
          </cell>
          <cell r="N10790">
            <v>42216</v>
          </cell>
          <cell r="O10790" t="str">
            <v>Y</v>
          </cell>
          <cell r="R10790" t="str">
            <v>US Gulf Coast</v>
          </cell>
          <cell r="S10790" t="str">
            <v>Beaumont-Port Arthur, Lake Charles and Greater Houston</v>
          </cell>
          <cell r="T10790" t="str">
            <v>Yield</v>
          </cell>
        </row>
        <row r="10791">
          <cell r="A10791" t="str">
            <v>FYAMT00</v>
          </cell>
          <cell r="B10791" t="str">
            <v>YL</v>
          </cell>
          <cell r="C10791" t="str">
            <v>Kern River USWC Coking Yield WAvg</v>
          </cell>
          <cell r="D10791" t="str">
            <v>USD</v>
          </cell>
          <cell r="E10791" t="str">
            <v>BBL</v>
          </cell>
          <cell r="I10791" t="str">
            <v>WA</v>
          </cell>
          <cell r="J10791" t="str">
            <v>15:15 US Eastern</v>
          </cell>
          <cell r="K10791" t="str">
            <v>u</v>
          </cell>
          <cell r="L10791">
            <v>3</v>
          </cell>
          <cell r="M10791">
            <v>37260</v>
          </cell>
          <cell r="N10791">
            <v>42216</v>
          </cell>
          <cell r="O10791" t="str">
            <v>Y</v>
          </cell>
          <cell r="R10791" t="str">
            <v>US West Coast</v>
          </cell>
          <cell r="S10791" t="str">
            <v>Los Angeles and San Francisco</v>
          </cell>
          <cell r="T10791" t="str">
            <v>Yield</v>
          </cell>
        </row>
        <row r="10792">
          <cell r="A10792" t="str">
            <v>FYAMU00</v>
          </cell>
          <cell r="B10792" t="str">
            <v>YI</v>
          </cell>
          <cell r="C10792" t="str">
            <v>Kirkuk Italy Cracking Yield WAvg</v>
          </cell>
          <cell r="D10792" t="str">
            <v>USD</v>
          </cell>
          <cell r="E10792" t="str">
            <v>BBL</v>
          </cell>
          <cell r="I10792" t="str">
            <v>WA</v>
          </cell>
          <cell r="J10792" t="str">
            <v>16:30 UK</v>
          </cell>
          <cell r="K10792" t="str">
            <v>u</v>
          </cell>
          <cell r="L10792">
            <v>3</v>
          </cell>
          <cell r="M10792">
            <v>37323</v>
          </cell>
          <cell r="N10792">
            <v>42216</v>
          </cell>
          <cell r="O10792" t="str">
            <v>Y</v>
          </cell>
          <cell r="R10792" t="str">
            <v>Mediterranean</v>
          </cell>
          <cell r="S10792" t="str">
            <v>Italy</v>
          </cell>
          <cell r="T10792" t="str">
            <v>Yield</v>
          </cell>
        </row>
        <row r="10793">
          <cell r="A10793" t="str">
            <v>FYAMV00</v>
          </cell>
          <cell r="B10793" t="str">
            <v>YL</v>
          </cell>
          <cell r="C10793" t="str">
            <v>Kern River USWC Cracking Yield WAvg</v>
          </cell>
          <cell r="D10793" t="str">
            <v>USD</v>
          </cell>
          <cell r="E10793" t="str">
            <v>BBL</v>
          </cell>
          <cell r="I10793" t="str">
            <v>WA</v>
          </cell>
          <cell r="J10793" t="str">
            <v>15:15 US Eastern</v>
          </cell>
          <cell r="K10793" t="str">
            <v>u</v>
          </cell>
          <cell r="L10793">
            <v>3</v>
          </cell>
          <cell r="M10793">
            <v>37260</v>
          </cell>
          <cell r="N10793">
            <v>42216</v>
          </cell>
          <cell r="O10793" t="str">
            <v>Y</v>
          </cell>
          <cell r="R10793" t="str">
            <v>US West Coast</v>
          </cell>
          <cell r="S10793" t="str">
            <v>Los Angeles and San Francisco</v>
          </cell>
          <cell r="T10793" t="str">
            <v>Yield</v>
          </cell>
        </row>
        <row r="10794">
          <cell r="A10794" t="str">
            <v>FYAMW00</v>
          </cell>
          <cell r="B10794" t="str">
            <v>YI</v>
          </cell>
          <cell r="C10794" t="str">
            <v>Kirkuk Italy Visbreaking Yield WAvg</v>
          </cell>
          <cell r="D10794" t="str">
            <v>USD</v>
          </cell>
          <cell r="E10794" t="str">
            <v>BBL</v>
          </cell>
          <cell r="I10794" t="str">
            <v>WA</v>
          </cell>
          <cell r="J10794" t="str">
            <v>16:30 UK</v>
          </cell>
          <cell r="K10794" t="str">
            <v>u</v>
          </cell>
          <cell r="L10794">
            <v>3</v>
          </cell>
          <cell r="M10794">
            <v>37323</v>
          </cell>
          <cell r="N10794">
            <v>42216</v>
          </cell>
          <cell r="O10794" t="str">
            <v>Y</v>
          </cell>
          <cell r="R10794" t="str">
            <v>Mediterranean</v>
          </cell>
          <cell r="S10794" t="str">
            <v>Italy</v>
          </cell>
          <cell r="T10794" t="str">
            <v>Yield</v>
          </cell>
        </row>
        <row r="10795">
          <cell r="A10795" t="str">
            <v>FYAMX00</v>
          </cell>
          <cell r="B10795" t="str">
            <v>YR</v>
          </cell>
          <cell r="C10795" t="str">
            <v>Kuwait ARA Cracking Yield WAvg</v>
          </cell>
          <cell r="D10795" t="str">
            <v>USD</v>
          </cell>
          <cell r="E10795" t="str">
            <v>BBL</v>
          </cell>
          <cell r="I10795" t="str">
            <v>WA</v>
          </cell>
          <cell r="J10795" t="str">
            <v>16:30 Singapore</v>
          </cell>
          <cell r="K10795" t="str">
            <v>u</v>
          </cell>
          <cell r="L10795">
            <v>3</v>
          </cell>
          <cell r="M10795">
            <v>37260</v>
          </cell>
          <cell r="N10795">
            <v>42216</v>
          </cell>
          <cell r="O10795" t="str">
            <v>Y</v>
          </cell>
          <cell r="R10795" t="str">
            <v>Persian Gulf</v>
          </cell>
          <cell r="S10795" t="str">
            <v>Kuwait</v>
          </cell>
          <cell r="T10795" t="str">
            <v>Netback</v>
          </cell>
        </row>
        <row r="10796">
          <cell r="A10796" t="str">
            <v>FYAMZ00</v>
          </cell>
          <cell r="B10796" t="str">
            <v>YR</v>
          </cell>
          <cell r="C10796" t="str">
            <v>Kuwait ARA Visbreaking Yield WAvg</v>
          </cell>
          <cell r="D10796" t="str">
            <v>USD</v>
          </cell>
          <cell r="E10796" t="str">
            <v>BBL</v>
          </cell>
          <cell r="I10796" t="str">
            <v>WA</v>
          </cell>
          <cell r="J10796" t="str">
            <v>16:30 UK</v>
          </cell>
          <cell r="K10796" t="str">
            <v>u</v>
          </cell>
          <cell r="L10796">
            <v>3</v>
          </cell>
          <cell r="M10796">
            <v>37260</v>
          </cell>
          <cell r="N10796">
            <v>42216</v>
          </cell>
          <cell r="O10796" t="str">
            <v>Y</v>
          </cell>
          <cell r="R10796" t="str">
            <v>North West Europe</v>
          </cell>
          <cell r="S10796" t="str">
            <v>Amsterdam, Rotterdam and Antwerp</v>
          </cell>
          <cell r="T10796" t="str">
            <v>Yield</v>
          </cell>
        </row>
        <row r="10797">
          <cell r="A10797" t="str">
            <v>FYANB00</v>
          </cell>
          <cell r="B10797" t="str">
            <v>YC</v>
          </cell>
          <cell r="C10797" t="str">
            <v>Kuwait Caribbean Coking Yield WAvg</v>
          </cell>
          <cell r="D10797" t="str">
            <v>USD</v>
          </cell>
          <cell r="E10797" t="str">
            <v>BBL</v>
          </cell>
          <cell r="I10797" t="str">
            <v>WA</v>
          </cell>
          <cell r="J10797" t="str">
            <v>15:15 US Eastern</v>
          </cell>
          <cell r="K10797" t="str">
            <v>u</v>
          </cell>
          <cell r="L10797">
            <v>3</v>
          </cell>
          <cell r="M10797">
            <v>37260</v>
          </cell>
          <cell r="N10797">
            <v>42216</v>
          </cell>
          <cell r="O10797" t="str">
            <v>Y</v>
          </cell>
          <cell r="R10797" t="str">
            <v>Caribbean</v>
          </cell>
          <cell r="S10797" t="str">
            <v>Caribbean</v>
          </cell>
          <cell r="T10797" t="str">
            <v>Yield</v>
          </cell>
        </row>
        <row r="10798">
          <cell r="A10798" t="str">
            <v>FYAND00</v>
          </cell>
          <cell r="B10798" t="str">
            <v>YC</v>
          </cell>
          <cell r="C10798" t="str">
            <v>Kuwait Caribbean Cracking Yield WAvg</v>
          </cell>
          <cell r="D10798" t="str">
            <v>USD</v>
          </cell>
          <cell r="E10798" t="str">
            <v>BBL</v>
          </cell>
          <cell r="I10798" t="str">
            <v>WA</v>
          </cell>
          <cell r="J10798" t="str">
            <v>15:15 US Eastern</v>
          </cell>
          <cell r="K10798" t="str">
            <v>u</v>
          </cell>
          <cell r="L10798">
            <v>3</v>
          </cell>
          <cell r="M10798">
            <v>37260</v>
          </cell>
          <cell r="N10798">
            <v>42216</v>
          </cell>
          <cell r="O10798" t="str">
            <v>Y</v>
          </cell>
          <cell r="R10798" t="str">
            <v>Caribbean</v>
          </cell>
          <cell r="S10798" t="str">
            <v>Caribbean</v>
          </cell>
          <cell r="T10798" t="str">
            <v>Yield</v>
          </cell>
        </row>
        <row r="10799">
          <cell r="A10799" t="str">
            <v>FYANF00</v>
          </cell>
          <cell r="B10799" t="str">
            <v>YS</v>
          </cell>
          <cell r="C10799" t="str">
            <v>Kuwait Singapore Cracking Yield WAvg</v>
          </cell>
          <cell r="D10799" t="str">
            <v>USD</v>
          </cell>
          <cell r="E10799" t="str">
            <v>BBL</v>
          </cell>
          <cell r="I10799" t="str">
            <v>WA</v>
          </cell>
          <cell r="J10799" t="str">
            <v>16:30 Singapore</v>
          </cell>
          <cell r="K10799" t="str">
            <v>u</v>
          </cell>
          <cell r="L10799">
            <v>3</v>
          </cell>
          <cell r="M10799">
            <v>37260</v>
          </cell>
          <cell r="N10799">
            <v>42216</v>
          </cell>
          <cell r="O10799" t="str">
            <v>Y</v>
          </cell>
          <cell r="R10799" t="str">
            <v>Singapore</v>
          </cell>
          <cell r="S10799" t="str">
            <v>Singapore</v>
          </cell>
          <cell r="T10799" t="str">
            <v>Yield</v>
          </cell>
        </row>
        <row r="10800">
          <cell r="A10800" t="str">
            <v>FYANH00</v>
          </cell>
          <cell r="B10800" t="str">
            <v>YS</v>
          </cell>
          <cell r="C10800" t="str">
            <v>Kuwait Singapore Visbreaking Yield WAvg</v>
          </cell>
          <cell r="D10800" t="str">
            <v>USD</v>
          </cell>
          <cell r="E10800" t="str">
            <v>BBL</v>
          </cell>
          <cell r="I10800" t="str">
            <v>WA</v>
          </cell>
          <cell r="J10800" t="str">
            <v>16:30 Singapore</v>
          </cell>
          <cell r="K10800" t="str">
            <v>u</v>
          </cell>
          <cell r="L10800">
            <v>3</v>
          </cell>
          <cell r="M10800">
            <v>37260</v>
          </cell>
          <cell r="N10800">
            <v>42216</v>
          </cell>
          <cell r="O10800" t="str">
            <v>Y</v>
          </cell>
          <cell r="R10800" t="str">
            <v>Singapore</v>
          </cell>
          <cell r="S10800" t="str">
            <v>Singapore</v>
          </cell>
          <cell r="T10800" t="str">
            <v>Yield</v>
          </cell>
        </row>
        <row r="10801">
          <cell r="A10801" t="str">
            <v>FYANJ00</v>
          </cell>
          <cell r="B10801" t="str">
            <v>YH</v>
          </cell>
          <cell r="C10801" t="str">
            <v>Kuwait USGC Coking Yield WAvg</v>
          </cell>
          <cell r="D10801" t="str">
            <v>USD</v>
          </cell>
          <cell r="E10801" t="str">
            <v>BBL</v>
          </cell>
          <cell r="I10801" t="str">
            <v>WA</v>
          </cell>
          <cell r="J10801" t="str">
            <v>15:15 US Eastern</v>
          </cell>
          <cell r="K10801" t="str">
            <v>u</v>
          </cell>
          <cell r="L10801">
            <v>3</v>
          </cell>
          <cell r="M10801">
            <v>37260</v>
          </cell>
          <cell r="N10801">
            <v>42216</v>
          </cell>
          <cell r="O10801" t="str">
            <v>Y</v>
          </cell>
          <cell r="R10801" t="str">
            <v>US Gulf Coast</v>
          </cell>
          <cell r="S10801" t="str">
            <v>Beaumont-Port Arthur, Lake Charles and Greater Houston</v>
          </cell>
          <cell r="T10801" t="str">
            <v>Yield</v>
          </cell>
        </row>
        <row r="10802">
          <cell r="A10802" t="str">
            <v>FYANL00</v>
          </cell>
          <cell r="B10802" t="str">
            <v>YH</v>
          </cell>
          <cell r="C10802" t="str">
            <v>Kuwait USGC Cracking Yield WAvg</v>
          </cell>
          <cell r="D10802" t="str">
            <v>USD</v>
          </cell>
          <cell r="E10802" t="str">
            <v>BBL</v>
          </cell>
          <cell r="I10802" t="str">
            <v>WA</v>
          </cell>
          <cell r="J10802" t="str">
            <v>15:15 US Eastern</v>
          </cell>
          <cell r="K10802" t="str">
            <v>u</v>
          </cell>
          <cell r="L10802">
            <v>3</v>
          </cell>
          <cell r="M10802">
            <v>37260</v>
          </cell>
          <cell r="N10802">
            <v>42216</v>
          </cell>
          <cell r="O10802" t="str">
            <v>Y</v>
          </cell>
          <cell r="R10802" t="str">
            <v>US Gulf Coast</v>
          </cell>
          <cell r="S10802" t="str">
            <v>Beaumont-Port Arthur, Lake Charles and Greater Houston</v>
          </cell>
          <cell r="T10802" t="str">
            <v>Yield</v>
          </cell>
        </row>
        <row r="10803">
          <cell r="A10803" t="str">
            <v>FYANN00</v>
          </cell>
          <cell r="B10803" t="str">
            <v>YH</v>
          </cell>
          <cell r="C10803" t="str">
            <v>LLS USGC Coking Yield WAvg</v>
          </cell>
          <cell r="D10803" t="str">
            <v>USD</v>
          </cell>
          <cell r="E10803" t="str">
            <v>BBL</v>
          </cell>
          <cell r="I10803" t="str">
            <v>WA</v>
          </cell>
          <cell r="J10803" t="str">
            <v>15:15 US Eastern</v>
          </cell>
          <cell r="K10803" t="str">
            <v>u</v>
          </cell>
          <cell r="L10803">
            <v>3</v>
          </cell>
          <cell r="M10803">
            <v>37260</v>
          </cell>
          <cell r="N10803">
            <v>42216</v>
          </cell>
          <cell r="O10803" t="str">
            <v>Y</v>
          </cell>
          <cell r="R10803" t="str">
            <v>US Gulf Coast</v>
          </cell>
          <cell r="S10803" t="str">
            <v>Beaumont-Port Arthur, Lake Charles and Greater Houston</v>
          </cell>
          <cell r="T10803" t="str">
            <v>Yield</v>
          </cell>
        </row>
        <row r="10804">
          <cell r="A10804" t="str">
            <v>FYANP00</v>
          </cell>
          <cell r="B10804" t="str">
            <v>YH</v>
          </cell>
          <cell r="C10804" t="str">
            <v>LLS USGC Cracking Yield WAvg</v>
          </cell>
          <cell r="D10804" t="str">
            <v>USD</v>
          </cell>
          <cell r="E10804" t="str">
            <v>BBL</v>
          </cell>
          <cell r="I10804" t="str">
            <v>WA</v>
          </cell>
          <cell r="J10804" t="str">
            <v>15:15 US Eastern</v>
          </cell>
          <cell r="K10804" t="str">
            <v>u</v>
          </cell>
          <cell r="L10804">
            <v>3</v>
          </cell>
          <cell r="M10804">
            <v>37260</v>
          </cell>
          <cell r="N10804">
            <v>42216</v>
          </cell>
          <cell r="O10804" t="str">
            <v>Y</v>
          </cell>
          <cell r="R10804" t="str">
            <v>US Gulf Coast</v>
          </cell>
          <cell r="S10804" t="str">
            <v>Beaumont-Port Arthur, Lake Charles and Greater Houston</v>
          </cell>
          <cell r="T10804" t="str">
            <v>Yield</v>
          </cell>
        </row>
        <row r="10805">
          <cell r="A10805" t="str">
            <v>FYANR00</v>
          </cell>
          <cell r="B10805" t="str">
            <v>YU</v>
          </cell>
          <cell r="C10805" t="str">
            <v>LLS Midwest Coking Yield WAvg</v>
          </cell>
          <cell r="D10805" t="str">
            <v>USD</v>
          </cell>
          <cell r="E10805" t="str">
            <v>BBL</v>
          </cell>
          <cell r="I10805" t="str">
            <v>WA</v>
          </cell>
          <cell r="J10805" t="str">
            <v>15:15 US Eastern</v>
          </cell>
          <cell r="K10805" t="str">
            <v>u</v>
          </cell>
          <cell r="L10805">
            <v>3</v>
          </cell>
          <cell r="M10805">
            <v>37260</v>
          </cell>
          <cell r="N10805">
            <v>42216</v>
          </cell>
          <cell r="O10805" t="str">
            <v>Y</v>
          </cell>
          <cell r="R10805" t="str">
            <v>US Midwest</v>
          </cell>
          <cell r="S10805" t="str">
            <v>US Midwest</v>
          </cell>
          <cell r="T10805" t="str">
            <v>Yield</v>
          </cell>
        </row>
        <row r="10806">
          <cell r="A10806" t="str">
            <v>FYANS00</v>
          </cell>
          <cell r="B10806" t="str">
            <v>YSZ</v>
          </cell>
          <cell r="C10806" t="str">
            <v>Lower Zakum Singapore Cracking Yield WAvg</v>
          </cell>
          <cell r="D10806" t="str">
            <v>USD</v>
          </cell>
          <cell r="E10806" t="str">
            <v>BBL</v>
          </cell>
          <cell r="I10806" t="str">
            <v>WA</v>
          </cell>
          <cell r="J10806" t="str">
            <v>16:30 Singapore</v>
          </cell>
          <cell r="K10806" t="str">
            <v>u</v>
          </cell>
          <cell r="L10806">
            <v>3</v>
          </cell>
          <cell r="M10806">
            <v>37323</v>
          </cell>
          <cell r="N10806">
            <v>42069</v>
          </cell>
          <cell r="R10806" t="str">
            <v>Singapore</v>
          </cell>
          <cell r="S10806" t="str">
            <v>Singapore</v>
          </cell>
          <cell r="T10806" t="str">
            <v>Yield</v>
          </cell>
        </row>
        <row r="10807">
          <cell r="A10807" t="str">
            <v>FYANT00</v>
          </cell>
          <cell r="B10807" t="str">
            <v>YU</v>
          </cell>
          <cell r="C10807" t="str">
            <v>LLS Midwest Cracking Yield WAvg</v>
          </cell>
          <cell r="D10807" t="str">
            <v>USD</v>
          </cell>
          <cell r="E10807" t="str">
            <v>BBL</v>
          </cell>
          <cell r="I10807" t="str">
            <v>WA</v>
          </cell>
          <cell r="J10807" t="str">
            <v>15:15 US Eastern</v>
          </cell>
          <cell r="K10807" t="str">
            <v>u</v>
          </cell>
          <cell r="L10807">
            <v>3</v>
          </cell>
          <cell r="M10807">
            <v>37260</v>
          </cell>
          <cell r="N10807">
            <v>42216</v>
          </cell>
          <cell r="O10807" t="str">
            <v>Y</v>
          </cell>
          <cell r="R10807" t="str">
            <v>US Midwest</v>
          </cell>
          <cell r="S10807" t="str">
            <v>US Midwest</v>
          </cell>
          <cell r="T10807" t="str">
            <v>Yield</v>
          </cell>
        </row>
        <row r="10808">
          <cell r="A10808" t="str">
            <v>FYANU00</v>
          </cell>
          <cell r="B10808" t="str">
            <v>YSZ</v>
          </cell>
          <cell r="C10808" t="str">
            <v>Lower Zakum Singapore Visbreaking Yield WAvg</v>
          </cell>
          <cell r="D10808" t="str">
            <v>USD</v>
          </cell>
          <cell r="E10808" t="str">
            <v>BBL</v>
          </cell>
          <cell r="I10808" t="str">
            <v>WA</v>
          </cell>
          <cell r="J10808" t="str">
            <v>16:30 Singapore</v>
          </cell>
          <cell r="K10808" t="str">
            <v>u</v>
          </cell>
          <cell r="L10808">
            <v>3</v>
          </cell>
          <cell r="M10808">
            <v>37323</v>
          </cell>
          <cell r="N10808">
            <v>42069</v>
          </cell>
          <cell r="R10808" t="str">
            <v>Singapore</v>
          </cell>
          <cell r="S10808" t="str">
            <v>Singapore</v>
          </cell>
          <cell r="T10808" t="str">
            <v>Yield</v>
          </cell>
        </row>
        <row r="10809">
          <cell r="A10809" t="str">
            <v>FYANV00</v>
          </cell>
          <cell r="B10809" t="str">
            <v>YL</v>
          </cell>
          <cell r="C10809" t="str">
            <v>Line 63 USWC Coking Yield WAvg</v>
          </cell>
          <cell r="D10809" t="str">
            <v>USD</v>
          </cell>
          <cell r="E10809" t="str">
            <v>BBL</v>
          </cell>
          <cell r="I10809" t="str">
            <v>WA</v>
          </cell>
          <cell r="J10809" t="str">
            <v>15:15 US Eastern</v>
          </cell>
          <cell r="K10809" t="str">
            <v>u</v>
          </cell>
          <cell r="L10809">
            <v>3</v>
          </cell>
          <cell r="M10809">
            <v>37260</v>
          </cell>
          <cell r="N10809">
            <v>42216</v>
          </cell>
          <cell r="O10809" t="str">
            <v>Y</v>
          </cell>
          <cell r="R10809" t="str">
            <v>US West Coast</v>
          </cell>
          <cell r="S10809" t="str">
            <v>Los Angeles and San Francisco</v>
          </cell>
          <cell r="T10809" t="str">
            <v>Yield</v>
          </cell>
        </row>
        <row r="10810">
          <cell r="A10810" t="str">
            <v>FYANX00</v>
          </cell>
          <cell r="B10810" t="str">
            <v>YL</v>
          </cell>
          <cell r="C10810" t="str">
            <v>Line 63 USWC Cracking Yield WAvg</v>
          </cell>
          <cell r="D10810" t="str">
            <v>USD</v>
          </cell>
          <cell r="E10810" t="str">
            <v>BBL</v>
          </cell>
          <cell r="I10810" t="str">
            <v>WA</v>
          </cell>
          <cell r="J10810" t="str">
            <v>15:15 US Eastern</v>
          </cell>
          <cell r="K10810" t="str">
            <v>u</v>
          </cell>
          <cell r="L10810">
            <v>3</v>
          </cell>
          <cell r="M10810">
            <v>37260</v>
          </cell>
          <cell r="N10810">
            <v>42216</v>
          </cell>
          <cell r="O10810" t="str">
            <v>Y</v>
          </cell>
          <cell r="R10810" t="str">
            <v>US West Coast</v>
          </cell>
          <cell r="S10810" t="str">
            <v>Los Angeles and San Francisco</v>
          </cell>
          <cell r="T10810" t="str">
            <v>Yield</v>
          </cell>
        </row>
        <row r="10811">
          <cell r="A10811" t="str">
            <v>FYANZ00</v>
          </cell>
          <cell r="B10811" t="str">
            <v>YH</v>
          </cell>
          <cell r="C10811" t="str">
            <v>Mars USGC Coking Yield WAvg</v>
          </cell>
          <cell r="D10811" t="str">
            <v>USD</v>
          </cell>
          <cell r="E10811" t="str">
            <v>BBL</v>
          </cell>
          <cell r="I10811" t="str">
            <v>WA</v>
          </cell>
          <cell r="J10811" t="str">
            <v>15:15 US Eastern</v>
          </cell>
          <cell r="K10811" t="str">
            <v>u</v>
          </cell>
          <cell r="L10811">
            <v>3</v>
          </cell>
          <cell r="M10811">
            <v>37260</v>
          </cell>
          <cell r="N10811">
            <v>42216</v>
          </cell>
          <cell r="O10811" t="str">
            <v>Y</v>
          </cell>
          <cell r="R10811" t="str">
            <v>US Gulf Coast</v>
          </cell>
          <cell r="S10811" t="str">
            <v>Beaumont-Port Arthur, Lake Charles and Greater Houston</v>
          </cell>
          <cell r="T10811" t="str">
            <v>Yield</v>
          </cell>
        </row>
        <row r="10812">
          <cell r="A10812" t="str">
            <v>FYAOB00</v>
          </cell>
          <cell r="B10812" t="str">
            <v>YH</v>
          </cell>
          <cell r="C10812" t="str">
            <v>Mars USGC Cracking Yield WAvg</v>
          </cell>
          <cell r="D10812" t="str">
            <v>USD</v>
          </cell>
          <cell r="E10812" t="str">
            <v>BBL</v>
          </cell>
          <cell r="I10812" t="str">
            <v>WA</v>
          </cell>
          <cell r="J10812" t="str">
            <v>15:15 US Eastern</v>
          </cell>
          <cell r="K10812" t="str">
            <v>u</v>
          </cell>
          <cell r="L10812">
            <v>3</v>
          </cell>
          <cell r="M10812">
            <v>37260</v>
          </cell>
          <cell r="N10812">
            <v>42216</v>
          </cell>
          <cell r="O10812" t="str">
            <v>Y</v>
          </cell>
          <cell r="R10812" t="str">
            <v>US Gulf Coast</v>
          </cell>
          <cell r="S10812" t="str">
            <v>Beaumont-Port Arthur, Lake Charles and Greater Houston</v>
          </cell>
          <cell r="T10812" t="str">
            <v>Yield</v>
          </cell>
        </row>
        <row r="10813">
          <cell r="A10813" t="str">
            <v>FYAOD00</v>
          </cell>
          <cell r="B10813" t="str">
            <v>YC</v>
          </cell>
          <cell r="C10813" t="str">
            <v>Maya Caribbean Coking Yield WAvg</v>
          </cell>
          <cell r="D10813" t="str">
            <v>USD</v>
          </cell>
          <cell r="E10813" t="str">
            <v>BBL</v>
          </cell>
          <cell r="I10813" t="str">
            <v>WA</v>
          </cell>
          <cell r="J10813" t="str">
            <v>15:15 US Eastern</v>
          </cell>
          <cell r="K10813" t="str">
            <v>u</v>
          </cell>
          <cell r="L10813">
            <v>3</v>
          </cell>
          <cell r="M10813">
            <v>37260</v>
          </cell>
          <cell r="N10813">
            <v>42216</v>
          </cell>
          <cell r="O10813" t="str">
            <v>Y</v>
          </cell>
          <cell r="R10813" t="str">
            <v>Caribbean</v>
          </cell>
          <cell r="S10813" t="str">
            <v>Caribbean</v>
          </cell>
          <cell r="T10813" t="str">
            <v>Yield</v>
          </cell>
        </row>
        <row r="10814">
          <cell r="A10814" t="str">
            <v>FYAOF00</v>
          </cell>
          <cell r="B10814" t="str">
            <v>YC</v>
          </cell>
          <cell r="C10814" t="str">
            <v>Maya Caribbean Cracking Yield WAvg</v>
          </cell>
          <cell r="D10814" t="str">
            <v>USD</v>
          </cell>
          <cell r="E10814" t="str">
            <v>BBL</v>
          </cell>
          <cell r="I10814" t="str">
            <v>WA</v>
          </cell>
          <cell r="J10814" t="str">
            <v>15:15 US Eastern</v>
          </cell>
          <cell r="K10814" t="str">
            <v>u</v>
          </cell>
          <cell r="L10814">
            <v>3</v>
          </cell>
          <cell r="M10814">
            <v>37260</v>
          </cell>
          <cell r="N10814">
            <v>42216</v>
          </cell>
          <cell r="O10814" t="str">
            <v>Y</v>
          </cell>
          <cell r="R10814" t="str">
            <v>Caribbean</v>
          </cell>
          <cell r="S10814" t="str">
            <v>Caribbean</v>
          </cell>
          <cell r="T10814" t="str">
            <v>Yield</v>
          </cell>
        </row>
        <row r="10815">
          <cell r="A10815" t="str">
            <v>FYAOH00</v>
          </cell>
          <cell r="B10815" t="str">
            <v>YH</v>
          </cell>
          <cell r="C10815" t="str">
            <v>Maya USGC Coking Yield WAvg</v>
          </cell>
          <cell r="D10815" t="str">
            <v>USD</v>
          </cell>
          <cell r="E10815" t="str">
            <v>BBL</v>
          </cell>
          <cell r="I10815" t="str">
            <v>WA</v>
          </cell>
          <cell r="J10815" t="str">
            <v>15:15 US Eastern</v>
          </cell>
          <cell r="K10815" t="str">
            <v>u</v>
          </cell>
          <cell r="L10815">
            <v>3</v>
          </cell>
          <cell r="M10815">
            <v>37260</v>
          </cell>
          <cell r="N10815">
            <v>42216</v>
          </cell>
          <cell r="O10815" t="str">
            <v>Y</v>
          </cell>
          <cell r="R10815" t="str">
            <v>US Gulf Coast</v>
          </cell>
          <cell r="S10815" t="str">
            <v>Beaumont-Port Arthur, Lake Charles and Greater Houston</v>
          </cell>
          <cell r="T10815" t="str">
            <v>Yield</v>
          </cell>
        </row>
        <row r="10816">
          <cell r="A10816" t="str">
            <v>FYAOJ00</v>
          </cell>
          <cell r="B10816" t="str">
            <v>YH</v>
          </cell>
          <cell r="C10816" t="str">
            <v>Maya USGC Cracking Yield WAvg</v>
          </cell>
          <cell r="D10816" t="str">
            <v>USD</v>
          </cell>
          <cell r="E10816" t="str">
            <v>BBL</v>
          </cell>
          <cell r="I10816" t="str">
            <v>WA</v>
          </cell>
          <cell r="J10816" t="str">
            <v>15:15 US Eastern</v>
          </cell>
          <cell r="K10816" t="str">
            <v>u</v>
          </cell>
          <cell r="L10816">
            <v>3</v>
          </cell>
          <cell r="M10816">
            <v>37260</v>
          </cell>
          <cell r="N10816">
            <v>42216</v>
          </cell>
          <cell r="O10816" t="str">
            <v>Y</v>
          </cell>
          <cell r="R10816" t="str">
            <v>US Gulf Coast</v>
          </cell>
          <cell r="S10816" t="str">
            <v>Beaumont-Port Arthur, Lake Charles and Greater Houston</v>
          </cell>
          <cell r="T10816" t="str">
            <v>Yield</v>
          </cell>
        </row>
        <row r="10817">
          <cell r="A10817" t="str">
            <v>FYAOT00</v>
          </cell>
          <cell r="B10817" t="str">
            <v>YC</v>
          </cell>
          <cell r="C10817" t="str">
            <v>Merey Caribbean Coking Yield WAvg</v>
          </cell>
          <cell r="D10817" t="str">
            <v>USD</v>
          </cell>
          <cell r="E10817" t="str">
            <v>BBL</v>
          </cell>
          <cell r="I10817" t="str">
            <v>WA</v>
          </cell>
          <cell r="J10817" t="str">
            <v>15:15 US Eastern</v>
          </cell>
          <cell r="K10817" t="str">
            <v>u</v>
          </cell>
          <cell r="L10817">
            <v>3</v>
          </cell>
          <cell r="M10817">
            <v>37260</v>
          </cell>
          <cell r="N10817">
            <v>42216</v>
          </cell>
          <cell r="O10817" t="str">
            <v>Y</v>
          </cell>
          <cell r="R10817" t="str">
            <v>Caribbean</v>
          </cell>
          <cell r="S10817" t="str">
            <v>Caribbean</v>
          </cell>
          <cell r="T10817" t="str">
            <v>Yield</v>
          </cell>
        </row>
        <row r="10818">
          <cell r="A10818" t="str">
            <v>FYAOV00</v>
          </cell>
          <cell r="B10818" t="str">
            <v>YC</v>
          </cell>
          <cell r="C10818" t="str">
            <v>Merey Caribbean Cracking Yield WAvg</v>
          </cell>
          <cell r="D10818" t="str">
            <v>USD</v>
          </cell>
          <cell r="E10818" t="str">
            <v>BBL</v>
          </cell>
          <cell r="I10818" t="str">
            <v>WA</v>
          </cell>
          <cell r="J10818" t="str">
            <v>15:15 US Eastern</v>
          </cell>
          <cell r="K10818" t="str">
            <v>u</v>
          </cell>
          <cell r="L10818">
            <v>3</v>
          </cell>
          <cell r="M10818">
            <v>37260</v>
          </cell>
          <cell r="N10818">
            <v>42216</v>
          </cell>
          <cell r="O10818" t="str">
            <v>Y</v>
          </cell>
          <cell r="R10818" t="str">
            <v>Caribbean</v>
          </cell>
          <cell r="S10818" t="str">
            <v>Caribbean</v>
          </cell>
          <cell r="T10818" t="str">
            <v>Yield</v>
          </cell>
        </row>
        <row r="10819">
          <cell r="A10819" t="str">
            <v>FYAOX00</v>
          </cell>
          <cell r="B10819" t="str">
            <v>YH</v>
          </cell>
          <cell r="C10819" t="str">
            <v>Merey USGC Coking Yield WAvg</v>
          </cell>
          <cell r="D10819" t="str">
            <v>USD</v>
          </cell>
          <cell r="E10819" t="str">
            <v>BBL</v>
          </cell>
          <cell r="I10819" t="str">
            <v>WA</v>
          </cell>
          <cell r="J10819" t="str">
            <v>15:15 US Eastern</v>
          </cell>
          <cell r="K10819" t="str">
            <v>u</v>
          </cell>
          <cell r="L10819">
            <v>3</v>
          </cell>
          <cell r="M10819">
            <v>37260</v>
          </cell>
          <cell r="N10819">
            <v>42216</v>
          </cell>
          <cell r="O10819" t="str">
            <v>Y</v>
          </cell>
          <cell r="R10819" t="str">
            <v>US Gulf Coast</v>
          </cell>
          <cell r="S10819" t="str">
            <v>Beaumont-Port Arthur, Lake Charles and Greater Houston</v>
          </cell>
          <cell r="T10819" t="str">
            <v>Yield</v>
          </cell>
        </row>
        <row r="10820">
          <cell r="A10820" t="str">
            <v>FYAOZ00</v>
          </cell>
          <cell r="B10820" t="str">
            <v>YH</v>
          </cell>
          <cell r="C10820" t="str">
            <v>Merey USGC Cracking Yield WAvg</v>
          </cell>
          <cell r="D10820" t="str">
            <v>USD</v>
          </cell>
          <cell r="E10820" t="str">
            <v>BBL</v>
          </cell>
          <cell r="I10820" t="str">
            <v>WA</v>
          </cell>
          <cell r="J10820" t="str">
            <v>15:15 US Eastern</v>
          </cell>
          <cell r="K10820" t="str">
            <v>u</v>
          </cell>
          <cell r="L10820">
            <v>3</v>
          </cell>
          <cell r="M10820">
            <v>37260</v>
          </cell>
          <cell r="N10820">
            <v>42216</v>
          </cell>
          <cell r="O10820" t="str">
            <v>Y</v>
          </cell>
          <cell r="R10820" t="str">
            <v>US Gulf Coast</v>
          </cell>
          <cell r="S10820" t="str">
            <v>Beaumont-Port Arthur, Lake Charles and Greater Houston</v>
          </cell>
          <cell r="T10820" t="str">
            <v>Yield</v>
          </cell>
        </row>
        <row r="10821">
          <cell r="A10821" t="str">
            <v>FYAPB00</v>
          </cell>
          <cell r="B10821" t="str">
            <v>YC</v>
          </cell>
          <cell r="C10821" t="str">
            <v>Mesa Caribbean Coking Yield WAvg</v>
          </cell>
          <cell r="D10821" t="str">
            <v>USD</v>
          </cell>
          <cell r="E10821" t="str">
            <v>BBL</v>
          </cell>
          <cell r="I10821" t="str">
            <v>WA</v>
          </cell>
          <cell r="J10821" t="str">
            <v>15:15 US Eastern</v>
          </cell>
          <cell r="K10821" t="str">
            <v>u</v>
          </cell>
          <cell r="L10821">
            <v>3</v>
          </cell>
          <cell r="M10821">
            <v>37260</v>
          </cell>
          <cell r="N10821">
            <v>42216</v>
          </cell>
          <cell r="O10821" t="str">
            <v>Y</v>
          </cell>
          <cell r="R10821" t="str">
            <v>Caribbean</v>
          </cell>
          <cell r="S10821" t="str">
            <v>Caribbean</v>
          </cell>
          <cell r="T10821" t="str">
            <v>Yield</v>
          </cell>
        </row>
        <row r="10822">
          <cell r="A10822" t="str">
            <v>FYAPD00</v>
          </cell>
          <cell r="B10822" t="str">
            <v>YC</v>
          </cell>
          <cell r="C10822" t="str">
            <v>Mesa Caribbean Cracking Yield WAvg</v>
          </cell>
          <cell r="D10822" t="str">
            <v>USD</v>
          </cell>
          <cell r="E10822" t="str">
            <v>BBL</v>
          </cell>
          <cell r="I10822" t="str">
            <v>WA</v>
          </cell>
          <cell r="J10822" t="str">
            <v>15:15 US Eastern</v>
          </cell>
          <cell r="K10822" t="str">
            <v>u</v>
          </cell>
          <cell r="L10822">
            <v>3</v>
          </cell>
          <cell r="M10822">
            <v>37260</v>
          </cell>
          <cell r="N10822">
            <v>42216</v>
          </cell>
          <cell r="O10822" t="str">
            <v>Y</v>
          </cell>
          <cell r="R10822" t="str">
            <v>Caribbean</v>
          </cell>
          <cell r="S10822" t="str">
            <v>Caribbean</v>
          </cell>
          <cell r="T10822" t="str">
            <v>Yield</v>
          </cell>
        </row>
        <row r="10823">
          <cell r="A10823" t="str">
            <v>FYAPF00</v>
          </cell>
          <cell r="B10823" t="str">
            <v>YNZ</v>
          </cell>
          <cell r="C10823" t="str">
            <v>Mesa USAC Coking Yield WAvg</v>
          </cell>
          <cell r="D10823" t="str">
            <v>USD</v>
          </cell>
          <cell r="E10823" t="str">
            <v>BBL</v>
          </cell>
          <cell r="I10823" t="str">
            <v>WA</v>
          </cell>
          <cell r="J10823" t="str">
            <v>15:15 US Eastern</v>
          </cell>
          <cell r="K10823" t="str">
            <v>u</v>
          </cell>
          <cell r="L10823">
            <v>3</v>
          </cell>
          <cell r="M10823">
            <v>37260</v>
          </cell>
          <cell r="N10823">
            <v>41572</v>
          </cell>
          <cell r="R10823" t="str">
            <v>US Atlantic Coast</v>
          </cell>
          <cell r="S10823" t="str">
            <v>New York</v>
          </cell>
          <cell r="T10823" t="str">
            <v>Yield</v>
          </cell>
        </row>
        <row r="10824">
          <cell r="A10824" t="str">
            <v>FYAPH00</v>
          </cell>
          <cell r="B10824" t="str">
            <v>YNZ</v>
          </cell>
          <cell r="C10824" t="str">
            <v>Mesa USAC Cracking Yield WAvg</v>
          </cell>
          <cell r="D10824" t="str">
            <v>USD</v>
          </cell>
          <cell r="E10824" t="str">
            <v>BBL</v>
          </cell>
          <cell r="I10824" t="str">
            <v>WA</v>
          </cell>
          <cell r="J10824" t="str">
            <v>15:15 US Eastern</v>
          </cell>
          <cell r="K10824" t="str">
            <v>u</v>
          </cell>
          <cell r="L10824">
            <v>3</v>
          </cell>
          <cell r="M10824">
            <v>37260</v>
          </cell>
          <cell r="N10824">
            <v>41572</v>
          </cell>
          <cell r="R10824" t="str">
            <v>US Atlantic Coast</v>
          </cell>
          <cell r="S10824" t="str">
            <v>New York</v>
          </cell>
          <cell r="T10824" t="str">
            <v>Yield</v>
          </cell>
        </row>
        <row r="10825">
          <cell r="A10825" t="str">
            <v>FYAPJ00</v>
          </cell>
          <cell r="B10825" t="str">
            <v>YH</v>
          </cell>
          <cell r="C10825" t="str">
            <v>Mesa USGC Coking Yield WAvg</v>
          </cell>
          <cell r="D10825" t="str">
            <v>USD</v>
          </cell>
          <cell r="E10825" t="str">
            <v>BBL</v>
          </cell>
          <cell r="I10825" t="str">
            <v>WA</v>
          </cell>
          <cell r="J10825" t="str">
            <v>15:15 US Eastern</v>
          </cell>
          <cell r="K10825" t="str">
            <v>u</v>
          </cell>
          <cell r="L10825">
            <v>3</v>
          </cell>
          <cell r="M10825">
            <v>37260</v>
          </cell>
          <cell r="N10825">
            <v>42216</v>
          </cell>
          <cell r="O10825" t="str">
            <v>Y</v>
          </cell>
          <cell r="R10825" t="str">
            <v>US Gulf Coast</v>
          </cell>
          <cell r="S10825" t="str">
            <v>Beaumont-Port Arthur, Lake Charles and Greater Houston</v>
          </cell>
          <cell r="T10825" t="str">
            <v>Yield</v>
          </cell>
        </row>
        <row r="10826">
          <cell r="A10826" t="str">
            <v>FYAPL00</v>
          </cell>
          <cell r="B10826" t="str">
            <v>YH</v>
          </cell>
          <cell r="C10826" t="str">
            <v>Mesa USGC Cracking Yield WAvg</v>
          </cell>
          <cell r="D10826" t="str">
            <v>USD</v>
          </cell>
          <cell r="E10826" t="str">
            <v>BBL</v>
          </cell>
          <cell r="I10826" t="str">
            <v>WA</v>
          </cell>
          <cell r="J10826" t="str">
            <v>15:15 US Eastern</v>
          </cell>
          <cell r="K10826" t="str">
            <v>u</v>
          </cell>
          <cell r="L10826">
            <v>3</v>
          </cell>
          <cell r="M10826">
            <v>37260</v>
          </cell>
          <cell r="N10826">
            <v>42216</v>
          </cell>
          <cell r="O10826" t="str">
            <v>Y</v>
          </cell>
          <cell r="R10826" t="str">
            <v>US Gulf Coast</v>
          </cell>
          <cell r="S10826" t="str">
            <v>Beaumont-Port Arthur, Lake Charles and Greater Houston</v>
          </cell>
          <cell r="T10826" t="str">
            <v>Yield</v>
          </cell>
        </row>
        <row r="10827">
          <cell r="A10827" t="str">
            <v>FYAPN00</v>
          </cell>
          <cell r="B10827" t="str">
            <v>YUZ</v>
          </cell>
          <cell r="C10827" t="str">
            <v>Mesa Midwest Coking Yield WAvg</v>
          </cell>
          <cell r="D10827" t="str">
            <v>USD</v>
          </cell>
          <cell r="E10827" t="str">
            <v>BBL</v>
          </cell>
          <cell r="I10827" t="str">
            <v>WA</v>
          </cell>
          <cell r="J10827" t="str">
            <v>15:15 US Eastern</v>
          </cell>
          <cell r="K10827" t="str">
            <v>u</v>
          </cell>
          <cell r="L10827">
            <v>3</v>
          </cell>
          <cell r="M10827">
            <v>37260</v>
          </cell>
          <cell r="N10827">
            <v>41572</v>
          </cell>
          <cell r="R10827" t="str">
            <v>United States</v>
          </cell>
          <cell r="S10827" t="str">
            <v>US Midwest</v>
          </cell>
          <cell r="T10827" t="str">
            <v>Yield</v>
          </cell>
        </row>
        <row r="10828">
          <cell r="A10828" t="str">
            <v>FYAPP00</v>
          </cell>
          <cell r="B10828" t="str">
            <v>YUZ</v>
          </cell>
          <cell r="C10828" t="str">
            <v>Mesa Midwest Cracking Yield WAvg</v>
          </cell>
          <cell r="D10828" t="str">
            <v>USD</v>
          </cell>
          <cell r="E10828" t="str">
            <v>BBL</v>
          </cell>
          <cell r="I10828" t="str">
            <v>WA</v>
          </cell>
          <cell r="J10828" t="str">
            <v>15:15 US Eastern</v>
          </cell>
          <cell r="K10828" t="str">
            <v>u</v>
          </cell>
          <cell r="L10828">
            <v>3</v>
          </cell>
          <cell r="M10828">
            <v>37260</v>
          </cell>
          <cell r="N10828">
            <v>41572</v>
          </cell>
          <cell r="R10828" t="str">
            <v>United States</v>
          </cell>
          <cell r="S10828" t="str">
            <v>US Midwest</v>
          </cell>
          <cell r="T10828" t="str">
            <v>Yield</v>
          </cell>
        </row>
        <row r="10829">
          <cell r="A10829" t="str">
            <v>FYAPR00</v>
          </cell>
          <cell r="B10829" t="str">
            <v>YS</v>
          </cell>
          <cell r="C10829" t="str">
            <v>Minas Singapore Cracking Yield WAvg</v>
          </cell>
          <cell r="D10829" t="str">
            <v>USD</v>
          </cell>
          <cell r="E10829" t="str">
            <v>BBL</v>
          </cell>
          <cell r="I10829" t="str">
            <v>WA</v>
          </cell>
          <cell r="J10829" t="str">
            <v>16:30 Singapore</v>
          </cell>
          <cell r="K10829" t="str">
            <v>u</v>
          </cell>
          <cell r="L10829">
            <v>3</v>
          </cell>
          <cell r="M10829">
            <v>37260</v>
          </cell>
          <cell r="N10829">
            <v>42216</v>
          </cell>
          <cell r="O10829" t="str">
            <v>Y</v>
          </cell>
          <cell r="R10829" t="str">
            <v>Singapore</v>
          </cell>
          <cell r="S10829" t="str">
            <v>Singapore</v>
          </cell>
          <cell r="T10829" t="str">
            <v>Yield</v>
          </cell>
        </row>
        <row r="10830">
          <cell r="A10830" t="str">
            <v>FYAPT00</v>
          </cell>
          <cell r="B10830" t="str">
            <v>YS</v>
          </cell>
          <cell r="C10830" t="str">
            <v>Minas Singapore Visbreaking Yield WAvg</v>
          </cell>
          <cell r="D10830" t="str">
            <v>USD</v>
          </cell>
          <cell r="E10830" t="str">
            <v>BBL</v>
          </cell>
          <cell r="I10830" t="str">
            <v>WA</v>
          </cell>
          <cell r="J10830" t="str">
            <v>16:30 Singapore</v>
          </cell>
          <cell r="K10830" t="str">
            <v>u</v>
          </cell>
          <cell r="L10830">
            <v>3</v>
          </cell>
          <cell r="M10830">
            <v>37260</v>
          </cell>
          <cell r="N10830">
            <v>42216</v>
          </cell>
          <cell r="O10830" t="str">
            <v>Y</v>
          </cell>
          <cell r="R10830" t="str">
            <v>Singapore</v>
          </cell>
          <cell r="S10830" t="str">
            <v>Singapore</v>
          </cell>
          <cell r="T10830" t="str">
            <v>Yield</v>
          </cell>
        </row>
        <row r="10831">
          <cell r="A10831" t="str">
            <v>FYAPV00</v>
          </cell>
          <cell r="B10831" t="str">
            <v>YU</v>
          </cell>
          <cell r="C10831" t="str">
            <v>Mixed Light Sour Midwest Coking Yield WAvg</v>
          </cell>
          <cell r="D10831" t="str">
            <v>USD</v>
          </cell>
          <cell r="E10831" t="str">
            <v>BBL</v>
          </cell>
          <cell r="I10831" t="str">
            <v>WA</v>
          </cell>
          <cell r="J10831" t="str">
            <v>15:15 US Eastern</v>
          </cell>
          <cell r="K10831" t="str">
            <v>u</v>
          </cell>
          <cell r="L10831">
            <v>3</v>
          </cell>
          <cell r="M10831">
            <v>37260</v>
          </cell>
          <cell r="N10831">
            <v>42216</v>
          </cell>
          <cell r="O10831" t="str">
            <v>Y</v>
          </cell>
          <cell r="R10831" t="str">
            <v>US Midwest</v>
          </cell>
          <cell r="S10831" t="str">
            <v>US Midwest</v>
          </cell>
          <cell r="T10831" t="str">
            <v>Yield</v>
          </cell>
        </row>
        <row r="10832">
          <cell r="A10832" t="str">
            <v>FYAPX00</v>
          </cell>
          <cell r="B10832" t="str">
            <v>YU</v>
          </cell>
          <cell r="C10832" t="str">
            <v>Mixed Light Sour Midwest Cracking Yield WAvg</v>
          </cell>
          <cell r="D10832" t="str">
            <v>USD</v>
          </cell>
          <cell r="E10832" t="str">
            <v>BBL</v>
          </cell>
          <cell r="I10832" t="str">
            <v>WA</v>
          </cell>
          <cell r="J10832" t="str">
            <v>15:15 US Eastern</v>
          </cell>
          <cell r="K10832" t="str">
            <v>u</v>
          </cell>
          <cell r="L10832">
            <v>3</v>
          </cell>
          <cell r="M10832">
            <v>37260</v>
          </cell>
          <cell r="N10832">
            <v>42216</v>
          </cell>
          <cell r="O10832" t="str">
            <v>Y</v>
          </cell>
          <cell r="R10832" t="str">
            <v>US Midwest</v>
          </cell>
          <cell r="S10832" t="str">
            <v>US Midwest</v>
          </cell>
          <cell r="T10832" t="str">
            <v>Yield</v>
          </cell>
        </row>
        <row r="10833">
          <cell r="A10833" t="str">
            <v>FYAPY00</v>
          </cell>
          <cell r="B10833" t="str">
            <v>YS</v>
          </cell>
          <cell r="C10833" t="str">
            <v>Murban Singapore Cracking Yield WAvg</v>
          </cell>
          <cell r="D10833" t="str">
            <v>USD</v>
          </cell>
          <cell r="E10833" t="str">
            <v>BBL</v>
          </cell>
          <cell r="I10833" t="str">
            <v>WA</v>
          </cell>
          <cell r="J10833" t="str">
            <v>16:30 Singapore</v>
          </cell>
          <cell r="K10833" t="str">
            <v>u</v>
          </cell>
          <cell r="L10833">
            <v>3</v>
          </cell>
          <cell r="M10833">
            <v>37323</v>
          </cell>
          <cell r="N10833">
            <v>42216</v>
          </cell>
          <cell r="O10833" t="str">
            <v>Y</v>
          </cell>
          <cell r="R10833" t="str">
            <v>Singapore</v>
          </cell>
          <cell r="S10833" t="str">
            <v>Singapore</v>
          </cell>
          <cell r="T10833" t="str">
            <v>Yield</v>
          </cell>
        </row>
        <row r="10834">
          <cell r="A10834" t="str">
            <v>FYAPZ00</v>
          </cell>
          <cell r="B10834" t="str">
            <v>YC</v>
          </cell>
          <cell r="C10834" t="str">
            <v>Olmeca Caribbean Coking Yield WAvg</v>
          </cell>
          <cell r="D10834" t="str">
            <v>USD</v>
          </cell>
          <cell r="E10834" t="str">
            <v>BBL</v>
          </cell>
          <cell r="I10834" t="str">
            <v>WA</v>
          </cell>
          <cell r="J10834" t="str">
            <v>15:15 US Eastern</v>
          </cell>
          <cell r="K10834" t="str">
            <v>u</v>
          </cell>
          <cell r="L10834">
            <v>3</v>
          </cell>
          <cell r="M10834">
            <v>37260</v>
          </cell>
          <cell r="N10834">
            <v>42216</v>
          </cell>
          <cell r="O10834" t="str">
            <v>Y</v>
          </cell>
          <cell r="R10834" t="str">
            <v>Caribbean</v>
          </cell>
          <cell r="S10834" t="str">
            <v>Caribbean</v>
          </cell>
          <cell r="T10834" t="str">
            <v>Yield</v>
          </cell>
        </row>
        <row r="10835">
          <cell r="A10835" t="str">
            <v>FYAQA00</v>
          </cell>
          <cell r="B10835" t="str">
            <v>YS</v>
          </cell>
          <cell r="C10835" t="str">
            <v>Murban Singapore Visbreaking Yield WAvg</v>
          </cell>
          <cell r="D10835" t="str">
            <v>USD</v>
          </cell>
          <cell r="E10835" t="str">
            <v>BBL</v>
          </cell>
          <cell r="I10835" t="str">
            <v>WA</v>
          </cell>
          <cell r="J10835" t="str">
            <v>16:30 Singapore</v>
          </cell>
          <cell r="K10835" t="str">
            <v>u</v>
          </cell>
          <cell r="L10835">
            <v>3</v>
          </cell>
          <cell r="M10835">
            <v>37323</v>
          </cell>
          <cell r="N10835">
            <v>42216</v>
          </cell>
          <cell r="O10835" t="str">
            <v>Y</v>
          </cell>
          <cell r="R10835" t="str">
            <v>Singapore</v>
          </cell>
          <cell r="S10835" t="str">
            <v>Singapore</v>
          </cell>
          <cell r="T10835" t="str">
            <v>Yield</v>
          </cell>
        </row>
        <row r="10836">
          <cell r="A10836" t="str">
            <v>FYAQB00</v>
          </cell>
          <cell r="B10836" t="str">
            <v>YC</v>
          </cell>
          <cell r="C10836" t="str">
            <v>Olmeca Caribbean Cracking Yield WAvg</v>
          </cell>
          <cell r="D10836" t="str">
            <v>USD</v>
          </cell>
          <cell r="E10836" t="str">
            <v>BBL</v>
          </cell>
          <cell r="I10836" t="str">
            <v>WA</v>
          </cell>
          <cell r="J10836" t="str">
            <v>15:15 US Eastern</v>
          </cell>
          <cell r="K10836" t="str">
            <v>u</v>
          </cell>
          <cell r="L10836">
            <v>3</v>
          </cell>
          <cell r="M10836">
            <v>37260</v>
          </cell>
          <cell r="N10836">
            <v>42216</v>
          </cell>
          <cell r="O10836" t="str">
            <v>Y</v>
          </cell>
          <cell r="R10836" t="str">
            <v>Caribbean</v>
          </cell>
          <cell r="S10836" t="str">
            <v>Caribbean</v>
          </cell>
          <cell r="T10836" t="str">
            <v>Yield</v>
          </cell>
        </row>
        <row r="10837">
          <cell r="A10837" t="str">
            <v>FYAQD00</v>
          </cell>
          <cell r="B10837" t="str">
            <v>YH</v>
          </cell>
          <cell r="C10837" t="str">
            <v>Olmeca USGC Coking Yield WAvg</v>
          </cell>
          <cell r="D10837" t="str">
            <v>USD</v>
          </cell>
          <cell r="E10837" t="str">
            <v>BBL</v>
          </cell>
          <cell r="I10837" t="str">
            <v>WA</v>
          </cell>
          <cell r="J10837" t="str">
            <v>15:15 US Eastern</v>
          </cell>
          <cell r="K10837" t="str">
            <v>u</v>
          </cell>
          <cell r="L10837">
            <v>3</v>
          </cell>
          <cell r="M10837">
            <v>37260</v>
          </cell>
          <cell r="N10837">
            <v>42216</v>
          </cell>
          <cell r="O10837" t="str">
            <v>Y</v>
          </cell>
          <cell r="R10837" t="str">
            <v>US Gulf Coast</v>
          </cell>
          <cell r="S10837" t="str">
            <v>Beaumont-Port Arthur, Lake Charles and Greater Houston</v>
          </cell>
          <cell r="T10837" t="str">
            <v>Yield</v>
          </cell>
        </row>
        <row r="10838">
          <cell r="A10838" t="str">
            <v>FYAQF00</v>
          </cell>
          <cell r="B10838" t="str">
            <v>YH</v>
          </cell>
          <cell r="C10838" t="str">
            <v>Olmeca USGC Cracking Yield WAvg</v>
          </cell>
          <cell r="D10838" t="str">
            <v>USD</v>
          </cell>
          <cell r="E10838" t="str">
            <v>BBL</v>
          </cell>
          <cell r="I10838" t="str">
            <v>WA</v>
          </cell>
          <cell r="J10838" t="str">
            <v>15:15 US Eastern</v>
          </cell>
          <cell r="K10838" t="str">
            <v>u</v>
          </cell>
          <cell r="L10838">
            <v>3</v>
          </cell>
          <cell r="M10838">
            <v>37260</v>
          </cell>
          <cell r="N10838">
            <v>42216</v>
          </cell>
          <cell r="O10838" t="str">
            <v>Y</v>
          </cell>
          <cell r="R10838" t="str">
            <v>US Gulf Coast</v>
          </cell>
          <cell r="S10838" t="str">
            <v>Beaumont-Port Arthur, Lake Charles and Greater Houston</v>
          </cell>
          <cell r="T10838" t="str">
            <v>Yield</v>
          </cell>
        </row>
        <row r="10839">
          <cell r="A10839" t="str">
            <v>FYAQH00</v>
          </cell>
          <cell r="B10839" t="str">
            <v>YUZ</v>
          </cell>
          <cell r="C10839" t="str">
            <v>Olmeca Midwest Coking Yield WAvg</v>
          </cell>
          <cell r="D10839" t="str">
            <v>USD</v>
          </cell>
          <cell r="E10839" t="str">
            <v>BBL</v>
          </cell>
          <cell r="I10839" t="str">
            <v>WA</v>
          </cell>
          <cell r="J10839" t="str">
            <v>15:15 US Eastern</v>
          </cell>
          <cell r="K10839" t="str">
            <v>u</v>
          </cell>
          <cell r="L10839">
            <v>3</v>
          </cell>
          <cell r="M10839">
            <v>37260</v>
          </cell>
          <cell r="N10839">
            <v>41572</v>
          </cell>
          <cell r="R10839" t="str">
            <v>US Midwest</v>
          </cell>
          <cell r="S10839" t="str">
            <v>US Midwest</v>
          </cell>
          <cell r="T10839" t="str">
            <v>Yield</v>
          </cell>
        </row>
        <row r="10840">
          <cell r="A10840" t="str">
            <v>FYAQJ00</v>
          </cell>
          <cell r="B10840" t="str">
            <v>YUZ</v>
          </cell>
          <cell r="C10840" t="str">
            <v>Olmeca Midwest Cracking Yield WAvg</v>
          </cell>
          <cell r="D10840" t="str">
            <v>USD</v>
          </cell>
          <cell r="E10840" t="str">
            <v>BBL</v>
          </cell>
          <cell r="I10840" t="str">
            <v>WA</v>
          </cell>
          <cell r="J10840" t="str">
            <v>15:15 US Eastern</v>
          </cell>
          <cell r="K10840" t="str">
            <v>u</v>
          </cell>
          <cell r="L10840">
            <v>3</v>
          </cell>
          <cell r="M10840">
            <v>37260</v>
          </cell>
          <cell r="N10840">
            <v>41572</v>
          </cell>
          <cell r="R10840" t="str">
            <v>US Midwest</v>
          </cell>
          <cell r="S10840" t="str">
            <v>US Midwest</v>
          </cell>
          <cell r="T10840" t="str">
            <v>Yield</v>
          </cell>
        </row>
        <row r="10841">
          <cell r="A10841" t="str">
            <v>FYAQL00</v>
          </cell>
          <cell r="B10841" t="str">
            <v>YS</v>
          </cell>
          <cell r="C10841" t="str">
            <v>Oman Singapore Cracking Yield WAvg</v>
          </cell>
          <cell r="D10841" t="str">
            <v>USD</v>
          </cell>
          <cell r="E10841" t="str">
            <v>BBL</v>
          </cell>
          <cell r="I10841" t="str">
            <v>WA</v>
          </cell>
          <cell r="J10841" t="str">
            <v>16:30 Singapore</v>
          </cell>
          <cell r="K10841" t="str">
            <v>u</v>
          </cell>
          <cell r="L10841">
            <v>3</v>
          </cell>
          <cell r="M10841">
            <v>37260</v>
          </cell>
          <cell r="N10841">
            <v>42216</v>
          </cell>
          <cell r="O10841" t="str">
            <v>Y</v>
          </cell>
          <cell r="R10841" t="str">
            <v>Singapore</v>
          </cell>
          <cell r="S10841" t="str">
            <v>Singapore</v>
          </cell>
          <cell r="T10841" t="str">
            <v>Yield</v>
          </cell>
        </row>
        <row r="10842">
          <cell r="A10842" t="str">
            <v>FYAQN00</v>
          </cell>
          <cell r="B10842" t="str">
            <v>YS</v>
          </cell>
          <cell r="C10842" t="str">
            <v>Oman Singapore Visbreaking Yield WAvg</v>
          </cell>
          <cell r="D10842" t="str">
            <v>USD</v>
          </cell>
          <cell r="E10842" t="str">
            <v>BBL</v>
          </cell>
          <cell r="I10842" t="str">
            <v>WA</v>
          </cell>
          <cell r="J10842" t="str">
            <v>16:30 Singapore</v>
          </cell>
          <cell r="K10842" t="str">
            <v>u</v>
          </cell>
          <cell r="L10842">
            <v>3</v>
          </cell>
          <cell r="M10842">
            <v>37260</v>
          </cell>
          <cell r="N10842">
            <v>42216</v>
          </cell>
          <cell r="O10842" t="str">
            <v>Y</v>
          </cell>
          <cell r="R10842" t="str">
            <v>Singapore</v>
          </cell>
          <cell r="S10842" t="str">
            <v>Singapore</v>
          </cell>
          <cell r="T10842" t="str">
            <v>Yield</v>
          </cell>
        </row>
        <row r="10843">
          <cell r="A10843" t="str">
            <v>FYAQP00</v>
          </cell>
          <cell r="B10843" t="str">
            <v>YN</v>
          </cell>
          <cell r="C10843" t="str">
            <v>Oriente USAC Coking Yield WAvg</v>
          </cell>
          <cell r="D10843" t="str">
            <v>USD</v>
          </cell>
          <cell r="E10843" t="str">
            <v>BBL</v>
          </cell>
          <cell r="I10843" t="str">
            <v>WA</v>
          </cell>
          <cell r="J10843" t="str">
            <v>15:15 US Eastern</v>
          </cell>
          <cell r="K10843" t="str">
            <v>u</v>
          </cell>
          <cell r="L10843">
            <v>3</v>
          </cell>
          <cell r="M10843">
            <v>37260</v>
          </cell>
          <cell r="N10843">
            <v>42216</v>
          </cell>
          <cell r="O10843" t="str">
            <v>Y</v>
          </cell>
          <cell r="R10843" t="str">
            <v>US Atlantic Coast</v>
          </cell>
          <cell r="S10843" t="str">
            <v>New York</v>
          </cell>
          <cell r="T10843" t="str">
            <v>Yield</v>
          </cell>
        </row>
        <row r="10844">
          <cell r="A10844" t="str">
            <v>FYAQR00</v>
          </cell>
          <cell r="B10844" t="str">
            <v>YN</v>
          </cell>
          <cell r="C10844" t="str">
            <v>Oriente USAC Cracking Yield WAvg</v>
          </cell>
          <cell r="D10844" t="str">
            <v>USD</v>
          </cell>
          <cell r="E10844" t="str">
            <v>BBL</v>
          </cell>
          <cell r="I10844" t="str">
            <v>WA</v>
          </cell>
          <cell r="J10844" t="str">
            <v>15:15 US Eastern</v>
          </cell>
          <cell r="K10844" t="str">
            <v>u</v>
          </cell>
          <cell r="L10844">
            <v>3</v>
          </cell>
          <cell r="M10844">
            <v>37260</v>
          </cell>
          <cell r="N10844">
            <v>42216</v>
          </cell>
          <cell r="O10844" t="str">
            <v>Y</v>
          </cell>
          <cell r="R10844" t="str">
            <v>US Atlantic Coast</v>
          </cell>
          <cell r="S10844" t="str">
            <v>New York</v>
          </cell>
          <cell r="T10844" t="str">
            <v>Yield</v>
          </cell>
        </row>
        <row r="10845">
          <cell r="A10845" t="str">
            <v>FYAQT00</v>
          </cell>
          <cell r="B10845" t="str">
            <v>YL</v>
          </cell>
          <cell r="C10845" t="str">
            <v>Oriente USWC Coking Yield WAvg</v>
          </cell>
          <cell r="D10845" t="str">
            <v>USD</v>
          </cell>
          <cell r="E10845" t="str">
            <v>BBL</v>
          </cell>
          <cell r="I10845" t="str">
            <v>WA</v>
          </cell>
          <cell r="J10845" t="str">
            <v>15:15 US Eastern</v>
          </cell>
          <cell r="K10845" t="str">
            <v>u</v>
          </cell>
          <cell r="L10845">
            <v>3</v>
          </cell>
          <cell r="M10845">
            <v>37260</v>
          </cell>
          <cell r="N10845">
            <v>42216</v>
          </cell>
          <cell r="O10845" t="str">
            <v>Y</v>
          </cell>
          <cell r="R10845" t="str">
            <v>US West Coast</v>
          </cell>
          <cell r="S10845" t="str">
            <v>Los Angeles and San Francisco</v>
          </cell>
          <cell r="T10845" t="str">
            <v>Yield</v>
          </cell>
        </row>
        <row r="10846">
          <cell r="A10846" t="str">
            <v>FYAQV00</v>
          </cell>
          <cell r="B10846" t="str">
            <v>YL</v>
          </cell>
          <cell r="C10846" t="str">
            <v>Oriente USWC Cracking Yield WAvg</v>
          </cell>
          <cell r="D10846" t="str">
            <v>USD</v>
          </cell>
          <cell r="E10846" t="str">
            <v>BBL</v>
          </cell>
          <cell r="I10846" t="str">
            <v>WA</v>
          </cell>
          <cell r="J10846" t="str">
            <v>15:15 US Eastern</v>
          </cell>
          <cell r="K10846" t="str">
            <v>u</v>
          </cell>
          <cell r="L10846">
            <v>3</v>
          </cell>
          <cell r="M10846">
            <v>37260</v>
          </cell>
          <cell r="N10846">
            <v>42216</v>
          </cell>
          <cell r="O10846" t="str">
            <v>Y</v>
          </cell>
          <cell r="R10846" t="str">
            <v>US West Coast</v>
          </cell>
          <cell r="S10846" t="str">
            <v>Los Angeles and San Francisco</v>
          </cell>
          <cell r="T10846" t="str">
            <v>Yield</v>
          </cell>
        </row>
        <row r="10847">
          <cell r="A10847" t="str">
            <v>FYAQX00</v>
          </cell>
          <cell r="B10847" t="str">
            <v>YU</v>
          </cell>
          <cell r="C10847" t="str">
            <v>Mixed Light Sweet Midwest Coking Yield WAvg</v>
          </cell>
          <cell r="D10847" t="str">
            <v>USD</v>
          </cell>
          <cell r="E10847" t="str">
            <v>BBL</v>
          </cell>
          <cell r="I10847" t="str">
            <v>WA</v>
          </cell>
          <cell r="J10847" t="str">
            <v>15:15 US Eastern</v>
          </cell>
          <cell r="K10847" t="str">
            <v>u</v>
          </cell>
          <cell r="L10847">
            <v>3</v>
          </cell>
          <cell r="M10847">
            <v>37260</v>
          </cell>
          <cell r="N10847">
            <v>42216</v>
          </cell>
          <cell r="O10847" t="str">
            <v>Y</v>
          </cell>
          <cell r="R10847" t="str">
            <v>US Midwest</v>
          </cell>
          <cell r="S10847" t="str">
            <v>US Midwest</v>
          </cell>
          <cell r="T10847" t="str">
            <v>Yield</v>
          </cell>
        </row>
        <row r="10848">
          <cell r="A10848" t="str">
            <v>FYAQZ00</v>
          </cell>
          <cell r="B10848" t="str">
            <v>YU</v>
          </cell>
          <cell r="C10848" t="str">
            <v>Mixed Light Sweet Midwest Cracking Yield WAvg</v>
          </cell>
          <cell r="D10848" t="str">
            <v>USD</v>
          </cell>
          <cell r="E10848" t="str">
            <v>BBL</v>
          </cell>
          <cell r="I10848" t="str">
            <v>WA</v>
          </cell>
          <cell r="J10848" t="str">
            <v>15:15 US Eastern</v>
          </cell>
          <cell r="K10848" t="str">
            <v>u</v>
          </cell>
          <cell r="L10848">
            <v>3</v>
          </cell>
          <cell r="M10848">
            <v>37260</v>
          </cell>
          <cell r="N10848">
            <v>42216</v>
          </cell>
          <cell r="O10848" t="str">
            <v>Y</v>
          </cell>
          <cell r="R10848" t="str">
            <v>US Midwest</v>
          </cell>
          <cell r="S10848" t="str">
            <v>US Midwest</v>
          </cell>
          <cell r="T10848" t="str">
            <v>Yield</v>
          </cell>
        </row>
        <row r="10849">
          <cell r="A10849" t="str">
            <v>FYARA00</v>
          </cell>
          <cell r="B10849" t="str">
            <v>YS</v>
          </cell>
          <cell r="C10849" t="str">
            <v>Qatar Land Singapore Cracking Yield WAvg</v>
          </cell>
          <cell r="D10849" t="str">
            <v>USD</v>
          </cell>
          <cell r="E10849" t="str">
            <v>BBL</v>
          </cell>
          <cell r="I10849" t="str">
            <v>WA</v>
          </cell>
          <cell r="J10849" t="str">
            <v>16:30 Singapore</v>
          </cell>
          <cell r="K10849" t="str">
            <v>u</v>
          </cell>
          <cell r="L10849">
            <v>3</v>
          </cell>
          <cell r="M10849">
            <v>37323</v>
          </cell>
          <cell r="N10849">
            <v>42216</v>
          </cell>
          <cell r="O10849" t="str">
            <v>Y</v>
          </cell>
          <cell r="R10849" t="str">
            <v>Singapore</v>
          </cell>
          <cell r="S10849" t="str">
            <v>Singapore</v>
          </cell>
          <cell r="T10849" t="str">
            <v>Yield</v>
          </cell>
        </row>
        <row r="10850">
          <cell r="A10850" t="str">
            <v>FYARB00</v>
          </cell>
          <cell r="B10850" t="str">
            <v>YL</v>
          </cell>
          <cell r="C10850" t="str">
            <v>Mixed Light Sweet USWC Coking Yield WAvg</v>
          </cell>
          <cell r="D10850" t="str">
            <v>USD</v>
          </cell>
          <cell r="E10850" t="str">
            <v>BBL</v>
          </cell>
          <cell r="I10850" t="str">
            <v>WA</v>
          </cell>
          <cell r="J10850" t="str">
            <v>15:15 US Eastern</v>
          </cell>
          <cell r="K10850" t="str">
            <v>u</v>
          </cell>
          <cell r="L10850">
            <v>3</v>
          </cell>
          <cell r="M10850">
            <v>37260</v>
          </cell>
          <cell r="N10850">
            <v>42216</v>
          </cell>
          <cell r="O10850" t="str">
            <v>Y</v>
          </cell>
          <cell r="R10850" t="str">
            <v>US West Coast</v>
          </cell>
          <cell r="S10850" t="str">
            <v>Los Angeles and San Francisco</v>
          </cell>
          <cell r="T10850" t="str">
            <v>Yield</v>
          </cell>
        </row>
        <row r="10851">
          <cell r="A10851" t="str">
            <v>FYARC00</v>
          </cell>
          <cell r="B10851" t="str">
            <v>YS</v>
          </cell>
          <cell r="C10851" t="str">
            <v>Qatar Land Singapore Visbreaking Yield WAvg</v>
          </cell>
          <cell r="D10851" t="str">
            <v>USD</v>
          </cell>
          <cell r="E10851" t="str">
            <v>BBL</v>
          </cell>
          <cell r="I10851" t="str">
            <v>WA</v>
          </cell>
          <cell r="J10851" t="str">
            <v>16:30 Singapore</v>
          </cell>
          <cell r="K10851" t="str">
            <v>u</v>
          </cell>
          <cell r="L10851">
            <v>3</v>
          </cell>
          <cell r="M10851">
            <v>37323</v>
          </cell>
          <cell r="N10851">
            <v>42216</v>
          </cell>
          <cell r="O10851" t="str">
            <v>Y</v>
          </cell>
          <cell r="R10851" t="str">
            <v>Singapore</v>
          </cell>
          <cell r="S10851" t="str">
            <v>Singapore</v>
          </cell>
          <cell r="T10851" t="str">
            <v>Yield</v>
          </cell>
        </row>
        <row r="10852">
          <cell r="A10852" t="str">
            <v>FYARD00</v>
          </cell>
          <cell r="B10852" t="str">
            <v>YL</v>
          </cell>
          <cell r="C10852" t="str">
            <v>Mixed Light Sweet USWC Cracking Yield WAvg</v>
          </cell>
          <cell r="D10852" t="str">
            <v>USD</v>
          </cell>
          <cell r="E10852" t="str">
            <v>BBL</v>
          </cell>
          <cell r="I10852" t="str">
            <v>WA</v>
          </cell>
          <cell r="J10852" t="str">
            <v>15:15 US Eastern</v>
          </cell>
          <cell r="K10852" t="str">
            <v>u</v>
          </cell>
          <cell r="L10852">
            <v>3</v>
          </cell>
          <cell r="M10852">
            <v>37260</v>
          </cell>
          <cell r="N10852">
            <v>42216</v>
          </cell>
          <cell r="O10852" t="str">
            <v>Y</v>
          </cell>
          <cell r="R10852" t="str">
            <v>US West Coast</v>
          </cell>
          <cell r="S10852" t="str">
            <v>Los Angeles and San Francisco</v>
          </cell>
          <cell r="T10852" t="str">
            <v>Yield</v>
          </cell>
        </row>
        <row r="10853">
          <cell r="A10853" t="str">
            <v>FYARE00</v>
          </cell>
          <cell r="B10853" t="str">
            <v>YS</v>
          </cell>
          <cell r="C10853" t="str">
            <v>Qatar Marine Singapore Cracking Yield WAvg</v>
          </cell>
          <cell r="D10853" t="str">
            <v>USD</v>
          </cell>
          <cell r="E10853" t="str">
            <v>BBL</v>
          </cell>
          <cell r="I10853" t="str">
            <v>WA</v>
          </cell>
          <cell r="J10853" t="str">
            <v>16:30 Singapore</v>
          </cell>
          <cell r="K10853" t="str">
            <v>u</v>
          </cell>
          <cell r="L10853">
            <v>3</v>
          </cell>
          <cell r="M10853">
            <v>37323</v>
          </cell>
          <cell r="N10853">
            <v>42216</v>
          </cell>
          <cell r="O10853" t="str">
            <v>Y</v>
          </cell>
          <cell r="R10853" t="str">
            <v>Singapore</v>
          </cell>
          <cell r="S10853" t="str">
            <v>Singapore</v>
          </cell>
          <cell r="T10853" t="str">
            <v>Yield</v>
          </cell>
        </row>
        <row r="10854">
          <cell r="A10854" t="str">
            <v>FYARF00</v>
          </cell>
          <cell r="B10854" t="str">
            <v>YCZ</v>
          </cell>
          <cell r="C10854" t="str">
            <v>Rabi Blend Caribbean Coking Yield WAvg</v>
          </cell>
          <cell r="D10854" t="str">
            <v>USD</v>
          </cell>
          <cell r="E10854" t="str">
            <v>BBL</v>
          </cell>
          <cell r="I10854" t="str">
            <v>WA</v>
          </cell>
          <cell r="J10854" t="str">
            <v>15:15 US Eastern</v>
          </cell>
          <cell r="K10854" t="str">
            <v>u</v>
          </cell>
          <cell r="L10854">
            <v>3</v>
          </cell>
          <cell r="M10854">
            <v>37260</v>
          </cell>
          <cell r="N10854">
            <v>41572</v>
          </cell>
          <cell r="R10854" t="str">
            <v>Caribbean</v>
          </cell>
          <cell r="S10854" t="str">
            <v>Caribbean</v>
          </cell>
          <cell r="T10854" t="str">
            <v>Yield</v>
          </cell>
        </row>
        <row r="10855">
          <cell r="A10855" t="str">
            <v>FYARG00</v>
          </cell>
          <cell r="B10855" t="str">
            <v>YS</v>
          </cell>
          <cell r="C10855" t="str">
            <v>Qatar Marine Singapore Visbreaking Yield WAvg</v>
          </cell>
          <cell r="D10855" t="str">
            <v>USD</v>
          </cell>
          <cell r="E10855" t="str">
            <v>BBL</v>
          </cell>
          <cell r="I10855" t="str">
            <v>WA</v>
          </cell>
          <cell r="J10855" t="str">
            <v>16:30 Singapore</v>
          </cell>
          <cell r="K10855" t="str">
            <v>u</v>
          </cell>
          <cell r="L10855">
            <v>3</v>
          </cell>
          <cell r="M10855">
            <v>37323</v>
          </cell>
          <cell r="N10855">
            <v>42216</v>
          </cell>
          <cell r="O10855" t="str">
            <v>Y</v>
          </cell>
          <cell r="R10855" t="str">
            <v>Singapore</v>
          </cell>
          <cell r="S10855" t="str">
            <v>Singapore</v>
          </cell>
          <cell r="T10855" t="str">
            <v>Yield</v>
          </cell>
        </row>
        <row r="10856">
          <cell r="A10856" t="str">
            <v>FYARH00</v>
          </cell>
          <cell r="B10856" t="str">
            <v>YCZ</v>
          </cell>
          <cell r="C10856" t="str">
            <v>Rabi Blend Caribbean Cracking Yield WAvg</v>
          </cell>
          <cell r="D10856" t="str">
            <v>USD</v>
          </cell>
          <cell r="E10856" t="str">
            <v>BBL</v>
          </cell>
          <cell r="I10856" t="str">
            <v>WA</v>
          </cell>
          <cell r="J10856" t="str">
            <v>15:15 US Eastern</v>
          </cell>
          <cell r="K10856" t="str">
            <v>u</v>
          </cell>
          <cell r="L10856">
            <v>3</v>
          </cell>
          <cell r="M10856">
            <v>37260</v>
          </cell>
          <cell r="N10856">
            <v>41572</v>
          </cell>
          <cell r="R10856" t="str">
            <v>Caribbean</v>
          </cell>
          <cell r="S10856" t="str">
            <v>Caribbean</v>
          </cell>
          <cell r="T10856" t="str">
            <v>Yield</v>
          </cell>
        </row>
        <row r="10857">
          <cell r="A10857" t="str">
            <v>FYARJ00</v>
          </cell>
          <cell r="B10857" t="str">
            <v>YNZ</v>
          </cell>
          <cell r="C10857" t="str">
            <v>Rabi Blend USAC Coking Yield WAvg</v>
          </cell>
          <cell r="D10857" t="str">
            <v>USD</v>
          </cell>
          <cell r="E10857" t="str">
            <v>BBL</v>
          </cell>
          <cell r="I10857" t="str">
            <v>WA</v>
          </cell>
          <cell r="J10857" t="str">
            <v>15:15 US Eastern</v>
          </cell>
          <cell r="K10857" t="str">
            <v>u</v>
          </cell>
          <cell r="L10857">
            <v>3</v>
          </cell>
          <cell r="M10857">
            <v>37260</v>
          </cell>
          <cell r="N10857">
            <v>41572</v>
          </cell>
          <cell r="R10857" t="str">
            <v>US Atlantic Coast</v>
          </cell>
          <cell r="S10857" t="str">
            <v>New York</v>
          </cell>
          <cell r="T10857" t="str">
            <v>Yield</v>
          </cell>
        </row>
        <row r="10858">
          <cell r="A10858" t="str">
            <v>FYARL00</v>
          </cell>
          <cell r="B10858" t="str">
            <v>YNZ</v>
          </cell>
          <cell r="C10858" t="str">
            <v>Rabi Blend USAC Cracking Yield WAvg</v>
          </cell>
          <cell r="D10858" t="str">
            <v>USD</v>
          </cell>
          <cell r="E10858" t="str">
            <v>BBL</v>
          </cell>
          <cell r="I10858" t="str">
            <v>WA</v>
          </cell>
          <cell r="J10858" t="str">
            <v>15:15 US Eastern</v>
          </cell>
          <cell r="K10858" t="str">
            <v>u</v>
          </cell>
          <cell r="L10858">
            <v>3</v>
          </cell>
          <cell r="M10858">
            <v>37260</v>
          </cell>
          <cell r="N10858">
            <v>41572</v>
          </cell>
          <cell r="R10858" t="str">
            <v>US Atlantic Coast</v>
          </cell>
          <cell r="S10858" t="str">
            <v>New York</v>
          </cell>
          <cell r="T10858" t="str">
            <v>Yield</v>
          </cell>
        </row>
        <row r="10859">
          <cell r="A10859" t="str">
            <v>FYARN00</v>
          </cell>
          <cell r="B10859" t="str">
            <v>YHZ</v>
          </cell>
          <cell r="C10859" t="str">
            <v>Rabi Blend USGC Coking Yield WAvg</v>
          </cell>
          <cell r="D10859" t="str">
            <v>USD</v>
          </cell>
          <cell r="E10859" t="str">
            <v>BBL</v>
          </cell>
          <cell r="I10859" t="str">
            <v>WA</v>
          </cell>
          <cell r="J10859" t="str">
            <v>15:15 US Eastern</v>
          </cell>
          <cell r="K10859" t="str">
            <v>u</v>
          </cell>
          <cell r="L10859">
            <v>3</v>
          </cell>
          <cell r="M10859">
            <v>37260</v>
          </cell>
          <cell r="N10859">
            <v>41572</v>
          </cell>
          <cell r="R10859" t="str">
            <v>US Gulf Coast</v>
          </cell>
          <cell r="S10859" t="str">
            <v>Beaumont-Port Arthur, Lake Charles and Greater Houston</v>
          </cell>
          <cell r="T10859" t="str">
            <v>Yield</v>
          </cell>
        </row>
        <row r="10860">
          <cell r="A10860" t="str">
            <v>FYARO00</v>
          </cell>
          <cell r="B10860" t="str">
            <v>YI</v>
          </cell>
          <cell r="C10860" t="str">
            <v>Saharan Blend Italy Cracking Yield WAvg</v>
          </cell>
          <cell r="D10860" t="str">
            <v>USD</v>
          </cell>
          <cell r="E10860" t="str">
            <v>BBL</v>
          </cell>
          <cell r="I10860" t="str">
            <v>WA</v>
          </cell>
          <cell r="J10860" t="str">
            <v>16:30 UK</v>
          </cell>
          <cell r="K10860" t="str">
            <v>u</v>
          </cell>
          <cell r="L10860">
            <v>3</v>
          </cell>
          <cell r="M10860">
            <v>37323</v>
          </cell>
          <cell r="N10860">
            <v>42216</v>
          </cell>
          <cell r="O10860" t="str">
            <v>Y</v>
          </cell>
          <cell r="R10860" t="str">
            <v>Mediterranean</v>
          </cell>
          <cell r="S10860" t="str">
            <v>Italy</v>
          </cell>
          <cell r="T10860" t="str">
            <v>Yield</v>
          </cell>
        </row>
        <row r="10861">
          <cell r="A10861" t="str">
            <v>FYARP00</v>
          </cell>
          <cell r="B10861" t="str">
            <v>YHZ</v>
          </cell>
          <cell r="C10861" t="str">
            <v>Rabi Blend USGC Cracking Yield WAvg</v>
          </cell>
          <cell r="D10861" t="str">
            <v>USD</v>
          </cell>
          <cell r="E10861" t="str">
            <v>BBL</v>
          </cell>
          <cell r="I10861" t="str">
            <v>WA</v>
          </cell>
          <cell r="J10861" t="str">
            <v>15:15 US Eastern</v>
          </cell>
          <cell r="K10861" t="str">
            <v>u</v>
          </cell>
          <cell r="L10861">
            <v>3</v>
          </cell>
          <cell r="M10861">
            <v>37260</v>
          </cell>
          <cell r="N10861">
            <v>41572</v>
          </cell>
          <cell r="R10861" t="str">
            <v>US Gulf Coast</v>
          </cell>
          <cell r="S10861" t="str">
            <v>Beaumont-Port Arthur, Lake Charles and Greater Houston</v>
          </cell>
          <cell r="T10861" t="str">
            <v>Yield</v>
          </cell>
        </row>
        <row r="10862">
          <cell r="A10862" t="str">
            <v>FYARQ00</v>
          </cell>
          <cell r="B10862" t="str">
            <v>YI</v>
          </cell>
          <cell r="C10862" t="str">
            <v>Saharan Blend Italy Visbreaking Yield WAvg</v>
          </cell>
          <cell r="D10862" t="str">
            <v>USD</v>
          </cell>
          <cell r="E10862" t="str">
            <v>BBL</v>
          </cell>
          <cell r="I10862" t="str">
            <v>WA</v>
          </cell>
          <cell r="J10862" t="str">
            <v>16:30 UK</v>
          </cell>
          <cell r="K10862" t="str">
            <v>u</v>
          </cell>
          <cell r="L10862">
            <v>3</v>
          </cell>
          <cell r="M10862">
            <v>37323</v>
          </cell>
          <cell r="N10862">
            <v>42216</v>
          </cell>
          <cell r="O10862" t="str">
            <v>Y</v>
          </cell>
          <cell r="R10862" t="str">
            <v>Mediterranean</v>
          </cell>
          <cell r="S10862" t="str">
            <v>Italy</v>
          </cell>
          <cell r="T10862" t="str">
            <v>Yield</v>
          </cell>
        </row>
        <row r="10863">
          <cell r="A10863" t="str">
            <v>FYARR00</v>
          </cell>
          <cell r="B10863" t="str">
            <v>YCZ</v>
          </cell>
          <cell r="C10863" t="str">
            <v>Soyo Caribbean Coking Yield WAvg</v>
          </cell>
          <cell r="D10863" t="str">
            <v>USD</v>
          </cell>
          <cell r="E10863" t="str">
            <v>BBL</v>
          </cell>
          <cell r="I10863" t="str">
            <v>WA</v>
          </cell>
          <cell r="J10863" t="str">
            <v>15:15 US Eastern</v>
          </cell>
          <cell r="K10863" t="str">
            <v>u</v>
          </cell>
          <cell r="L10863">
            <v>3</v>
          </cell>
          <cell r="M10863">
            <v>37260</v>
          </cell>
          <cell r="N10863">
            <v>41572</v>
          </cell>
          <cell r="R10863" t="str">
            <v>Caribbean</v>
          </cell>
          <cell r="S10863" t="str">
            <v>Caribbean</v>
          </cell>
          <cell r="T10863" t="str">
            <v>Yield</v>
          </cell>
        </row>
        <row r="10864">
          <cell r="A10864" t="str">
            <v>FYART00</v>
          </cell>
          <cell r="B10864" t="str">
            <v>YCZ</v>
          </cell>
          <cell r="C10864" t="str">
            <v>Soyo Caribbean Cracking Yield WAvg</v>
          </cell>
          <cell r="D10864" t="str">
            <v>USD</v>
          </cell>
          <cell r="E10864" t="str">
            <v>BBL</v>
          </cell>
          <cell r="I10864" t="str">
            <v>WA</v>
          </cell>
          <cell r="J10864" t="str">
            <v>15:15 US Eastern</v>
          </cell>
          <cell r="K10864" t="str">
            <v>u</v>
          </cell>
          <cell r="L10864">
            <v>3</v>
          </cell>
          <cell r="M10864">
            <v>37260</v>
          </cell>
          <cell r="N10864">
            <v>41572</v>
          </cell>
          <cell r="R10864" t="str">
            <v>Caribbean</v>
          </cell>
          <cell r="S10864" t="str">
            <v>Caribbean</v>
          </cell>
          <cell r="T10864" t="str">
            <v>Yield</v>
          </cell>
        </row>
        <row r="10865">
          <cell r="A10865" t="str">
            <v>FYARV00</v>
          </cell>
          <cell r="B10865" t="str">
            <v>YNZ</v>
          </cell>
          <cell r="C10865" t="str">
            <v>Soyo USAC Coking Yield WAvg</v>
          </cell>
          <cell r="D10865" t="str">
            <v>USD</v>
          </cell>
          <cell r="E10865" t="str">
            <v>BBL</v>
          </cell>
          <cell r="I10865" t="str">
            <v>WA</v>
          </cell>
          <cell r="J10865" t="str">
            <v>15:15 US Eastern</v>
          </cell>
          <cell r="K10865" t="str">
            <v>u</v>
          </cell>
          <cell r="L10865">
            <v>3</v>
          </cell>
          <cell r="M10865">
            <v>37260</v>
          </cell>
          <cell r="N10865">
            <v>41572</v>
          </cell>
          <cell r="R10865" t="str">
            <v>US Atlantic Coast</v>
          </cell>
          <cell r="S10865" t="str">
            <v>New York</v>
          </cell>
          <cell r="T10865" t="str">
            <v>Yield</v>
          </cell>
        </row>
        <row r="10866">
          <cell r="A10866" t="str">
            <v>FYARX00</v>
          </cell>
          <cell r="B10866" t="str">
            <v>YNZ</v>
          </cell>
          <cell r="C10866" t="str">
            <v>Soyo USAC Cracking Yield WAvg</v>
          </cell>
          <cell r="D10866" t="str">
            <v>USD</v>
          </cell>
          <cell r="E10866" t="str">
            <v>BBL</v>
          </cell>
          <cell r="I10866" t="str">
            <v>WA</v>
          </cell>
          <cell r="J10866" t="str">
            <v>15:15 US Eastern</v>
          </cell>
          <cell r="K10866" t="str">
            <v>u</v>
          </cell>
          <cell r="L10866">
            <v>3</v>
          </cell>
          <cell r="M10866">
            <v>37260</v>
          </cell>
          <cell r="N10866">
            <v>41572</v>
          </cell>
          <cell r="R10866" t="str">
            <v>US Atlantic Coast</v>
          </cell>
          <cell r="S10866" t="str">
            <v>New York</v>
          </cell>
          <cell r="T10866" t="str">
            <v>Yield</v>
          </cell>
        </row>
        <row r="10867">
          <cell r="A10867" t="str">
            <v>FYARZ00</v>
          </cell>
          <cell r="B10867" t="str">
            <v>YHZ</v>
          </cell>
          <cell r="C10867" t="str">
            <v>Soyo USGC Coking Yield WAvg</v>
          </cell>
          <cell r="D10867" t="str">
            <v>USD</v>
          </cell>
          <cell r="E10867" t="str">
            <v>BBL</v>
          </cell>
          <cell r="I10867" t="str">
            <v>WA</v>
          </cell>
          <cell r="J10867" t="str">
            <v>15:15 US Eastern</v>
          </cell>
          <cell r="K10867" t="str">
            <v>u</v>
          </cell>
          <cell r="L10867">
            <v>3</v>
          </cell>
          <cell r="M10867">
            <v>37260</v>
          </cell>
          <cell r="N10867">
            <v>41572</v>
          </cell>
          <cell r="R10867" t="str">
            <v>US Gulf Coast</v>
          </cell>
          <cell r="S10867" t="str">
            <v>Beaumont-Port Arthur, Lake Charles and Greater Houston</v>
          </cell>
          <cell r="T10867" t="str">
            <v>Yield</v>
          </cell>
        </row>
        <row r="10868">
          <cell r="A10868" t="str">
            <v>FYASA00</v>
          </cell>
          <cell r="B10868" t="str">
            <v>YU</v>
          </cell>
          <cell r="C10868" t="str">
            <v>Bakken Midwest Cracking Yield WAvg</v>
          </cell>
          <cell r="D10868" t="str">
            <v>USD</v>
          </cell>
          <cell r="E10868" t="str">
            <v>BBL</v>
          </cell>
          <cell r="I10868" t="str">
            <v>WA</v>
          </cell>
          <cell r="J10868" t="str">
            <v>15:15 US Eastern</v>
          </cell>
          <cell r="K10868" t="str">
            <v>u</v>
          </cell>
          <cell r="L10868">
            <v>3</v>
          </cell>
          <cell r="M10868">
            <v>41523</v>
          </cell>
          <cell r="N10868">
            <v>42216</v>
          </cell>
          <cell r="O10868" t="str">
            <v>Y</v>
          </cell>
          <cell r="P10868" t="str">
            <v>DAP</v>
          </cell>
          <cell r="Q10868" t="str">
            <v>Pipeline</v>
          </cell>
          <cell r="R10868" t="str">
            <v>United States</v>
          </cell>
          <cell r="S10868" t="str">
            <v>Clearbrook and Guernsey</v>
          </cell>
          <cell r="T10868" t="str">
            <v>Yield</v>
          </cell>
        </row>
        <row r="10869">
          <cell r="A10869" t="str">
            <v>FYASB00</v>
          </cell>
          <cell r="B10869" t="str">
            <v>YHZ</v>
          </cell>
          <cell r="C10869" t="str">
            <v>Soyo USGC Cracking Yield WAvg</v>
          </cell>
          <cell r="D10869" t="str">
            <v>USD</v>
          </cell>
          <cell r="E10869" t="str">
            <v>BBL</v>
          </cell>
          <cell r="I10869" t="str">
            <v>WA</v>
          </cell>
          <cell r="J10869" t="str">
            <v>15:15 US Eastern</v>
          </cell>
          <cell r="K10869" t="str">
            <v>u</v>
          </cell>
          <cell r="L10869">
            <v>3</v>
          </cell>
          <cell r="M10869">
            <v>37260</v>
          </cell>
          <cell r="N10869">
            <v>41572</v>
          </cell>
          <cell r="R10869" t="str">
            <v>US Gulf Coast</v>
          </cell>
          <cell r="S10869" t="str">
            <v>Beaumont-Port Arthur, Lake Charles and Greater Houston</v>
          </cell>
          <cell r="T10869" t="str">
            <v>Yield</v>
          </cell>
        </row>
        <row r="10870">
          <cell r="A10870" t="str">
            <v>FYASC00</v>
          </cell>
          <cell r="B10870" t="str">
            <v>YH</v>
          </cell>
          <cell r="C10870" t="str">
            <v>Eagle Ford USGC Cracking Yield WAvg</v>
          </cell>
          <cell r="D10870" t="str">
            <v>USD</v>
          </cell>
          <cell r="E10870" t="str">
            <v>BBL</v>
          </cell>
          <cell r="I10870" t="str">
            <v>WA</v>
          </cell>
          <cell r="J10870" t="str">
            <v>15:15 US Eastern</v>
          </cell>
          <cell r="K10870" t="str">
            <v>u</v>
          </cell>
          <cell r="L10870">
            <v>3</v>
          </cell>
          <cell r="M10870">
            <v>41523</v>
          </cell>
          <cell r="N10870">
            <v>42216</v>
          </cell>
          <cell r="O10870" t="str">
            <v>Y</v>
          </cell>
          <cell r="P10870" t="str">
            <v>DAP</v>
          </cell>
          <cell r="Q10870" t="str">
            <v>Pipeline</v>
          </cell>
          <cell r="R10870" t="str">
            <v>United States</v>
          </cell>
          <cell r="S10870" t="str">
            <v>Corpus Christi and Houston</v>
          </cell>
          <cell r="T10870" t="str">
            <v>Yield</v>
          </cell>
        </row>
        <row r="10871">
          <cell r="A10871" t="str">
            <v>FYASD00</v>
          </cell>
          <cell r="B10871" t="str">
            <v>YR</v>
          </cell>
          <cell r="C10871" t="str">
            <v>Statfjord ARA Cracking Yield WAvg</v>
          </cell>
          <cell r="D10871" t="str">
            <v>USD</v>
          </cell>
          <cell r="E10871" t="str">
            <v>BBL</v>
          </cell>
          <cell r="I10871" t="str">
            <v>WA</v>
          </cell>
          <cell r="J10871" t="str">
            <v>16:30 UK</v>
          </cell>
          <cell r="K10871" t="str">
            <v>u</v>
          </cell>
          <cell r="L10871">
            <v>3</v>
          </cell>
          <cell r="M10871">
            <v>37260</v>
          </cell>
          <cell r="N10871">
            <v>42216</v>
          </cell>
          <cell r="O10871" t="str">
            <v>Y</v>
          </cell>
          <cell r="R10871" t="str">
            <v>North West Europe</v>
          </cell>
          <cell r="S10871" t="str">
            <v>Amsterdam, Rotterdam and Antwerp</v>
          </cell>
          <cell r="T10871" t="str">
            <v>Yield</v>
          </cell>
        </row>
        <row r="10872">
          <cell r="A10872" t="str">
            <v>FYASE00</v>
          </cell>
          <cell r="B10872" t="str">
            <v>YN</v>
          </cell>
          <cell r="C10872" t="str">
            <v>Bakken USAC Cracking Yield WAvg</v>
          </cell>
          <cell r="D10872" t="str">
            <v>USD</v>
          </cell>
          <cell r="E10872" t="str">
            <v>BBL</v>
          </cell>
          <cell r="I10872" t="str">
            <v>WA</v>
          </cell>
          <cell r="J10872" t="str">
            <v>15:15 US Eastern</v>
          </cell>
          <cell r="K10872" t="str">
            <v>u</v>
          </cell>
          <cell r="L10872">
            <v>3</v>
          </cell>
          <cell r="M10872">
            <v>41523</v>
          </cell>
          <cell r="N10872">
            <v>42216</v>
          </cell>
          <cell r="O10872" t="str">
            <v>Y</v>
          </cell>
          <cell r="P10872" t="str">
            <v>DAP</v>
          </cell>
          <cell r="Q10872" t="str">
            <v>Pipeline</v>
          </cell>
          <cell r="R10872" t="str">
            <v>United States</v>
          </cell>
          <cell r="S10872" t="str">
            <v>Clearbrook and Guernsey</v>
          </cell>
          <cell r="T10872" t="str">
            <v>Yield</v>
          </cell>
        </row>
        <row r="10873">
          <cell r="A10873" t="str">
            <v>FYASF00</v>
          </cell>
          <cell r="B10873" t="str">
            <v>YR</v>
          </cell>
          <cell r="C10873" t="str">
            <v>Statfjord ARA Visbreaking Yield WAvg</v>
          </cell>
          <cell r="D10873" t="str">
            <v>USD</v>
          </cell>
          <cell r="E10873" t="str">
            <v>BBL</v>
          </cell>
          <cell r="I10873" t="str">
            <v>WA</v>
          </cell>
          <cell r="J10873" t="str">
            <v>16:30 UK</v>
          </cell>
          <cell r="K10873" t="str">
            <v>u</v>
          </cell>
          <cell r="L10873">
            <v>3</v>
          </cell>
          <cell r="M10873">
            <v>37260</v>
          </cell>
          <cell r="N10873">
            <v>42216</v>
          </cell>
          <cell r="O10873" t="str">
            <v>Y</v>
          </cell>
          <cell r="R10873" t="str">
            <v>North West Europe</v>
          </cell>
          <cell r="S10873" t="str">
            <v>Amsterdam, Rotterdam and Antwerp</v>
          </cell>
          <cell r="T10873" t="str">
            <v>Yield</v>
          </cell>
        </row>
        <row r="10874">
          <cell r="A10874" t="str">
            <v>FYASG00</v>
          </cell>
          <cell r="B10874" t="str">
            <v>YH</v>
          </cell>
          <cell r="C10874" t="str">
            <v>Bakken USGC Cracking Yield WAvg</v>
          </cell>
          <cell r="D10874" t="str">
            <v>USD</v>
          </cell>
          <cell r="E10874" t="str">
            <v>BBL</v>
          </cell>
          <cell r="I10874" t="str">
            <v>WA</v>
          </cell>
          <cell r="J10874" t="str">
            <v>15:15 US Eastern</v>
          </cell>
          <cell r="K10874" t="str">
            <v>u</v>
          </cell>
          <cell r="L10874">
            <v>3</v>
          </cell>
          <cell r="M10874">
            <v>41523</v>
          </cell>
          <cell r="N10874">
            <v>42216</v>
          </cell>
          <cell r="O10874" t="str">
            <v>Y</v>
          </cell>
          <cell r="P10874" t="str">
            <v>DAP</v>
          </cell>
          <cell r="Q10874" t="str">
            <v>Pipeline</v>
          </cell>
          <cell r="R10874" t="str">
            <v>United States</v>
          </cell>
          <cell r="S10874" t="str">
            <v>Clearbrook and Guernsey</v>
          </cell>
          <cell r="T10874" t="str">
            <v>Yield</v>
          </cell>
        </row>
        <row r="10875">
          <cell r="A10875" t="str">
            <v>FYASH00</v>
          </cell>
          <cell r="B10875" t="str">
            <v>YC</v>
          </cell>
          <cell r="C10875" t="str">
            <v>Statfjord Caribbean Coking Yield WAvg</v>
          </cell>
          <cell r="D10875" t="str">
            <v>USD</v>
          </cell>
          <cell r="E10875" t="str">
            <v>BBL</v>
          </cell>
          <cell r="I10875" t="str">
            <v>WA</v>
          </cell>
          <cell r="J10875" t="str">
            <v>15:15 US Eastern</v>
          </cell>
          <cell r="K10875" t="str">
            <v>u</v>
          </cell>
          <cell r="L10875">
            <v>3</v>
          </cell>
          <cell r="M10875">
            <v>37260</v>
          </cell>
          <cell r="N10875">
            <v>42216</v>
          </cell>
          <cell r="O10875" t="str">
            <v>Y</v>
          </cell>
          <cell r="R10875" t="str">
            <v>Caribbean</v>
          </cell>
          <cell r="S10875" t="str">
            <v>Caribbean</v>
          </cell>
          <cell r="T10875" t="str">
            <v>Yield</v>
          </cell>
        </row>
        <row r="10876">
          <cell r="A10876" t="str">
            <v>FYASI00</v>
          </cell>
          <cell r="B10876" t="str">
            <v>YH</v>
          </cell>
          <cell r="C10876" t="str">
            <v>WCS USGC Coking Yield WAvg</v>
          </cell>
          <cell r="D10876" t="str">
            <v>USD</v>
          </cell>
          <cell r="E10876" t="str">
            <v>BBL</v>
          </cell>
          <cell r="I10876" t="str">
            <v>WA</v>
          </cell>
          <cell r="J10876" t="str">
            <v>15:15 US Eastern</v>
          </cell>
          <cell r="K10876" t="str">
            <v>u</v>
          </cell>
          <cell r="L10876">
            <v>3</v>
          </cell>
          <cell r="M10876">
            <v>41523</v>
          </cell>
          <cell r="N10876">
            <v>42216</v>
          </cell>
          <cell r="O10876" t="str">
            <v>Y</v>
          </cell>
          <cell r="Q10876" t="str">
            <v>Pipeline</v>
          </cell>
          <cell r="R10876" t="str">
            <v>US Gulf Coast</v>
          </cell>
          <cell r="S10876" t="str">
            <v>US Gulf Coast</v>
          </cell>
          <cell r="T10876" t="str">
            <v>Yield</v>
          </cell>
        </row>
        <row r="10877">
          <cell r="A10877" t="str">
            <v>FYASJ00</v>
          </cell>
          <cell r="B10877" t="str">
            <v>YC</v>
          </cell>
          <cell r="C10877" t="str">
            <v>Statfjord Caribbean Cracking Yield WAvg</v>
          </cell>
          <cell r="D10877" t="str">
            <v>USD</v>
          </cell>
          <cell r="E10877" t="str">
            <v>BBL</v>
          </cell>
          <cell r="I10877" t="str">
            <v>WA</v>
          </cell>
          <cell r="J10877" t="str">
            <v>15:15 US Eastern</v>
          </cell>
          <cell r="K10877" t="str">
            <v>u</v>
          </cell>
          <cell r="L10877">
            <v>3</v>
          </cell>
          <cell r="M10877">
            <v>37260</v>
          </cell>
          <cell r="N10877">
            <v>42216</v>
          </cell>
          <cell r="O10877" t="str">
            <v>Y</v>
          </cell>
          <cell r="R10877" t="str">
            <v>Caribbean</v>
          </cell>
          <cell r="S10877" t="str">
            <v>Caribbean</v>
          </cell>
          <cell r="T10877" t="str">
            <v>Yield</v>
          </cell>
        </row>
        <row r="10878">
          <cell r="A10878" t="str">
            <v>FYASK00</v>
          </cell>
          <cell r="B10878" t="str">
            <v>YL</v>
          </cell>
          <cell r="C10878" t="str">
            <v>Bakken US West Coast Cracking Yield WAvg</v>
          </cell>
          <cell r="D10878" t="str">
            <v>USD</v>
          </cell>
          <cell r="E10878" t="str">
            <v>BBL</v>
          </cell>
          <cell r="I10878" t="str">
            <v>WA</v>
          </cell>
          <cell r="J10878" t="str">
            <v>15:15 US Eastern</v>
          </cell>
          <cell r="K10878" t="str">
            <v>u</v>
          </cell>
          <cell r="L10878">
            <v>3</v>
          </cell>
          <cell r="M10878">
            <v>41523</v>
          </cell>
          <cell r="N10878">
            <v>42216</v>
          </cell>
          <cell r="O10878" t="str">
            <v>Y</v>
          </cell>
          <cell r="P10878" t="str">
            <v>DAP</v>
          </cell>
          <cell r="Q10878" t="str">
            <v>Pipeline</v>
          </cell>
          <cell r="R10878" t="str">
            <v>United States</v>
          </cell>
          <cell r="S10878" t="str">
            <v>Clearbrook and Guernsey</v>
          </cell>
          <cell r="T10878" t="str">
            <v>Yield</v>
          </cell>
        </row>
        <row r="10879">
          <cell r="A10879" t="str">
            <v>FYASL00</v>
          </cell>
          <cell r="B10879" t="str">
            <v>YN</v>
          </cell>
          <cell r="C10879" t="str">
            <v>Statfjord USAC Coking Yield WAvg</v>
          </cell>
          <cell r="D10879" t="str">
            <v>USD</v>
          </cell>
          <cell r="E10879" t="str">
            <v>BBL</v>
          </cell>
          <cell r="I10879" t="str">
            <v>WA</v>
          </cell>
          <cell r="J10879" t="str">
            <v>15:15 US Eastern</v>
          </cell>
          <cell r="K10879" t="str">
            <v>u</v>
          </cell>
          <cell r="L10879">
            <v>3</v>
          </cell>
          <cell r="M10879">
            <v>37260</v>
          </cell>
          <cell r="N10879">
            <v>42216</v>
          </cell>
          <cell r="O10879" t="str">
            <v>Y</v>
          </cell>
          <cell r="R10879" t="str">
            <v>US Atlantic Coast</v>
          </cell>
          <cell r="S10879" t="str">
            <v>New York</v>
          </cell>
          <cell r="T10879" t="str">
            <v>Yield</v>
          </cell>
        </row>
        <row r="10880">
          <cell r="A10880" t="str">
            <v>FYASN00</v>
          </cell>
          <cell r="B10880" t="str">
            <v>YN</v>
          </cell>
          <cell r="C10880" t="str">
            <v>Statfjord USAC Cracking Yield WAvg</v>
          </cell>
          <cell r="D10880" t="str">
            <v>USD</v>
          </cell>
          <cell r="E10880" t="str">
            <v>BBL</v>
          </cell>
          <cell r="I10880" t="str">
            <v>WA</v>
          </cell>
          <cell r="J10880" t="str">
            <v>15:15 US Eastern</v>
          </cell>
          <cell r="K10880" t="str">
            <v>u</v>
          </cell>
          <cell r="L10880">
            <v>3</v>
          </cell>
          <cell r="M10880">
            <v>37260</v>
          </cell>
          <cell r="N10880">
            <v>42216</v>
          </cell>
          <cell r="O10880" t="str">
            <v>Y</v>
          </cell>
          <cell r="R10880" t="str">
            <v>US Atlantic Coast</v>
          </cell>
          <cell r="S10880" t="str">
            <v>New York</v>
          </cell>
          <cell r="T10880" t="str">
            <v>Yield</v>
          </cell>
        </row>
        <row r="10881">
          <cell r="A10881" t="str">
            <v>FYASP00</v>
          </cell>
          <cell r="B10881" t="str">
            <v>YH</v>
          </cell>
          <cell r="C10881" t="str">
            <v>Statfjord USGC Coking Yield WAvg</v>
          </cell>
          <cell r="D10881" t="str">
            <v>USD</v>
          </cell>
          <cell r="E10881" t="str">
            <v>BBL</v>
          </cell>
          <cell r="I10881" t="str">
            <v>WA</v>
          </cell>
          <cell r="J10881" t="str">
            <v>15:15 US Eastern</v>
          </cell>
          <cell r="K10881" t="str">
            <v>u</v>
          </cell>
          <cell r="L10881">
            <v>3</v>
          </cell>
          <cell r="M10881">
            <v>37260</v>
          </cell>
          <cell r="N10881">
            <v>42216</v>
          </cell>
          <cell r="O10881" t="str">
            <v>Y</v>
          </cell>
          <cell r="R10881" t="str">
            <v>US Gulf Coast</v>
          </cell>
          <cell r="S10881" t="str">
            <v>Beaumont-Port Arthur, Lake Charles and Greater Houston</v>
          </cell>
          <cell r="T10881" t="str">
            <v>Yield</v>
          </cell>
        </row>
        <row r="10882">
          <cell r="A10882" t="str">
            <v>FYASR00</v>
          </cell>
          <cell r="B10882" t="str">
            <v>YH</v>
          </cell>
          <cell r="C10882" t="str">
            <v>Statfjord USGC Cracking Yield WAvg</v>
          </cell>
          <cell r="D10882" t="str">
            <v>USD</v>
          </cell>
          <cell r="E10882" t="str">
            <v>BBL</v>
          </cell>
          <cell r="I10882" t="str">
            <v>WA</v>
          </cell>
          <cell r="J10882" t="str">
            <v>15:15 US Eastern</v>
          </cell>
          <cell r="K10882" t="str">
            <v>u</v>
          </cell>
          <cell r="L10882">
            <v>3</v>
          </cell>
          <cell r="M10882">
            <v>37260</v>
          </cell>
          <cell r="N10882">
            <v>42216</v>
          </cell>
          <cell r="O10882" t="str">
            <v>Y</v>
          </cell>
          <cell r="R10882" t="str">
            <v>US Gulf Coast</v>
          </cell>
          <cell r="S10882" t="str">
            <v>Beaumont-Port Arthur, Lake Charles and Greater Houston</v>
          </cell>
          <cell r="T10882" t="str">
            <v>Yield</v>
          </cell>
        </row>
        <row r="10883">
          <cell r="A10883" t="str">
            <v>FYAST00</v>
          </cell>
          <cell r="B10883" t="str">
            <v>YS</v>
          </cell>
          <cell r="C10883" t="str">
            <v>Tapis Singapore Cracking Yield WAvg</v>
          </cell>
          <cell r="D10883" t="str">
            <v>USD</v>
          </cell>
          <cell r="E10883" t="str">
            <v>BBL</v>
          </cell>
          <cell r="I10883" t="str">
            <v>WA</v>
          </cell>
          <cell r="J10883" t="str">
            <v>16:30 Singapore</v>
          </cell>
          <cell r="K10883" t="str">
            <v>u</v>
          </cell>
          <cell r="L10883">
            <v>3</v>
          </cell>
          <cell r="M10883">
            <v>37260</v>
          </cell>
          <cell r="N10883">
            <v>42216</v>
          </cell>
          <cell r="O10883" t="str">
            <v>Y</v>
          </cell>
          <cell r="R10883" t="str">
            <v>Singapore</v>
          </cell>
          <cell r="S10883" t="str">
            <v>Singapore</v>
          </cell>
          <cell r="T10883" t="str">
            <v>Yield</v>
          </cell>
        </row>
        <row r="10884">
          <cell r="A10884" t="str">
            <v>FYASV00</v>
          </cell>
          <cell r="B10884" t="str">
            <v>YS</v>
          </cell>
          <cell r="C10884" t="str">
            <v>Tapis Singapore Visbreaking Yield WAvg</v>
          </cell>
          <cell r="D10884" t="str">
            <v>USD</v>
          </cell>
          <cell r="E10884" t="str">
            <v>BBL</v>
          </cell>
          <cell r="I10884" t="str">
            <v>WA</v>
          </cell>
          <cell r="J10884" t="str">
            <v>16:30 Singapore</v>
          </cell>
          <cell r="K10884" t="str">
            <v>u</v>
          </cell>
          <cell r="L10884">
            <v>3</v>
          </cell>
          <cell r="M10884">
            <v>37260</v>
          </cell>
          <cell r="N10884">
            <v>42216</v>
          </cell>
          <cell r="O10884" t="str">
            <v>Y</v>
          </cell>
          <cell r="R10884" t="str">
            <v>Singapore</v>
          </cell>
          <cell r="S10884" t="str">
            <v>Singapore</v>
          </cell>
          <cell r="T10884" t="str">
            <v>Yield</v>
          </cell>
        </row>
        <row r="10885">
          <cell r="A10885" t="str">
            <v>FYASX00</v>
          </cell>
          <cell r="B10885" t="str">
            <v>YL</v>
          </cell>
          <cell r="C10885" t="str">
            <v>Thums USWC Coking Yield WAvg</v>
          </cell>
          <cell r="D10885" t="str">
            <v>USD</v>
          </cell>
          <cell r="E10885" t="str">
            <v>BBL</v>
          </cell>
          <cell r="I10885" t="str">
            <v>WA</v>
          </cell>
          <cell r="J10885" t="str">
            <v>15:15 US Eastern</v>
          </cell>
          <cell r="K10885" t="str">
            <v>u</v>
          </cell>
          <cell r="L10885">
            <v>3</v>
          </cell>
          <cell r="M10885">
            <v>37260</v>
          </cell>
          <cell r="N10885">
            <v>42216</v>
          </cell>
          <cell r="O10885" t="str">
            <v>Y</v>
          </cell>
          <cell r="R10885" t="str">
            <v>US West Coast</v>
          </cell>
          <cell r="S10885" t="str">
            <v>Los Angeles and San Francisco</v>
          </cell>
          <cell r="T10885" t="str">
            <v>Yield</v>
          </cell>
        </row>
        <row r="10886">
          <cell r="A10886" t="str">
            <v>FYASZ00</v>
          </cell>
          <cell r="B10886" t="str">
            <v>YL</v>
          </cell>
          <cell r="C10886" t="str">
            <v>Thums USWC Cracking Yield WAvg</v>
          </cell>
          <cell r="D10886" t="str">
            <v>USD</v>
          </cell>
          <cell r="E10886" t="str">
            <v>BBL</v>
          </cell>
          <cell r="I10886" t="str">
            <v>WA</v>
          </cell>
          <cell r="J10886" t="str">
            <v>15:15 US Eastern</v>
          </cell>
          <cell r="K10886" t="str">
            <v>u</v>
          </cell>
          <cell r="L10886">
            <v>3</v>
          </cell>
          <cell r="M10886">
            <v>37260</v>
          </cell>
          <cell r="N10886">
            <v>42216</v>
          </cell>
          <cell r="O10886" t="str">
            <v>Y</v>
          </cell>
          <cell r="R10886" t="str">
            <v>US West Coast</v>
          </cell>
          <cell r="S10886" t="str">
            <v>Los Angeles and San Francisco</v>
          </cell>
          <cell r="T10886" t="str">
            <v>Yield</v>
          </cell>
        </row>
        <row r="10887">
          <cell r="A10887" t="str">
            <v>FYATA00</v>
          </cell>
          <cell r="B10887" t="str">
            <v>YL</v>
          </cell>
          <cell r="C10887" t="str">
            <v>Minas USWC Coking Yield WAvg</v>
          </cell>
          <cell r="D10887" t="str">
            <v>USD</v>
          </cell>
          <cell r="E10887" t="str">
            <v>BBL</v>
          </cell>
          <cell r="I10887" t="str">
            <v>WA</v>
          </cell>
          <cell r="J10887" t="str">
            <v>15:15 US Eastern</v>
          </cell>
          <cell r="K10887" t="str">
            <v>u</v>
          </cell>
          <cell r="L10887">
            <v>3</v>
          </cell>
          <cell r="M10887">
            <v>38051</v>
          </cell>
          <cell r="N10887">
            <v>42216</v>
          </cell>
          <cell r="O10887" t="str">
            <v>Y</v>
          </cell>
          <cell r="R10887" t="str">
            <v>US West Coast</v>
          </cell>
          <cell r="S10887" t="str">
            <v>Los Angeles and San Francisco</v>
          </cell>
          <cell r="T10887" t="str">
            <v>Yield</v>
          </cell>
        </row>
        <row r="10888">
          <cell r="A10888" t="str">
            <v>FYATB00</v>
          </cell>
          <cell r="B10888" t="str">
            <v>YC</v>
          </cell>
          <cell r="C10888" t="str">
            <v>Troll Caribbean Coking Yield WAvg</v>
          </cell>
          <cell r="D10888" t="str">
            <v>USD</v>
          </cell>
          <cell r="E10888" t="str">
            <v>BBL</v>
          </cell>
          <cell r="I10888" t="str">
            <v>WA</v>
          </cell>
          <cell r="J10888" t="str">
            <v>15:15 US Eastern</v>
          </cell>
          <cell r="K10888" t="str">
            <v>u</v>
          </cell>
          <cell r="L10888">
            <v>3</v>
          </cell>
          <cell r="M10888">
            <v>37260</v>
          </cell>
          <cell r="N10888">
            <v>42216</v>
          </cell>
          <cell r="O10888" t="str">
            <v>Y</v>
          </cell>
          <cell r="R10888" t="str">
            <v>Caribbean</v>
          </cell>
          <cell r="S10888" t="str">
            <v>Caribbean</v>
          </cell>
          <cell r="T10888" t="str">
            <v>Yield</v>
          </cell>
        </row>
        <row r="10889">
          <cell r="A10889" t="str">
            <v>FYATC00</v>
          </cell>
          <cell r="B10889" t="str">
            <v>YL</v>
          </cell>
          <cell r="C10889" t="str">
            <v>Minas USWC Cracking Yield WAvg</v>
          </cell>
          <cell r="D10889" t="str">
            <v>USD</v>
          </cell>
          <cell r="E10889" t="str">
            <v>BBL</v>
          </cell>
          <cell r="I10889" t="str">
            <v>WA</v>
          </cell>
          <cell r="J10889" t="str">
            <v>15:15 US Eastern</v>
          </cell>
          <cell r="K10889" t="str">
            <v>u</v>
          </cell>
          <cell r="L10889">
            <v>3</v>
          </cell>
          <cell r="M10889">
            <v>38051</v>
          </cell>
          <cell r="N10889">
            <v>42216</v>
          </cell>
          <cell r="O10889" t="str">
            <v>Y</v>
          </cell>
          <cell r="R10889" t="str">
            <v>US West Coast</v>
          </cell>
          <cell r="S10889" t="str">
            <v>Los Angeles and San Francisco</v>
          </cell>
          <cell r="T10889" t="str">
            <v>Yield</v>
          </cell>
        </row>
        <row r="10890">
          <cell r="A10890" t="str">
            <v>FYATD00</v>
          </cell>
          <cell r="B10890" t="str">
            <v>YC</v>
          </cell>
          <cell r="C10890" t="str">
            <v>Troll Carib Crk Yld WAvg</v>
          </cell>
          <cell r="D10890" t="str">
            <v>USD</v>
          </cell>
          <cell r="E10890" t="str">
            <v>BBL</v>
          </cell>
          <cell r="I10890" t="str">
            <v>WA</v>
          </cell>
          <cell r="J10890" t="str">
            <v>15:15 US Eastern</v>
          </cell>
          <cell r="K10890" t="str">
            <v>u</v>
          </cell>
          <cell r="L10890">
            <v>3</v>
          </cell>
          <cell r="M10890">
            <v>37260</v>
          </cell>
          <cell r="N10890">
            <v>42216</v>
          </cell>
          <cell r="O10890" t="str">
            <v>Y</v>
          </cell>
          <cell r="R10890" t="str">
            <v>Caribbean</v>
          </cell>
          <cell r="S10890" t="str">
            <v>Caribbean</v>
          </cell>
          <cell r="T10890" t="str">
            <v>Yield</v>
          </cell>
        </row>
        <row r="10891">
          <cell r="A10891" t="str">
            <v>FYATF00</v>
          </cell>
          <cell r="B10891" t="str">
            <v>YN</v>
          </cell>
          <cell r="C10891" t="str">
            <v>Troll USAC Coking Yield WAvg</v>
          </cell>
          <cell r="D10891" t="str">
            <v>USD</v>
          </cell>
          <cell r="E10891" t="str">
            <v>BBL</v>
          </cell>
          <cell r="I10891" t="str">
            <v>WA</v>
          </cell>
          <cell r="J10891" t="str">
            <v>15:15 US Eastern</v>
          </cell>
          <cell r="K10891" t="str">
            <v>u</v>
          </cell>
          <cell r="L10891">
            <v>3</v>
          </cell>
          <cell r="M10891">
            <v>37260</v>
          </cell>
          <cell r="N10891">
            <v>42216</v>
          </cell>
          <cell r="O10891" t="str">
            <v>Y</v>
          </cell>
          <cell r="R10891" t="str">
            <v>US Atlantic Coast</v>
          </cell>
          <cell r="S10891" t="str">
            <v>New York</v>
          </cell>
          <cell r="T10891" t="str">
            <v>Yield</v>
          </cell>
        </row>
        <row r="10892">
          <cell r="A10892" t="str">
            <v>FYATH00</v>
          </cell>
          <cell r="B10892" t="str">
            <v>YN</v>
          </cell>
          <cell r="C10892" t="str">
            <v>Troll USAC Cracking Yield WAvg</v>
          </cell>
          <cell r="D10892" t="str">
            <v>USD</v>
          </cell>
          <cell r="E10892" t="str">
            <v>BBL</v>
          </cell>
          <cell r="I10892" t="str">
            <v>WA</v>
          </cell>
          <cell r="J10892" t="str">
            <v>15:15 US Eastern</v>
          </cell>
          <cell r="K10892" t="str">
            <v>u</v>
          </cell>
          <cell r="L10892">
            <v>3</v>
          </cell>
          <cell r="M10892">
            <v>37260</v>
          </cell>
          <cell r="N10892">
            <v>42216</v>
          </cell>
          <cell r="O10892" t="str">
            <v>Y</v>
          </cell>
          <cell r="R10892" t="str">
            <v>US Atlantic Coast</v>
          </cell>
          <cell r="S10892" t="str">
            <v>New York</v>
          </cell>
          <cell r="T10892" t="str">
            <v>Yield</v>
          </cell>
        </row>
        <row r="10893">
          <cell r="A10893" t="str">
            <v>FYATJ00</v>
          </cell>
          <cell r="B10893" t="str">
            <v>YH</v>
          </cell>
          <cell r="C10893" t="str">
            <v>Troll USGC Coking Yield WAvg</v>
          </cell>
          <cell r="D10893" t="str">
            <v>USD</v>
          </cell>
          <cell r="E10893" t="str">
            <v>BBL</v>
          </cell>
          <cell r="I10893" t="str">
            <v>WA</v>
          </cell>
          <cell r="J10893" t="str">
            <v>15:15 US Eastern</v>
          </cell>
          <cell r="K10893" t="str">
            <v>u</v>
          </cell>
          <cell r="L10893">
            <v>3</v>
          </cell>
          <cell r="M10893">
            <v>37260</v>
          </cell>
          <cell r="N10893">
            <v>42216</v>
          </cell>
          <cell r="O10893" t="str">
            <v>Y</v>
          </cell>
          <cell r="R10893" t="str">
            <v>US Gulf Coast</v>
          </cell>
          <cell r="S10893" t="str">
            <v>Beaumont-Port Arthur, Lake Charles and Greater Houston</v>
          </cell>
          <cell r="T10893" t="str">
            <v>Yield</v>
          </cell>
        </row>
        <row r="10894">
          <cell r="A10894" t="str">
            <v>FYATK00</v>
          </cell>
          <cell r="B10894" t="str">
            <v>YSZ</v>
          </cell>
          <cell r="C10894" t="str">
            <v>Umm Shaif Singapore Cracking Yield WAvg</v>
          </cell>
          <cell r="D10894" t="str">
            <v>USD</v>
          </cell>
          <cell r="E10894" t="str">
            <v>BBL</v>
          </cell>
          <cell r="I10894" t="str">
            <v>WA</v>
          </cell>
          <cell r="J10894" t="str">
            <v>16:30 Singapore</v>
          </cell>
          <cell r="K10894" t="str">
            <v>u</v>
          </cell>
          <cell r="L10894">
            <v>3</v>
          </cell>
          <cell r="M10894">
            <v>37323</v>
          </cell>
          <cell r="N10894">
            <v>42069</v>
          </cell>
          <cell r="R10894" t="str">
            <v>Singapore</v>
          </cell>
          <cell r="S10894" t="str">
            <v>Singapore</v>
          </cell>
          <cell r="T10894" t="str">
            <v>Yield</v>
          </cell>
        </row>
        <row r="10895">
          <cell r="A10895" t="str">
            <v>FYATL00</v>
          </cell>
          <cell r="B10895" t="str">
            <v>YH</v>
          </cell>
          <cell r="C10895" t="str">
            <v>Troll USGC Cracking Yield WAvg</v>
          </cell>
          <cell r="D10895" t="str">
            <v>USD</v>
          </cell>
          <cell r="E10895" t="str">
            <v>BBL</v>
          </cell>
          <cell r="I10895" t="str">
            <v>WA</v>
          </cell>
          <cell r="J10895" t="str">
            <v>15:15 US Eastern</v>
          </cell>
          <cell r="K10895" t="str">
            <v>u</v>
          </cell>
          <cell r="L10895">
            <v>3</v>
          </cell>
          <cell r="M10895">
            <v>37260</v>
          </cell>
          <cell r="N10895">
            <v>42216</v>
          </cell>
          <cell r="O10895" t="str">
            <v>Y</v>
          </cell>
          <cell r="R10895" t="str">
            <v>US Gulf Coast</v>
          </cell>
          <cell r="S10895" t="str">
            <v>Beaumont-Port Arthur, Lake Charles and Greater Houston</v>
          </cell>
          <cell r="T10895" t="str">
            <v>Yield</v>
          </cell>
        </row>
        <row r="10896">
          <cell r="A10896" t="str">
            <v>FYATM00</v>
          </cell>
          <cell r="B10896" t="str">
            <v>YSZ</v>
          </cell>
          <cell r="C10896" t="str">
            <v>Umm Shaif Singapore Visbreaking Yield WAvg</v>
          </cell>
          <cell r="D10896" t="str">
            <v>USD</v>
          </cell>
          <cell r="E10896" t="str">
            <v>BBL</v>
          </cell>
          <cell r="I10896" t="str">
            <v>WA</v>
          </cell>
          <cell r="J10896" t="str">
            <v>16:30 Singapore</v>
          </cell>
          <cell r="K10896" t="str">
            <v>u</v>
          </cell>
          <cell r="L10896">
            <v>3</v>
          </cell>
          <cell r="M10896">
            <v>37323</v>
          </cell>
          <cell r="N10896">
            <v>42069</v>
          </cell>
          <cell r="R10896" t="str">
            <v>Singapore</v>
          </cell>
          <cell r="S10896" t="str">
            <v>Singapore</v>
          </cell>
          <cell r="T10896" t="str">
            <v>Yield</v>
          </cell>
        </row>
        <row r="10897">
          <cell r="A10897" t="str">
            <v>FYATN00</v>
          </cell>
          <cell r="B10897" t="str">
            <v>YR</v>
          </cell>
          <cell r="C10897" t="str">
            <v>Urals ARA Cracking Yield WAvg</v>
          </cell>
          <cell r="D10897" t="str">
            <v>USD</v>
          </cell>
          <cell r="E10897" t="str">
            <v>BBL</v>
          </cell>
          <cell r="I10897" t="str">
            <v>WA</v>
          </cell>
          <cell r="J10897" t="str">
            <v>16:30 UK</v>
          </cell>
          <cell r="K10897" t="str">
            <v>u</v>
          </cell>
          <cell r="L10897">
            <v>3</v>
          </cell>
          <cell r="M10897">
            <v>37260</v>
          </cell>
          <cell r="N10897">
            <v>42216</v>
          </cell>
          <cell r="O10897" t="str">
            <v>Y</v>
          </cell>
          <cell r="R10897" t="str">
            <v>North West Europe</v>
          </cell>
          <cell r="S10897" t="str">
            <v>Amsterdam, Rotterdam and Antwerp</v>
          </cell>
          <cell r="T10897" t="str">
            <v>Yield</v>
          </cell>
        </row>
        <row r="10898">
          <cell r="A10898" t="str">
            <v>FYATP00</v>
          </cell>
          <cell r="B10898" t="str">
            <v>YR</v>
          </cell>
          <cell r="C10898" t="str">
            <v>Urals ARA Visbreaking Yield WAvg</v>
          </cell>
          <cell r="D10898" t="str">
            <v>USD</v>
          </cell>
          <cell r="E10898" t="str">
            <v>BBL</v>
          </cell>
          <cell r="I10898" t="str">
            <v>WA</v>
          </cell>
          <cell r="J10898" t="str">
            <v>16:30 UK</v>
          </cell>
          <cell r="K10898" t="str">
            <v>u</v>
          </cell>
          <cell r="L10898">
            <v>3</v>
          </cell>
          <cell r="M10898">
            <v>37260</v>
          </cell>
          <cell r="N10898">
            <v>42216</v>
          </cell>
          <cell r="O10898" t="str">
            <v>Y</v>
          </cell>
          <cell r="R10898" t="str">
            <v>North West Europe</v>
          </cell>
          <cell r="S10898" t="str">
            <v>Amsterdam, Rotterdam and Antwerp</v>
          </cell>
          <cell r="T10898" t="str">
            <v>Yield</v>
          </cell>
        </row>
        <row r="10899">
          <cell r="A10899" t="str">
            <v>FYATQ00</v>
          </cell>
          <cell r="B10899" t="str">
            <v>YR</v>
          </cell>
          <cell r="C10899" t="str">
            <v>Murban ARA Cracking Yield WAvg</v>
          </cell>
          <cell r="D10899" t="str">
            <v>USD</v>
          </cell>
          <cell r="E10899" t="str">
            <v>BBL</v>
          </cell>
          <cell r="F10899">
            <v>7.62</v>
          </cell>
          <cell r="G10899" t="str">
            <v>*</v>
          </cell>
          <cell r="H10899" t="str">
            <v>MT</v>
          </cell>
          <cell r="I10899" t="str">
            <v>WA</v>
          </cell>
          <cell r="J10899" t="str">
            <v>16:30 UK</v>
          </cell>
          <cell r="K10899" t="str">
            <v>u</v>
          </cell>
          <cell r="L10899">
            <v>3</v>
          </cell>
          <cell r="M10899">
            <v>37715</v>
          </cell>
          <cell r="N10899">
            <v>42216</v>
          </cell>
          <cell r="O10899" t="str">
            <v>Y</v>
          </cell>
          <cell r="R10899" t="str">
            <v>North West Europe</v>
          </cell>
          <cell r="S10899" t="str">
            <v>Amsterdam, Rotterdam and Antwerp</v>
          </cell>
          <cell r="T10899" t="str">
            <v>Yield</v>
          </cell>
        </row>
        <row r="10900">
          <cell r="A10900" t="str">
            <v>FYATR00</v>
          </cell>
          <cell r="B10900" t="str">
            <v>YI</v>
          </cell>
          <cell r="C10900" t="str">
            <v>Urals Italy Cracking Yield WAvg</v>
          </cell>
          <cell r="D10900" t="str">
            <v>USD</v>
          </cell>
          <cell r="E10900" t="str">
            <v>BBL</v>
          </cell>
          <cell r="I10900" t="str">
            <v>WA</v>
          </cell>
          <cell r="J10900" t="str">
            <v>16:30 UK</v>
          </cell>
          <cell r="K10900" t="str">
            <v>u</v>
          </cell>
          <cell r="L10900">
            <v>3</v>
          </cell>
          <cell r="M10900">
            <v>37260</v>
          </cell>
          <cell r="N10900">
            <v>42216</v>
          </cell>
          <cell r="O10900" t="str">
            <v>Y</v>
          </cell>
          <cell r="R10900" t="str">
            <v>Mediterranean</v>
          </cell>
          <cell r="S10900" t="str">
            <v>Italy</v>
          </cell>
          <cell r="T10900" t="str">
            <v>Yield</v>
          </cell>
        </row>
        <row r="10901">
          <cell r="A10901" t="str">
            <v>FYATS00</v>
          </cell>
          <cell r="B10901" t="str">
            <v>YR</v>
          </cell>
          <cell r="C10901" t="str">
            <v>Brass River ARA Cracking Yield WAvg</v>
          </cell>
          <cell r="D10901" t="str">
            <v>USD</v>
          </cell>
          <cell r="E10901" t="str">
            <v>BBL</v>
          </cell>
          <cell r="F10901">
            <v>7.7750000000000004</v>
          </cell>
          <cell r="G10901" t="str">
            <v>*</v>
          </cell>
          <cell r="H10901" t="str">
            <v>MT</v>
          </cell>
          <cell r="I10901" t="str">
            <v>WA</v>
          </cell>
          <cell r="J10901" t="str">
            <v>16:30 Singapore</v>
          </cell>
          <cell r="K10901" t="str">
            <v>u</v>
          </cell>
          <cell r="L10901">
            <v>3</v>
          </cell>
          <cell r="M10901">
            <v>37715</v>
          </cell>
          <cell r="N10901">
            <v>42216</v>
          </cell>
          <cell r="O10901" t="str">
            <v>Y</v>
          </cell>
          <cell r="R10901" t="str">
            <v>North West Europe</v>
          </cell>
          <cell r="S10901" t="str">
            <v>Amsterdam, Rotterdam and Antwerp</v>
          </cell>
          <cell r="T10901" t="str">
            <v>Yield</v>
          </cell>
        </row>
        <row r="10902">
          <cell r="A10902" t="str">
            <v>FYATT00</v>
          </cell>
          <cell r="B10902" t="str">
            <v>YI</v>
          </cell>
          <cell r="C10902" t="str">
            <v>Urals Italy Visbreaking Yield WAvg</v>
          </cell>
          <cell r="D10902" t="str">
            <v>USD</v>
          </cell>
          <cell r="E10902" t="str">
            <v>BBL</v>
          </cell>
          <cell r="I10902" t="str">
            <v>WA</v>
          </cell>
          <cell r="J10902" t="str">
            <v>16:30 UK</v>
          </cell>
          <cell r="K10902" t="str">
            <v>u</v>
          </cell>
          <cell r="L10902">
            <v>3</v>
          </cell>
          <cell r="M10902">
            <v>37260</v>
          </cell>
          <cell r="N10902">
            <v>42216</v>
          </cell>
          <cell r="O10902" t="str">
            <v>Y</v>
          </cell>
          <cell r="R10902" t="str">
            <v>Mediterranean</v>
          </cell>
          <cell r="S10902" t="str">
            <v>Italy</v>
          </cell>
          <cell r="T10902" t="str">
            <v>Yield</v>
          </cell>
        </row>
        <row r="10903">
          <cell r="A10903" t="str">
            <v>FYATU00</v>
          </cell>
          <cell r="B10903" t="str">
            <v>YR</v>
          </cell>
          <cell r="C10903" t="str">
            <v>Kirkuk ARA Cracking Yield WAvg</v>
          </cell>
          <cell r="D10903" t="str">
            <v>USD</v>
          </cell>
          <cell r="E10903" t="str">
            <v>BBL</v>
          </cell>
          <cell r="F10903">
            <v>7.46</v>
          </cell>
          <cell r="G10903" t="str">
            <v>*</v>
          </cell>
          <cell r="H10903" t="str">
            <v>MT</v>
          </cell>
          <cell r="I10903" t="str">
            <v>WA</v>
          </cell>
          <cell r="J10903" t="str">
            <v>16:30 UK</v>
          </cell>
          <cell r="K10903" t="str">
            <v>u</v>
          </cell>
          <cell r="L10903">
            <v>3</v>
          </cell>
          <cell r="M10903">
            <v>38240</v>
          </cell>
          <cell r="N10903">
            <v>42216</v>
          </cell>
          <cell r="O10903" t="str">
            <v>Y</v>
          </cell>
          <cell r="R10903" t="str">
            <v>North West Europe</v>
          </cell>
          <cell r="S10903" t="str">
            <v>Amsterdam, Rotterdam and Antwerp</v>
          </cell>
          <cell r="T10903" t="str">
            <v>Yield</v>
          </cell>
        </row>
        <row r="10904">
          <cell r="A10904" t="str">
            <v>FYATV00</v>
          </cell>
          <cell r="B10904" t="str">
            <v>YH</v>
          </cell>
          <cell r="C10904" t="str">
            <v>WTI USGC Coking Yield WAvg</v>
          </cell>
          <cell r="D10904" t="str">
            <v>USD</v>
          </cell>
          <cell r="E10904" t="str">
            <v>BBL</v>
          </cell>
          <cell r="I10904" t="str">
            <v>WA</v>
          </cell>
          <cell r="J10904" t="str">
            <v>15:15 US Eastern</v>
          </cell>
          <cell r="K10904" t="str">
            <v>u</v>
          </cell>
          <cell r="L10904">
            <v>3</v>
          </cell>
          <cell r="M10904">
            <v>37260</v>
          </cell>
          <cell r="N10904">
            <v>42216</v>
          </cell>
          <cell r="O10904" t="str">
            <v>Y</v>
          </cell>
          <cell r="R10904" t="str">
            <v>US Gulf Coast</v>
          </cell>
          <cell r="S10904" t="str">
            <v>Beaumont-Port Arthur, Lake Charles and Greater Houston</v>
          </cell>
          <cell r="T10904" t="str">
            <v>Yield</v>
          </cell>
        </row>
        <row r="10905">
          <cell r="A10905" t="str">
            <v>FYATX00</v>
          </cell>
          <cell r="B10905" t="str">
            <v>YH</v>
          </cell>
          <cell r="C10905" t="str">
            <v>WTI USGC Cracking Yield WAvg</v>
          </cell>
          <cell r="D10905" t="str">
            <v>USD</v>
          </cell>
          <cell r="E10905" t="str">
            <v>BBL</v>
          </cell>
          <cell r="I10905" t="str">
            <v>WA</v>
          </cell>
          <cell r="J10905" t="str">
            <v>15:15 US Eastern</v>
          </cell>
          <cell r="K10905" t="str">
            <v>u</v>
          </cell>
          <cell r="L10905">
            <v>3</v>
          </cell>
          <cell r="M10905">
            <v>37260</v>
          </cell>
          <cell r="N10905">
            <v>42216</v>
          </cell>
          <cell r="O10905" t="str">
            <v>Y</v>
          </cell>
          <cell r="R10905" t="str">
            <v>US Gulf Coast</v>
          </cell>
          <cell r="S10905" t="str">
            <v>Beaumont-Port Arthur, Lake Charles and Greater Houston</v>
          </cell>
          <cell r="T10905" t="str">
            <v>Yield</v>
          </cell>
        </row>
        <row r="10906">
          <cell r="A10906" t="str">
            <v>FYATY00</v>
          </cell>
          <cell r="B10906" t="str">
            <v>YR</v>
          </cell>
          <cell r="C10906" t="str">
            <v>Saharan Blend ARA Cracking Yield WAvg</v>
          </cell>
          <cell r="D10906" t="str">
            <v>USD</v>
          </cell>
          <cell r="E10906" t="str">
            <v>BBL</v>
          </cell>
          <cell r="F10906">
            <v>7.8250000000000002</v>
          </cell>
          <cell r="G10906" t="str">
            <v>*</v>
          </cell>
          <cell r="H10906" t="str">
            <v>MT</v>
          </cell>
          <cell r="I10906" t="str">
            <v>WA</v>
          </cell>
          <cell r="J10906" t="str">
            <v>16:30 UK</v>
          </cell>
          <cell r="K10906" t="str">
            <v>u</v>
          </cell>
          <cell r="L10906">
            <v>3</v>
          </cell>
          <cell r="M10906">
            <v>38240</v>
          </cell>
          <cell r="N10906">
            <v>42216</v>
          </cell>
          <cell r="O10906" t="str">
            <v>Y</v>
          </cell>
          <cell r="R10906" t="str">
            <v>North West Europe</v>
          </cell>
          <cell r="S10906" t="str">
            <v>Amsterdam, Rotterdam and Antwerp</v>
          </cell>
          <cell r="T10906" t="str">
            <v>Yield</v>
          </cell>
        </row>
        <row r="10907">
          <cell r="A10907" t="str">
            <v>FYATZ00</v>
          </cell>
          <cell r="B10907" t="str">
            <v>YU</v>
          </cell>
          <cell r="C10907" t="str">
            <v>WTI Midwest Coking Yield WAvg</v>
          </cell>
          <cell r="D10907" t="str">
            <v>USD</v>
          </cell>
          <cell r="E10907" t="str">
            <v>BBL</v>
          </cell>
          <cell r="I10907" t="str">
            <v>WA</v>
          </cell>
          <cell r="J10907" t="str">
            <v>15:15 US Eastern</v>
          </cell>
          <cell r="K10907" t="str">
            <v>u</v>
          </cell>
          <cell r="L10907">
            <v>3</v>
          </cell>
          <cell r="M10907">
            <v>37260</v>
          </cell>
          <cell r="N10907">
            <v>42216</v>
          </cell>
          <cell r="O10907" t="str">
            <v>Y</v>
          </cell>
          <cell r="R10907" t="str">
            <v>US Midwest</v>
          </cell>
          <cell r="S10907" t="str">
            <v>Cushing</v>
          </cell>
          <cell r="T10907" t="str">
            <v>Yield</v>
          </cell>
        </row>
        <row r="10908">
          <cell r="A10908" t="str">
            <v>FYAUB00</v>
          </cell>
          <cell r="B10908" t="str">
            <v>YU</v>
          </cell>
          <cell r="C10908" t="str">
            <v>WTI Midwest Cracking Yield WAvg</v>
          </cell>
          <cell r="D10908" t="str">
            <v>USD</v>
          </cell>
          <cell r="E10908" t="str">
            <v>BBL</v>
          </cell>
          <cell r="I10908" t="str">
            <v>WA</v>
          </cell>
          <cell r="J10908" t="str">
            <v>15:15 US Eastern</v>
          </cell>
          <cell r="K10908" t="str">
            <v>u</v>
          </cell>
          <cell r="L10908">
            <v>3</v>
          </cell>
          <cell r="M10908">
            <v>37260</v>
          </cell>
          <cell r="N10908">
            <v>42216</v>
          </cell>
          <cell r="O10908" t="str">
            <v>Y</v>
          </cell>
          <cell r="R10908" t="str">
            <v>US Midwest</v>
          </cell>
          <cell r="S10908" t="str">
            <v>Cushing</v>
          </cell>
          <cell r="T10908" t="str">
            <v>Yield</v>
          </cell>
        </row>
        <row r="10909">
          <cell r="A10909" t="str">
            <v>FYAUC00</v>
          </cell>
          <cell r="B10909" t="str">
            <v>YR</v>
          </cell>
          <cell r="C10909" t="str">
            <v>Zueitina ARA Cracking Yield WAvg</v>
          </cell>
          <cell r="D10909" t="str">
            <v>USD</v>
          </cell>
          <cell r="E10909" t="str">
            <v>BBL</v>
          </cell>
          <cell r="F10909">
            <v>7.7450000000000001</v>
          </cell>
          <cell r="G10909" t="str">
            <v>*</v>
          </cell>
          <cell r="H10909" t="str">
            <v>MT</v>
          </cell>
          <cell r="I10909" t="str">
            <v>WA</v>
          </cell>
          <cell r="J10909" t="str">
            <v>16:30 UK</v>
          </cell>
          <cell r="K10909" t="str">
            <v>u</v>
          </cell>
          <cell r="L10909">
            <v>3</v>
          </cell>
          <cell r="M10909">
            <v>38240</v>
          </cell>
          <cell r="N10909">
            <v>42216</v>
          </cell>
          <cell r="O10909" t="str">
            <v>Y</v>
          </cell>
          <cell r="R10909" t="str">
            <v>North West Europe</v>
          </cell>
          <cell r="S10909" t="str">
            <v>Amsterdam, Rotterdam and Antwerp</v>
          </cell>
          <cell r="T10909" t="str">
            <v>Yield</v>
          </cell>
        </row>
        <row r="10910">
          <cell r="A10910" t="str">
            <v>FYAUD00</v>
          </cell>
          <cell r="B10910" t="str">
            <v>YH</v>
          </cell>
          <cell r="C10910" t="str">
            <v>WTS USGC Coking Yield WAvg</v>
          </cell>
          <cell r="D10910" t="str">
            <v>USD</v>
          </cell>
          <cell r="E10910" t="str">
            <v>BBL</v>
          </cell>
          <cell r="I10910" t="str">
            <v>WA</v>
          </cell>
          <cell r="J10910" t="str">
            <v>15:15 US Eastern</v>
          </cell>
          <cell r="K10910" t="str">
            <v>u</v>
          </cell>
          <cell r="L10910">
            <v>3</v>
          </cell>
          <cell r="M10910">
            <v>37260</v>
          </cell>
          <cell r="N10910">
            <v>42216</v>
          </cell>
          <cell r="O10910" t="str">
            <v>Y</v>
          </cell>
          <cell r="R10910" t="str">
            <v>US Gulf Coast</v>
          </cell>
          <cell r="S10910" t="str">
            <v>Beaumont-Port Arthur, Lake Charles and Greater Houston</v>
          </cell>
          <cell r="T10910" t="str">
            <v>Yield</v>
          </cell>
        </row>
        <row r="10911">
          <cell r="A10911" t="str">
            <v>FYAUE00</v>
          </cell>
          <cell r="B10911" t="str">
            <v>YH</v>
          </cell>
          <cell r="C10911" t="str">
            <v>Marlim USGC Coking Yield WAvg</v>
          </cell>
          <cell r="D10911" t="str">
            <v>USD</v>
          </cell>
          <cell r="E10911" t="str">
            <v>BBL</v>
          </cell>
          <cell r="I10911" t="str">
            <v>WA</v>
          </cell>
          <cell r="J10911" t="str">
            <v>15:15 US Eastern</v>
          </cell>
          <cell r="K10911" t="str">
            <v>u</v>
          </cell>
          <cell r="L10911">
            <v>3</v>
          </cell>
          <cell r="M10911">
            <v>38051</v>
          </cell>
          <cell r="N10911">
            <v>42216</v>
          </cell>
          <cell r="O10911" t="str">
            <v>Y</v>
          </cell>
          <cell r="R10911" t="str">
            <v>US Gulf Coast</v>
          </cell>
          <cell r="S10911" t="str">
            <v>Beaumont-Port Arthur, Lake Charles and Greater Houston</v>
          </cell>
          <cell r="T10911" t="str">
            <v>Yield</v>
          </cell>
        </row>
        <row r="10912">
          <cell r="A10912" t="str">
            <v>FYAUF00</v>
          </cell>
          <cell r="B10912" t="str">
            <v>YH</v>
          </cell>
          <cell r="C10912" t="str">
            <v>WTS USGC Cracking Yield WAvg</v>
          </cell>
          <cell r="D10912" t="str">
            <v>USD</v>
          </cell>
          <cell r="E10912" t="str">
            <v>BBL</v>
          </cell>
          <cell r="I10912" t="str">
            <v>WA</v>
          </cell>
          <cell r="J10912" t="str">
            <v>15:15 US Eastern</v>
          </cell>
          <cell r="K10912" t="str">
            <v>c</v>
          </cell>
          <cell r="L10912">
            <v>3</v>
          </cell>
          <cell r="M10912">
            <v>41397</v>
          </cell>
          <cell r="N10912">
            <v>42216</v>
          </cell>
          <cell r="O10912" t="str">
            <v>Y</v>
          </cell>
          <cell r="R10912" t="str">
            <v>US Gulf Coast</v>
          </cell>
          <cell r="S10912" t="str">
            <v>Beaumont-Port Arthur, Lake Charles and Greater Houston</v>
          </cell>
          <cell r="T10912" t="str">
            <v>Yield</v>
          </cell>
        </row>
        <row r="10913">
          <cell r="A10913" t="str">
            <v>FYAUG00</v>
          </cell>
          <cell r="B10913" t="str">
            <v>YH</v>
          </cell>
          <cell r="C10913" t="str">
            <v>Marlim USGC Cracking Yield WAvg</v>
          </cell>
          <cell r="D10913" t="str">
            <v>USD</v>
          </cell>
          <cell r="E10913" t="str">
            <v>BBL</v>
          </cell>
          <cell r="I10913" t="str">
            <v>WA</v>
          </cell>
          <cell r="J10913" t="str">
            <v>15:15 US Eastern</v>
          </cell>
          <cell r="K10913" t="str">
            <v>u</v>
          </cell>
          <cell r="L10913">
            <v>3</v>
          </cell>
          <cell r="M10913">
            <v>38051</v>
          </cell>
          <cell r="N10913">
            <v>42216</v>
          </cell>
          <cell r="O10913" t="str">
            <v>Y</v>
          </cell>
          <cell r="R10913" t="str">
            <v>US Gulf Coast</v>
          </cell>
          <cell r="S10913" t="str">
            <v>Beaumont-Port Arthur, Lake Charles and Greater Houston</v>
          </cell>
          <cell r="T10913" t="str">
            <v>Yield</v>
          </cell>
        </row>
        <row r="10914">
          <cell r="A10914" t="str">
            <v>FYAUH00</v>
          </cell>
          <cell r="B10914" t="str">
            <v>YU</v>
          </cell>
          <cell r="C10914" t="str">
            <v>WTS Midwest Coking Yield WAvg</v>
          </cell>
          <cell r="D10914" t="str">
            <v>USD</v>
          </cell>
          <cell r="E10914" t="str">
            <v>BBL</v>
          </cell>
          <cell r="I10914" t="str">
            <v>WA</v>
          </cell>
          <cell r="J10914" t="str">
            <v>15:15 US Eastern</v>
          </cell>
          <cell r="K10914" t="str">
            <v>u</v>
          </cell>
          <cell r="L10914">
            <v>3</v>
          </cell>
          <cell r="M10914">
            <v>37260</v>
          </cell>
          <cell r="N10914">
            <v>42216</v>
          </cell>
          <cell r="O10914" t="str">
            <v>Y</v>
          </cell>
          <cell r="R10914" t="str">
            <v>United States</v>
          </cell>
          <cell r="S10914" t="str">
            <v>Cushing</v>
          </cell>
          <cell r="T10914" t="str">
            <v>Yield</v>
          </cell>
        </row>
        <row r="10915">
          <cell r="A10915" t="str">
            <v>FYAUI00</v>
          </cell>
          <cell r="B10915" t="str">
            <v>YH</v>
          </cell>
          <cell r="C10915" t="str">
            <v>Urals USGC Coking Yield WAvg</v>
          </cell>
          <cell r="D10915" t="str">
            <v>USD</v>
          </cell>
          <cell r="E10915" t="str">
            <v>BBL</v>
          </cell>
          <cell r="I10915" t="str">
            <v>WA</v>
          </cell>
          <cell r="J10915" t="str">
            <v>15:15 US Eastern</v>
          </cell>
          <cell r="K10915" t="str">
            <v>u</v>
          </cell>
          <cell r="L10915">
            <v>3</v>
          </cell>
          <cell r="M10915">
            <v>38051</v>
          </cell>
          <cell r="N10915">
            <v>42216</v>
          </cell>
          <cell r="O10915" t="str">
            <v>Y</v>
          </cell>
          <cell r="R10915" t="str">
            <v>US Gulf Coast</v>
          </cell>
          <cell r="S10915" t="str">
            <v>Beaumont-Port Arthur, Lake Charles and Greater Houston</v>
          </cell>
          <cell r="T10915" t="str">
            <v>Yield</v>
          </cell>
        </row>
        <row r="10916">
          <cell r="A10916" t="str">
            <v>FYAUJ00</v>
          </cell>
          <cell r="B10916" t="str">
            <v>YU</v>
          </cell>
          <cell r="C10916" t="str">
            <v>WTS Midwest Cracking Yield WAvg</v>
          </cell>
          <cell r="D10916" t="str">
            <v>USD</v>
          </cell>
          <cell r="E10916" t="str">
            <v>BBL</v>
          </cell>
          <cell r="I10916" t="str">
            <v>WA</v>
          </cell>
          <cell r="J10916" t="str">
            <v>15:15 US Eastern</v>
          </cell>
          <cell r="K10916" t="str">
            <v>u</v>
          </cell>
          <cell r="L10916">
            <v>3</v>
          </cell>
          <cell r="M10916">
            <v>37260</v>
          </cell>
          <cell r="N10916">
            <v>42216</v>
          </cell>
          <cell r="O10916" t="str">
            <v>Y</v>
          </cell>
          <cell r="R10916" t="str">
            <v>United States</v>
          </cell>
          <cell r="S10916" t="str">
            <v>Cushing</v>
          </cell>
          <cell r="T10916" t="str">
            <v>Yield</v>
          </cell>
        </row>
        <row r="10917">
          <cell r="A10917" t="str">
            <v>FYAUK00</v>
          </cell>
          <cell r="B10917" t="str">
            <v>YH</v>
          </cell>
          <cell r="C10917" t="str">
            <v>Urals USGC Cracking Yield WAvg</v>
          </cell>
          <cell r="D10917" t="str">
            <v>USD</v>
          </cell>
          <cell r="E10917" t="str">
            <v>BBL</v>
          </cell>
          <cell r="I10917" t="str">
            <v>WA</v>
          </cell>
          <cell r="J10917" t="str">
            <v>15:15 US Eastern</v>
          </cell>
          <cell r="K10917" t="str">
            <v>u</v>
          </cell>
          <cell r="L10917">
            <v>3</v>
          </cell>
          <cell r="M10917">
            <v>38051</v>
          </cell>
          <cell r="N10917">
            <v>42216</v>
          </cell>
          <cell r="O10917" t="str">
            <v>Y</v>
          </cell>
          <cell r="R10917" t="str">
            <v>US Gulf Coast</v>
          </cell>
          <cell r="S10917" t="str">
            <v>Beaumont-Port Arthur, Lake Charles and Greater Houston</v>
          </cell>
          <cell r="T10917" t="str">
            <v>Yield</v>
          </cell>
        </row>
        <row r="10918">
          <cell r="A10918" t="str">
            <v>FYAUL00</v>
          </cell>
          <cell r="B10918" t="str">
            <v>YI</v>
          </cell>
          <cell r="C10918" t="str">
            <v>Zueitina Italy Cracking Yield WAvg</v>
          </cell>
          <cell r="D10918" t="str">
            <v>USD</v>
          </cell>
          <cell r="E10918" t="str">
            <v>BBL</v>
          </cell>
          <cell r="I10918" t="str">
            <v>WA</v>
          </cell>
          <cell r="J10918" t="str">
            <v>16:30 UK</v>
          </cell>
          <cell r="K10918" t="str">
            <v>u</v>
          </cell>
          <cell r="L10918">
            <v>3</v>
          </cell>
          <cell r="M10918">
            <v>37260</v>
          </cell>
          <cell r="N10918">
            <v>42216</v>
          </cell>
          <cell r="O10918" t="str">
            <v>Y</v>
          </cell>
          <cell r="R10918" t="str">
            <v>Mediterranean</v>
          </cell>
          <cell r="S10918" t="str">
            <v>Italy</v>
          </cell>
          <cell r="T10918" t="str">
            <v>Yield</v>
          </cell>
        </row>
        <row r="10919">
          <cell r="A10919" t="str">
            <v>FYAUM00</v>
          </cell>
          <cell r="B10919" t="str">
            <v>YNZ</v>
          </cell>
          <cell r="C10919" t="str">
            <v>Foinhaven USAC Coking Yield WAvg</v>
          </cell>
          <cell r="D10919" t="str">
            <v>USD</v>
          </cell>
          <cell r="E10919" t="str">
            <v>BBL</v>
          </cell>
          <cell r="I10919" t="str">
            <v>WA</v>
          </cell>
          <cell r="J10919" t="str">
            <v>15:15 US Eastern</v>
          </cell>
          <cell r="K10919" t="str">
            <v>u</v>
          </cell>
          <cell r="L10919">
            <v>3</v>
          </cell>
          <cell r="M10919">
            <v>38051</v>
          </cell>
          <cell r="N10919">
            <v>41572</v>
          </cell>
          <cell r="R10919" t="str">
            <v>US Atlantic Coast</v>
          </cell>
          <cell r="S10919" t="str">
            <v>New York</v>
          </cell>
          <cell r="T10919" t="str">
            <v>Yield</v>
          </cell>
        </row>
        <row r="10920">
          <cell r="A10920" t="str">
            <v>FYAUN00</v>
          </cell>
          <cell r="B10920" t="str">
            <v>YI</v>
          </cell>
          <cell r="C10920" t="str">
            <v>Zueitina Italy Visbreaking Yield WAvg</v>
          </cell>
          <cell r="D10920" t="str">
            <v>USD</v>
          </cell>
          <cell r="E10920" t="str">
            <v>BBL</v>
          </cell>
          <cell r="I10920" t="str">
            <v>WA</v>
          </cell>
          <cell r="J10920" t="str">
            <v>16:30 UK</v>
          </cell>
          <cell r="K10920" t="str">
            <v>u</v>
          </cell>
          <cell r="L10920">
            <v>3</v>
          </cell>
          <cell r="M10920">
            <v>37260</v>
          </cell>
          <cell r="N10920">
            <v>42216</v>
          </cell>
          <cell r="O10920" t="str">
            <v>Y</v>
          </cell>
          <cell r="R10920" t="str">
            <v>Mediterranean</v>
          </cell>
          <cell r="S10920" t="str">
            <v>Italy</v>
          </cell>
          <cell r="T10920" t="str">
            <v>Yield</v>
          </cell>
        </row>
        <row r="10921">
          <cell r="A10921" t="str">
            <v>FYAUO00</v>
          </cell>
          <cell r="B10921" t="str">
            <v>YI</v>
          </cell>
          <cell r="C10921" t="str">
            <v>Suez Blend Italy Cracking Yield WAvg</v>
          </cell>
          <cell r="D10921" t="str">
            <v>USD</v>
          </cell>
          <cell r="E10921" t="str">
            <v>BBL</v>
          </cell>
          <cell r="I10921" t="str">
            <v>WA</v>
          </cell>
          <cell r="J10921" t="str">
            <v>16:30 UK</v>
          </cell>
          <cell r="K10921" t="str">
            <v>u</v>
          </cell>
          <cell r="L10921">
            <v>3</v>
          </cell>
          <cell r="M10921">
            <v>37365</v>
          </cell>
          <cell r="N10921">
            <v>42216</v>
          </cell>
          <cell r="O10921" t="str">
            <v>Y</v>
          </cell>
          <cell r="R10921" t="str">
            <v>Mediterranean</v>
          </cell>
          <cell r="S10921" t="str">
            <v>Italy</v>
          </cell>
          <cell r="T10921" t="str">
            <v>Yield</v>
          </cell>
        </row>
        <row r="10922">
          <cell r="A10922" t="str">
            <v>FYAUP00</v>
          </cell>
          <cell r="B10922" t="str">
            <v>YI</v>
          </cell>
          <cell r="C10922" t="str">
            <v>Suez Blend Italy Visbreaking Yield WAvg</v>
          </cell>
          <cell r="D10922" t="str">
            <v>USD</v>
          </cell>
          <cell r="E10922" t="str">
            <v>BBL</v>
          </cell>
          <cell r="I10922" t="str">
            <v>WA</v>
          </cell>
          <cell r="J10922" t="str">
            <v>16:30 UK</v>
          </cell>
          <cell r="K10922" t="str">
            <v>u</v>
          </cell>
          <cell r="L10922">
            <v>3</v>
          </cell>
          <cell r="M10922">
            <v>37365</v>
          </cell>
          <cell r="N10922">
            <v>42216</v>
          </cell>
          <cell r="O10922" t="str">
            <v>Y</v>
          </cell>
          <cell r="R10922" t="str">
            <v>Mediterranean</v>
          </cell>
          <cell r="S10922" t="str">
            <v>Ras Sukheir</v>
          </cell>
          <cell r="T10922" t="str">
            <v>Netback</v>
          </cell>
        </row>
        <row r="10923">
          <cell r="A10923" t="str">
            <v>FYAUQ00</v>
          </cell>
          <cell r="B10923" t="str">
            <v>YNZ</v>
          </cell>
          <cell r="C10923" t="str">
            <v>Foinhaven USAC Cracking Yield WAvg</v>
          </cell>
          <cell r="D10923" t="str">
            <v>USD</v>
          </cell>
          <cell r="E10923" t="str">
            <v>BBL</v>
          </cell>
          <cell r="I10923" t="str">
            <v>WA</v>
          </cell>
          <cell r="J10923" t="str">
            <v>15:15 US Eastern</v>
          </cell>
          <cell r="K10923" t="str">
            <v>u</v>
          </cell>
          <cell r="L10923">
            <v>3</v>
          </cell>
          <cell r="M10923">
            <v>38051</v>
          </cell>
          <cell r="N10923">
            <v>41572</v>
          </cell>
          <cell r="R10923" t="str">
            <v>US Atlantic Coast</v>
          </cell>
          <cell r="S10923" t="str">
            <v>New York</v>
          </cell>
          <cell r="T10923" t="str">
            <v>Yield</v>
          </cell>
        </row>
        <row r="10924">
          <cell r="A10924" t="str">
            <v>FYAUR00</v>
          </cell>
          <cell r="B10924" t="str">
            <v>YU</v>
          </cell>
          <cell r="C10924" t="str">
            <v>Syncrude Midwest Cracking Yield WAvg</v>
          </cell>
          <cell r="D10924" t="str">
            <v>USD</v>
          </cell>
          <cell r="E10924" t="str">
            <v>BBL</v>
          </cell>
          <cell r="I10924" t="str">
            <v>WA</v>
          </cell>
          <cell r="J10924" t="str">
            <v>15:15 US Eastern</v>
          </cell>
          <cell r="K10924" t="str">
            <v>u</v>
          </cell>
          <cell r="L10924">
            <v>3</v>
          </cell>
          <cell r="M10924">
            <v>38051</v>
          </cell>
          <cell r="N10924">
            <v>42216</v>
          </cell>
          <cell r="O10924" t="str">
            <v>Y</v>
          </cell>
          <cell r="R10924" t="str">
            <v>United States</v>
          </cell>
          <cell r="S10924" t="str">
            <v>US Midwest</v>
          </cell>
          <cell r="T10924" t="str">
            <v>Yield</v>
          </cell>
        </row>
        <row r="10925">
          <cell r="A10925" t="str">
            <v>FYAVB00</v>
          </cell>
          <cell r="B10925" t="str">
            <v>YH</v>
          </cell>
          <cell r="C10925" t="str">
            <v>Saharan Blend USGC Cracking Yield WAvg</v>
          </cell>
          <cell r="D10925" t="str">
            <v>USD</v>
          </cell>
          <cell r="E10925" t="str">
            <v>BBL</v>
          </cell>
          <cell r="I10925" t="str">
            <v>WA</v>
          </cell>
          <cell r="J10925" t="str">
            <v>15:15 US Eastern</v>
          </cell>
          <cell r="K10925" t="str">
            <v>u</v>
          </cell>
          <cell r="L10925">
            <v>3</v>
          </cell>
          <cell r="M10925">
            <v>39150</v>
          </cell>
          <cell r="N10925">
            <v>42216</v>
          </cell>
          <cell r="O10925" t="str">
            <v>Y</v>
          </cell>
          <cell r="R10925" t="str">
            <v>US Gulf Coast</v>
          </cell>
          <cell r="S10925" t="str">
            <v>Beaumont-Port Arthur, Lake Charles and Greater Houston</v>
          </cell>
          <cell r="T10925" t="str">
            <v>Yield</v>
          </cell>
        </row>
        <row r="10926">
          <cell r="A10926" t="str">
            <v>FYAVC00</v>
          </cell>
          <cell r="B10926" t="str">
            <v>YL</v>
          </cell>
          <cell r="C10926" t="str">
            <v>Marlim USWC Cracking Yield WAvg</v>
          </cell>
          <cell r="D10926" t="str">
            <v>USD</v>
          </cell>
          <cell r="E10926" t="str">
            <v>BBL</v>
          </cell>
          <cell r="I10926" t="str">
            <v>WA</v>
          </cell>
          <cell r="J10926" t="str">
            <v>15:15 US Eastern</v>
          </cell>
          <cell r="K10926" t="str">
            <v>u</v>
          </cell>
          <cell r="L10926">
            <v>3</v>
          </cell>
          <cell r="M10926">
            <v>41397</v>
          </cell>
          <cell r="N10926">
            <v>42216</v>
          </cell>
          <cell r="O10926" t="str">
            <v>Y</v>
          </cell>
          <cell r="R10926" t="str">
            <v>US West Coast</v>
          </cell>
          <cell r="S10926" t="str">
            <v>Los Angeles and San Francisco</v>
          </cell>
          <cell r="T10926" t="str">
            <v>Yield</v>
          </cell>
        </row>
        <row r="10927">
          <cell r="A10927" t="str">
            <v>FYAVD00</v>
          </cell>
          <cell r="B10927" t="str">
            <v>YL</v>
          </cell>
          <cell r="C10927" t="str">
            <v>Marlim USWC Coking Yield WAvg</v>
          </cell>
          <cell r="D10927" t="str">
            <v>USD</v>
          </cell>
          <cell r="E10927" t="str">
            <v>BBL</v>
          </cell>
          <cell r="I10927" t="str">
            <v>WA</v>
          </cell>
          <cell r="J10927" t="str">
            <v>15:15 US Eastern</v>
          </cell>
          <cell r="K10927" t="str">
            <v>u</v>
          </cell>
          <cell r="L10927">
            <v>3</v>
          </cell>
          <cell r="M10927">
            <v>41397</v>
          </cell>
          <cell r="N10927">
            <v>42216</v>
          </cell>
          <cell r="O10927" t="str">
            <v>Y</v>
          </cell>
          <cell r="R10927" t="str">
            <v>US West Coast</v>
          </cell>
          <cell r="S10927" t="str">
            <v>Los Angeles and San Francisco</v>
          </cell>
          <cell r="T10927" t="str">
            <v>Yield</v>
          </cell>
        </row>
        <row r="10928">
          <cell r="A10928" t="str">
            <v>FYAVF00</v>
          </cell>
          <cell r="B10928" t="str">
            <v>YS</v>
          </cell>
          <cell r="C10928" t="str">
            <v>Cabinda Singapore Cracking Yield WAvg</v>
          </cell>
          <cell r="D10928" t="str">
            <v>USD</v>
          </cell>
          <cell r="E10928" t="str">
            <v>BBL</v>
          </cell>
          <cell r="I10928" t="str">
            <v>WA</v>
          </cell>
          <cell r="J10928" t="str">
            <v>15:15 US Eastern</v>
          </cell>
          <cell r="K10928" t="str">
            <v>u</v>
          </cell>
          <cell r="L10928">
            <v>3</v>
          </cell>
          <cell r="M10928">
            <v>41887</v>
          </cell>
          <cell r="N10928">
            <v>42216</v>
          </cell>
          <cell r="O10928" t="str">
            <v>Y</v>
          </cell>
          <cell r="R10928" t="str">
            <v>Asia Pacific</v>
          </cell>
          <cell r="S10928" t="str">
            <v>Singapore</v>
          </cell>
          <cell r="T10928" t="str">
            <v>Yield</v>
          </cell>
        </row>
        <row r="10929">
          <cell r="A10929" t="str">
            <v>FYAVI00</v>
          </cell>
          <cell r="B10929" t="str">
            <v>YR</v>
          </cell>
          <cell r="C10929" t="str">
            <v>Hungo ARA Cracking Yield WAvg</v>
          </cell>
          <cell r="D10929" t="str">
            <v>USD</v>
          </cell>
          <cell r="E10929" t="str">
            <v>BBL</v>
          </cell>
          <cell r="I10929" t="str">
            <v>WA</v>
          </cell>
          <cell r="J10929" t="str">
            <v>16:30 Singapore</v>
          </cell>
          <cell r="K10929" t="str">
            <v>u</v>
          </cell>
          <cell r="L10929">
            <v>3</v>
          </cell>
          <cell r="M10929">
            <v>41397</v>
          </cell>
          <cell r="N10929">
            <v>42216</v>
          </cell>
          <cell r="O10929" t="str">
            <v>Y</v>
          </cell>
          <cell r="R10929" t="str">
            <v>North West Europe</v>
          </cell>
          <cell r="S10929" t="str">
            <v>Amsterdam, Rotterdam and Antwerp</v>
          </cell>
          <cell r="T10929" t="str">
            <v>Yield</v>
          </cell>
        </row>
        <row r="10930">
          <cell r="A10930" t="str">
            <v>FYAVJ00</v>
          </cell>
          <cell r="B10930" t="str">
            <v>YR</v>
          </cell>
          <cell r="C10930" t="str">
            <v>Oseberg ARA Cracking Yield WAvg</v>
          </cell>
          <cell r="D10930" t="str">
            <v>USD</v>
          </cell>
          <cell r="E10930" t="str">
            <v>BBL</v>
          </cell>
          <cell r="I10930" t="str">
            <v>WA</v>
          </cell>
          <cell r="J10930" t="str">
            <v>16:30 UK</v>
          </cell>
          <cell r="K10930" t="str">
            <v>u</v>
          </cell>
          <cell r="L10930">
            <v>3</v>
          </cell>
          <cell r="M10930">
            <v>41397</v>
          </cell>
          <cell r="N10930">
            <v>42216</v>
          </cell>
          <cell r="O10930" t="str">
            <v>Y</v>
          </cell>
          <cell r="R10930" t="str">
            <v>North West Europe</v>
          </cell>
          <cell r="S10930" t="str">
            <v>Amsterdam, Rotterdam and Antwerp</v>
          </cell>
          <cell r="T10930" t="str">
            <v>Yield</v>
          </cell>
        </row>
        <row r="10931">
          <cell r="A10931" t="str">
            <v>FYAVK00</v>
          </cell>
          <cell r="B10931" t="str">
            <v>YR</v>
          </cell>
          <cell r="C10931" t="str">
            <v>Cabinda ARA Cracking Yield WAvg</v>
          </cell>
          <cell r="D10931" t="str">
            <v>USD</v>
          </cell>
          <cell r="E10931" t="str">
            <v>BBL</v>
          </cell>
          <cell r="I10931" t="str">
            <v>WA</v>
          </cell>
          <cell r="J10931" t="str">
            <v>16:30 Singapore</v>
          </cell>
          <cell r="K10931" t="str">
            <v>u</v>
          </cell>
          <cell r="L10931">
            <v>3</v>
          </cell>
          <cell r="M10931">
            <v>41397</v>
          </cell>
          <cell r="N10931">
            <v>42216</v>
          </cell>
          <cell r="O10931" t="str">
            <v>Y</v>
          </cell>
          <cell r="R10931" t="str">
            <v>North West Europe</v>
          </cell>
          <cell r="S10931" t="str">
            <v>Amsterdam, Rotterdam and Antwerp</v>
          </cell>
          <cell r="T10931" t="str">
            <v>Yield</v>
          </cell>
        </row>
        <row r="10932">
          <cell r="A10932" t="str">
            <v>FYAVN00</v>
          </cell>
          <cell r="B10932" t="str">
            <v>YI</v>
          </cell>
          <cell r="C10932" t="str">
            <v>CPC Blend Italy Cracking Yield WAvg</v>
          </cell>
          <cell r="D10932" t="str">
            <v>USD</v>
          </cell>
          <cell r="E10932" t="str">
            <v>BBL</v>
          </cell>
          <cell r="I10932" t="str">
            <v>WA</v>
          </cell>
          <cell r="J10932" t="str">
            <v>16:30 Singapore</v>
          </cell>
          <cell r="K10932" t="str">
            <v>u</v>
          </cell>
          <cell r="L10932">
            <v>3</v>
          </cell>
          <cell r="R10932" t="str">
            <v>Mediterranean</v>
          </cell>
          <cell r="S10932" t="str">
            <v>Italy</v>
          </cell>
          <cell r="T10932" t="str">
            <v>Yield</v>
          </cell>
        </row>
        <row r="10933">
          <cell r="A10933" t="str">
            <v>FYDSH00</v>
          </cell>
          <cell r="B10933" t="str">
            <v>YS</v>
          </cell>
          <cell r="C10933" t="str">
            <v>Das Blend Singapore Cracking Yield WAvg</v>
          </cell>
          <cell r="D10933" t="str">
            <v>USD</v>
          </cell>
          <cell r="E10933" t="str">
            <v>BBL</v>
          </cell>
          <cell r="I10933" t="str">
            <v>WA</v>
          </cell>
          <cell r="K10933" t="str">
            <v>u</v>
          </cell>
          <cell r="L10933">
            <v>3</v>
          </cell>
          <cell r="M10933">
            <v>41887</v>
          </cell>
          <cell r="N10933">
            <v>42216</v>
          </cell>
          <cell r="O10933" t="str">
            <v>Y</v>
          </cell>
          <cell r="R10933" t="str">
            <v>Asia Pacific</v>
          </cell>
          <cell r="S10933" t="str">
            <v>Singapore</v>
          </cell>
          <cell r="T10933" t="str">
            <v>Netback</v>
          </cell>
        </row>
        <row r="10934">
          <cell r="A10934" t="str">
            <v>FYDSJ00</v>
          </cell>
          <cell r="B10934" t="str">
            <v>YS</v>
          </cell>
          <cell r="C10934" t="str">
            <v>Das Blend Singapore Visbreaking Yield WAvg</v>
          </cell>
          <cell r="D10934" t="str">
            <v>USD</v>
          </cell>
          <cell r="E10934" t="str">
            <v>BBL</v>
          </cell>
          <cell r="I10934" t="str">
            <v>WA</v>
          </cell>
          <cell r="K10934" t="str">
            <v>u</v>
          </cell>
          <cell r="L10934">
            <v>3</v>
          </cell>
          <cell r="M10934">
            <v>41887</v>
          </cell>
          <cell r="N10934">
            <v>42216</v>
          </cell>
          <cell r="O10934" t="str">
            <v>Y</v>
          </cell>
          <cell r="R10934" t="str">
            <v>Asia Pacific</v>
          </cell>
          <cell r="S10934" t="str">
            <v>Singapore</v>
          </cell>
          <cell r="T10934" t="str">
            <v>Netback</v>
          </cell>
        </row>
        <row r="10935">
          <cell r="A10935" t="str">
            <v>GAFD001</v>
          </cell>
          <cell r="B10935" t="str">
            <v>DR</v>
          </cell>
          <cell r="C10935" t="str">
            <v>Gasoil 0.1%S ARA FOB Brg London Dubai Crack Swap Mo01</v>
          </cell>
          <cell r="D10935" t="str">
            <v>USD</v>
          </cell>
          <cell r="E10935" t="str">
            <v>BBL</v>
          </cell>
          <cell r="I10935" t="str">
            <v>DW</v>
          </cell>
          <cell r="J10935" t="str">
            <v>16:30 UK</v>
          </cell>
          <cell r="K10935" t="str">
            <v>c</v>
          </cell>
          <cell r="L10935">
            <v>3</v>
          </cell>
          <cell r="R10935" t="str">
            <v>North West Europe</v>
          </cell>
          <cell r="S10935" t="str">
            <v>North West Europe</v>
          </cell>
          <cell r="T10935" t="str">
            <v>Swap</v>
          </cell>
        </row>
        <row r="10936">
          <cell r="A10936" t="str">
            <v>GAFD002</v>
          </cell>
          <cell r="B10936" t="str">
            <v>DR</v>
          </cell>
          <cell r="C10936" t="str">
            <v>Gasoil 0.1%S ARA FOB Brg London Dubai Crack Swap Mo02</v>
          </cell>
          <cell r="D10936" t="str">
            <v>USD</v>
          </cell>
          <cell r="E10936" t="str">
            <v>BBL</v>
          </cell>
          <cell r="I10936" t="str">
            <v>DW</v>
          </cell>
          <cell r="J10936" t="str">
            <v>16:30 UK</v>
          </cell>
          <cell r="K10936" t="str">
            <v>c</v>
          </cell>
          <cell r="L10936">
            <v>3</v>
          </cell>
          <cell r="R10936" t="str">
            <v>North West Europe</v>
          </cell>
          <cell r="S10936" t="str">
            <v>North West Europe</v>
          </cell>
          <cell r="T10936" t="str">
            <v>Swap</v>
          </cell>
        </row>
        <row r="10937">
          <cell r="A10937" t="str">
            <v>GAFD003</v>
          </cell>
          <cell r="B10937" t="str">
            <v>DR</v>
          </cell>
          <cell r="C10937" t="str">
            <v>Gasoil 0.1%S ARA FOB Brg London Dubai Crack Swap Mo03</v>
          </cell>
          <cell r="D10937" t="str">
            <v>USD</v>
          </cell>
          <cell r="E10937" t="str">
            <v>BBL</v>
          </cell>
          <cell r="I10937" t="str">
            <v>DW</v>
          </cell>
          <cell r="J10937" t="str">
            <v>16:30 UK</v>
          </cell>
          <cell r="K10937" t="str">
            <v>c</v>
          </cell>
          <cell r="L10937">
            <v>3</v>
          </cell>
          <cell r="R10937" t="str">
            <v>North West Europe</v>
          </cell>
          <cell r="S10937" t="str">
            <v>North West Europe</v>
          </cell>
          <cell r="T10937" t="str">
            <v>Swap</v>
          </cell>
        </row>
        <row r="10938">
          <cell r="A10938" t="str">
            <v>GAFD004</v>
          </cell>
          <cell r="B10938" t="str">
            <v>DR</v>
          </cell>
          <cell r="C10938" t="str">
            <v>Gasoil 0.1%S ARA FOB Brg London Dubai Crack Swap Mo04</v>
          </cell>
          <cell r="D10938" t="str">
            <v>USD</v>
          </cell>
          <cell r="E10938" t="str">
            <v>BBL</v>
          </cell>
          <cell r="I10938" t="str">
            <v>DW</v>
          </cell>
          <cell r="J10938" t="str">
            <v>16:30 UK</v>
          </cell>
          <cell r="K10938" t="str">
            <v>c</v>
          </cell>
          <cell r="L10938">
            <v>3</v>
          </cell>
          <cell r="R10938" t="str">
            <v>North West Europe</v>
          </cell>
          <cell r="S10938" t="str">
            <v>North West Europe</v>
          </cell>
          <cell r="T10938" t="str">
            <v>Swap</v>
          </cell>
        </row>
        <row r="10939">
          <cell r="A10939" t="str">
            <v>GAFD005</v>
          </cell>
          <cell r="B10939" t="str">
            <v>DR</v>
          </cell>
          <cell r="C10939" t="str">
            <v>Gasoil 0.1%S ARA FOB Brg London Dubai Crack Swap Mo05</v>
          </cell>
          <cell r="D10939" t="str">
            <v>USD</v>
          </cell>
          <cell r="E10939" t="str">
            <v>BBL</v>
          </cell>
          <cell r="I10939" t="str">
            <v>DW</v>
          </cell>
          <cell r="J10939" t="str">
            <v>16:30 UK</v>
          </cell>
          <cell r="K10939" t="str">
            <v>c</v>
          </cell>
          <cell r="L10939">
            <v>3</v>
          </cell>
          <cell r="R10939" t="str">
            <v>North West Europe</v>
          </cell>
          <cell r="S10939" t="str">
            <v>North West Europe</v>
          </cell>
          <cell r="T10939" t="str">
            <v>Swap</v>
          </cell>
        </row>
        <row r="10940">
          <cell r="A10940" t="str">
            <v>GAFD006</v>
          </cell>
          <cell r="B10940" t="str">
            <v>DR</v>
          </cell>
          <cell r="C10940" t="str">
            <v>Gasoil 0.1%S ARA FOB Brg London Dubai Crack Swap Mo06</v>
          </cell>
          <cell r="D10940" t="str">
            <v>USD</v>
          </cell>
          <cell r="E10940" t="str">
            <v>BBL</v>
          </cell>
          <cell r="I10940" t="str">
            <v>DW</v>
          </cell>
          <cell r="J10940" t="str">
            <v>16:30 UK</v>
          </cell>
          <cell r="K10940" t="str">
            <v>c</v>
          </cell>
          <cell r="L10940">
            <v>3</v>
          </cell>
          <cell r="R10940" t="str">
            <v>North West Europe</v>
          </cell>
          <cell r="S10940" t="str">
            <v>North West Europe</v>
          </cell>
          <cell r="T10940" t="str">
            <v>Swap</v>
          </cell>
        </row>
        <row r="10941">
          <cell r="A10941" t="str">
            <v>GAFD007</v>
          </cell>
          <cell r="B10941" t="str">
            <v>DR</v>
          </cell>
          <cell r="C10941" t="str">
            <v>Gasoil 0.1%S ARA FOB Brg London Dubai Crack Swap Mo07</v>
          </cell>
          <cell r="D10941" t="str">
            <v>USD</v>
          </cell>
          <cell r="E10941" t="str">
            <v>BBL</v>
          </cell>
          <cell r="I10941" t="str">
            <v>DW</v>
          </cell>
          <cell r="J10941" t="str">
            <v>16:30 UK</v>
          </cell>
          <cell r="K10941" t="str">
            <v>c</v>
          </cell>
          <cell r="L10941">
            <v>3</v>
          </cell>
          <cell r="R10941" t="str">
            <v>North West Europe</v>
          </cell>
          <cell r="S10941" t="str">
            <v>North West Europe</v>
          </cell>
          <cell r="T10941" t="str">
            <v>Swap</v>
          </cell>
        </row>
        <row r="10942">
          <cell r="A10942" t="str">
            <v>GAFD008</v>
          </cell>
          <cell r="B10942" t="str">
            <v>DR</v>
          </cell>
          <cell r="C10942" t="str">
            <v>Gasoil 0.1%S ARA FOB Brg London Dubai Crack Swap Mo08</v>
          </cell>
          <cell r="D10942" t="str">
            <v>USD</v>
          </cell>
          <cell r="E10942" t="str">
            <v>BBL</v>
          </cell>
          <cell r="I10942" t="str">
            <v>DW</v>
          </cell>
          <cell r="J10942" t="str">
            <v>16:30 UK</v>
          </cell>
          <cell r="K10942" t="str">
            <v>c</v>
          </cell>
          <cell r="L10942">
            <v>3</v>
          </cell>
          <cell r="R10942" t="str">
            <v>North West Europe</v>
          </cell>
          <cell r="S10942" t="str">
            <v>North West Europe</v>
          </cell>
          <cell r="T10942" t="str">
            <v>Swap</v>
          </cell>
        </row>
        <row r="10943">
          <cell r="A10943" t="str">
            <v>GAFD009</v>
          </cell>
          <cell r="B10943" t="str">
            <v>DR</v>
          </cell>
          <cell r="C10943" t="str">
            <v>Gasoil 0.1%S ARA FOB Brg London Dubai Crack Swap Mo09</v>
          </cell>
          <cell r="D10943" t="str">
            <v>USD</v>
          </cell>
          <cell r="E10943" t="str">
            <v>BBL</v>
          </cell>
          <cell r="I10943" t="str">
            <v>DW</v>
          </cell>
          <cell r="J10943" t="str">
            <v>16:30 UK</v>
          </cell>
          <cell r="K10943" t="str">
            <v>c</v>
          </cell>
          <cell r="L10943">
            <v>3</v>
          </cell>
          <cell r="R10943" t="str">
            <v>North West Europe</v>
          </cell>
          <cell r="S10943" t="str">
            <v>North West Europe</v>
          </cell>
          <cell r="T10943" t="str">
            <v>Swap</v>
          </cell>
        </row>
        <row r="10944">
          <cell r="A10944" t="str">
            <v>GAFD010</v>
          </cell>
          <cell r="B10944" t="str">
            <v>DR</v>
          </cell>
          <cell r="C10944" t="str">
            <v>Gasoil 0.1%S ARA FOB Brg London Dubai Crack Swap Mo10</v>
          </cell>
          <cell r="D10944" t="str">
            <v>USD</v>
          </cell>
          <cell r="E10944" t="str">
            <v>BBL</v>
          </cell>
          <cell r="I10944" t="str">
            <v>DW</v>
          </cell>
          <cell r="J10944" t="str">
            <v>16:30 UK</v>
          </cell>
          <cell r="K10944" t="str">
            <v>c</v>
          </cell>
          <cell r="L10944">
            <v>3</v>
          </cell>
          <cell r="R10944" t="str">
            <v>North West Europe</v>
          </cell>
          <cell r="S10944" t="str">
            <v>North West Europe</v>
          </cell>
          <cell r="T10944" t="str">
            <v>Swap</v>
          </cell>
        </row>
        <row r="10945">
          <cell r="A10945" t="str">
            <v>GAFD011</v>
          </cell>
          <cell r="B10945" t="str">
            <v>DR</v>
          </cell>
          <cell r="C10945" t="str">
            <v>Gasoil 0.1%S ARA FOB Brg London Dubai Crack Swap Mo11</v>
          </cell>
          <cell r="D10945" t="str">
            <v>USD</v>
          </cell>
          <cell r="E10945" t="str">
            <v>BBL</v>
          </cell>
          <cell r="I10945" t="str">
            <v>DW</v>
          </cell>
          <cell r="J10945" t="str">
            <v>16:30 UK</v>
          </cell>
          <cell r="K10945" t="str">
            <v>c</v>
          </cell>
          <cell r="L10945">
            <v>3</v>
          </cell>
          <cell r="R10945" t="str">
            <v>North West Europe</v>
          </cell>
          <cell r="S10945" t="str">
            <v>North West Europe</v>
          </cell>
          <cell r="T10945" t="str">
            <v>Swap</v>
          </cell>
        </row>
        <row r="10946">
          <cell r="A10946" t="str">
            <v>GAFD012</v>
          </cell>
          <cell r="B10946" t="str">
            <v>DR</v>
          </cell>
          <cell r="C10946" t="str">
            <v>Gasoil 0.1%S ARA FOB Brg London Dubai Crack Swap Mo12</v>
          </cell>
          <cell r="D10946" t="str">
            <v>USD</v>
          </cell>
          <cell r="E10946" t="str">
            <v>BBL</v>
          </cell>
          <cell r="I10946" t="str">
            <v>DW</v>
          </cell>
          <cell r="J10946" t="str">
            <v>16:30 UK</v>
          </cell>
          <cell r="K10946" t="str">
            <v>c</v>
          </cell>
          <cell r="L10946">
            <v>3</v>
          </cell>
          <cell r="R10946" t="str">
            <v>North West Europe</v>
          </cell>
          <cell r="S10946" t="str">
            <v>North West Europe</v>
          </cell>
          <cell r="T10946" t="str">
            <v>Swap</v>
          </cell>
        </row>
        <row r="10947">
          <cell r="A10947" t="str">
            <v>GAFD013</v>
          </cell>
          <cell r="B10947" t="str">
            <v>DR</v>
          </cell>
          <cell r="C10947" t="str">
            <v>Gasoil 0.1%S ARA FOB Brg London Dubai Crack Swap Mo13</v>
          </cell>
          <cell r="D10947" t="str">
            <v>USD</v>
          </cell>
          <cell r="E10947" t="str">
            <v>BBL</v>
          </cell>
          <cell r="I10947" t="str">
            <v>DW</v>
          </cell>
          <cell r="J10947" t="str">
            <v>16:30 UK</v>
          </cell>
          <cell r="K10947" t="str">
            <v>c</v>
          </cell>
          <cell r="L10947">
            <v>3</v>
          </cell>
          <cell r="R10947" t="str">
            <v>North West Europe</v>
          </cell>
          <cell r="S10947" t="str">
            <v>North West Europe</v>
          </cell>
          <cell r="T10947" t="str">
            <v>Swap</v>
          </cell>
        </row>
        <row r="10948">
          <cell r="A10948" t="str">
            <v>GAFD014</v>
          </cell>
          <cell r="B10948" t="str">
            <v>DR</v>
          </cell>
          <cell r="C10948" t="str">
            <v>Gasoil 0.1%S ARA FOB Brg London Dubai Crack Swap Mo14</v>
          </cell>
          <cell r="D10948" t="str">
            <v>USD</v>
          </cell>
          <cell r="E10948" t="str">
            <v>BBL</v>
          </cell>
          <cell r="I10948" t="str">
            <v>DW</v>
          </cell>
          <cell r="J10948" t="str">
            <v>16:30 UK</v>
          </cell>
          <cell r="K10948" t="str">
            <v>c</v>
          </cell>
          <cell r="L10948">
            <v>3</v>
          </cell>
          <cell r="R10948" t="str">
            <v>North West Europe</v>
          </cell>
          <cell r="S10948" t="str">
            <v>North West Europe</v>
          </cell>
          <cell r="T10948" t="str">
            <v>Swap</v>
          </cell>
        </row>
        <row r="10949">
          <cell r="A10949" t="str">
            <v>GAFD015</v>
          </cell>
          <cell r="B10949" t="str">
            <v>DR</v>
          </cell>
          <cell r="C10949" t="str">
            <v>Gasoil 0.1%S ARA FOB Brg London Dubai Crack Swap Mo15</v>
          </cell>
          <cell r="D10949" t="str">
            <v>USD</v>
          </cell>
          <cell r="E10949" t="str">
            <v>BBL</v>
          </cell>
          <cell r="I10949" t="str">
            <v>DW</v>
          </cell>
          <cell r="J10949" t="str">
            <v>16:30 UK</v>
          </cell>
          <cell r="K10949" t="str">
            <v>c</v>
          </cell>
          <cell r="L10949">
            <v>3</v>
          </cell>
          <cell r="R10949" t="str">
            <v>North West Europe</v>
          </cell>
          <cell r="S10949" t="str">
            <v>North West Europe</v>
          </cell>
          <cell r="T10949" t="str">
            <v>Swap</v>
          </cell>
        </row>
        <row r="10950">
          <cell r="A10950" t="str">
            <v>GAFD016</v>
          </cell>
          <cell r="B10950" t="str">
            <v>DR</v>
          </cell>
          <cell r="C10950" t="str">
            <v>Gasoil 0.1%S ARA FOB Brg London Dubai Crack Swap Mo16</v>
          </cell>
          <cell r="D10950" t="str">
            <v>USD</v>
          </cell>
          <cell r="E10950" t="str">
            <v>BBL</v>
          </cell>
          <cell r="I10950" t="str">
            <v>DW</v>
          </cell>
          <cell r="J10950" t="str">
            <v>16:30 UK</v>
          </cell>
          <cell r="K10950" t="str">
            <v>c</v>
          </cell>
          <cell r="L10950">
            <v>3</v>
          </cell>
          <cell r="R10950" t="str">
            <v>North West Europe</v>
          </cell>
          <cell r="S10950" t="str">
            <v>North West Europe</v>
          </cell>
          <cell r="T10950" t="str">
            <v>Swap</v>
          </cell>
        </row>
        <row r="10951">
          <cell r="A10951" t="str">
            <v>GAFD017</v>
          </cell>
          <cell r="B10951" t="str">
            <v>DR</v>
          </cell>
          <cell r="C10951" t="str">
            <v>Gasoil 0.1%S ARA FOB Brg London Dubai Crack Swap Mo17</v>
          </cell>
          <cell r="D10951" t="str">
            <v>USD</v>
          </cell>
          <cell r="E10951" t="str">
            <v>BBL</v>
          </cell>
          <cell r="I10951" t="str">
            <v>DW</v>
          </cell>
          <cell r="J10951" t="str">
            <v>16:30 UK</v>
          </cell>
          <cell r="K10951" t="str">
            <v>c</v>
          </cell>
          <cell r="L10951">
            <v>3</v>
          </cell>
          <cell r="R10951" t="str">
            <v>North West Europe</v>
          </cell>
          <cell r="S10951" t="str">
            <v>North West Europe</v>
          </cell>
          <cell r="T10951" t="str">
            <v>Swap</v>
          </cell>
        </row>
        <row r="10952">
          <cell r="A10952" t="str">
            <v>GAFD018</v>
          </cell>
          <cell r="B10952" t="str">
            <v>DR</v>
          </cell>
          <cell r="C10952" t="str">
            <v>Gasoil 0.1%S ARA FOB Brg London Dubai Crack Swap Mo18</v>
          </cell>
          <cell r="D10952" t="str">
            <v>USD</v>
          </cell>
          <cell r="E10952" t="str">
            <v>BBL</v>
          </cell>
          <cell r="I10952" t="str">
            <v>DW</v>
          </cell>
          <cell r="J10952" t="str">
            <v>16:30 UK</v>
          </cell>
          <cell r="K10952" t="str">
            <v>c</v>
          </cell>
          <cell r="L10952">
            <v>3</v>
          </cell>
          <cell r="R10952" t="str">
            <v>North West Europe</v>
          </cell>
          <cell r="S10952" t="str">
            <v>North West Europe</v>
          </cell>
          <cell r="T10952" t="str">
            <v>Swap</v>
          </cell>
        </row>
        <row r="10953">
          <cell r="A10953" t="str">
            <v>GAFD019</v>
          </cell>
          <cell r="B10953" t="str">
            <v>DR</v>
          </cell>
          <cell r="C10953" t="str">
            <v>Gasoil 0.1%S ARA FOB Brg London Dubai Crack Swap Mo19</v>
          </cell>
          <cell r="D10953" t="str">
            <v>USD</v>
          </cell>
          <cell r="E10953" t="str">
            <v>BBL</v>
          </cell>
          <cell r="I10953" t="str">
            <v>DW</v>
          </cell>
          <cell r="J10953" t="str">
            <v>16:30 UK</v>
          </cell>
          <cell r="K10953" t="str">
            <v>c</v>
          </cell>
          <cell r="L10953">
            <v>3</v>
          </cell>
          <cell r="R10953" t="str">
            <v>North West Europe</v>
          </cell>
          <cell r="S10953" t="str">
            <v>North West Europe</v>
          </cell>
          <cell r="T10953" t="str">
            <v>Swap</v>
          </cell>
        </row>
        <row r="10954">
          <cell r="A10954" t="str">
            <v>GAFD020</v>
          </cell>
          <cell r="B10954" t="str">
            <v>DR</v>
          </cell>
          <cell r="C10954" t="str">
            <v>Gasoil 0.1%S ARA FOB Brg London Dubai Crack Swap Mo20</v>
          </cell>
          <cell r="D10954" t="str">
            <v>USD</v>
          </cell>
          <cell r="E10954" t="str">
            <v>BBL</v>
          </cell>
          <cell r="I10954" t="str">
            <v>DW</v>
          </cell>
          <cell r="J10954" t="str">
            <v>16:30 UK</v>
          </cell>
          <cell r="K10954" t="str">
            <v>c</v>
          </cell>
          <cell r="L10954">
            <v>3</v>
          </cell>
          <cell r="R10954" t="str">
            <v>North West Europe</v>
          </cell>
          <cell r="S10954" t="str">
            <v>North West Europe</v>
          </cell>
          <cell r="T10954" t="str">
            <v>Swap</v>
          </cell>
        </row>
        <row r="10955">
          <cell r="A10955" t="str">
            <v>GAFD021</v>
          </cell>
          <cell r="B10955" t="str">
            <v>DR</v>
          </cell>
          <cell r="C10955" t="str">
            <v>Gasoil 0.1%S ARA FOB Brg London Dubai Crack Swap Mo21</v>
          </cell>
          <cell r="D10955" t="str">
            <v>USD</v>
          </cell>
          <cell r="E10955" t="str">
            <v>BBL</v>
          </cell>
          <cell r="I10955" t="str">
            <v>DW</v>
          </cell>
          <cell r="J10955" t="str">
            <v>16:30 UK</v>
          </cell>
          <cell r="K10955" t="str">
            <v>c</v>
          </cell>
          <cell r="L10955">
            <v>3</v>
          </cell>
          <cell r="R10955" t="str">
            <v>North West Europe</v>
          </cell>
          <cell r="S10955" t="str">
            <v>North West Europe</v>
          </cell>
          <cell r="T10955" t="str">
            <v>Swap</v>
          </cell>
        </row>
        <row r="10956">
          <cell r="A10956" t="str">
            <v>GAFD022</v>
          </cell>
          <cell r="B10956" t="str">
            <v>DR</v>
          </cell>
          <cell r="C10956" t="str">
            <v>Gasoil 0.1%S ARA FOB Brg London Dubai Crack Swap Mo22</v>
          </cell>
          <cell r="D10956" t="str">
            <v>USD</v>
          </cell>
          <cell r="E10956" t="str">
            <v>BBL</v>
          </cell>
          <cell r="I10956" t="str">
            <v>DW</v>
          </cell>
          <cell r="J10956" t="str">
            <v>16:30 UK</v>
          </cell>
          <cell r="K10956" t="str">
            <v>c</v>
          </cell>
          <cell r="L10956">
            <v>3</v>
          </cell>
          <cell r="R10956" t="str">
            <v>North West Europe</v>
          </cell>
          <cell r="S10956" t="str">
            <v>North West Europe</v>
          </cell>
          <cell r="T10956" t="str">
            <v>Swap</v>
          </cell>
        </row>
        <row r="10957">
          <cell r="A10957" t="str">
            <v>GAFD023</v>
          </cell>
          <cell r="B10957" t="str">
            <v>DR</v>
          </cell>
          <cell r="C10957" t="str">
            <v>Gasoil 0.1%S ARA FOB Brg London Dubai Crack Swap Mo23</v>
          </cell>
          <cell r="D10957" t="str">
            <v>USD</v>
          </cell>
          <cell r="E10957" t="str">
            <v>BBL</v>
          </cell>
          <cell r="I10957" t="str">
            <v>DW</v>
          </cell>
          <cell r="J10957" t="str">
            <v>16:30 UK</v>
          </cell>
          <cell r="K10957" t="str">
            <v>c</v>
          </cell>
          <cell r="L10957">
            <v>3</v>
          </cell>
          <cell r="R10957" t="str">
            <v>North West Europe</v>
          </cell>
          <cell r="S10957" t="str">
            <v>North West Europe</v>
          </cell>
          <cell r="T10957" t="str">
            <v>Swap</v>
          </cell>
        </row>
        <row r="10958">
          <cell r="A10958" t="str">
            <v>GAFD024</v>
          </cell>
          <cell r="B10958" t="str">
            <v>DR</v>
          </cell>
          <cell r="C10958" t="str">
            <v>Gasoil 0.1%S ARA FOB Brg London Dubai Crack Swap Mo24</v>
          </cell>
          <cell r="D10958" t="str">
            <v>USD</v>
          </cell>
          <cell r="E10958" t="str">
            <v>BBL</v>
          </cell>
          <cell r="I10958" t="str">
            <v>DW</v>
          </cell>
          <cell r="J10958" t="str">
            <v>16:30 UK</v>
          </cell>
          <cell r="K10958" t="str">
            <v>c</v>
          </cell>
          <cell r="L10958">
            <v>3</v>
          </cell>
          <cell r="R10958" t="str">
            <v>North West Europe</v>
          </cell>
          <cell r="S10958" t="str">
            <v>North West Europe</v>
          </cell>
          <cell r="T10958" t="str">
            <v>Swap</v>
          </cell>
        </row>
        <row r="10959">
          <cell r="A10959" t="str">
            <v>GAFDB00</v>
          </cell>
          <cell r="B10959" t="str">
            <v>DR</v>
          </cell>
          <cell r="C10959" t="str">
            <v>Gasoil 0.1%S ARA FOB Brg London Dubai Crack Swap BalMo</v>
          </cell>
          <cell r="D10959" t="str">
            <v>USD</v>
          </cell>
          <cell r="E10959" t="str">
            <v>BBL</v>
          </cell>
          <cell r="I10959" t="str">
            <v>DW</v>
          </cell>
          <cell r="J10959" t="str">
            <v>16:30 UK</v>
          </cell>
          <cell r="K10959" t="str">
            <v>c</v>
          </cell>
          <cell r="L10959">
            <v>3</v>
          </cell>
          <cell r="R10959" t="str">
            <v>North West Europe</v>
          </cell>
          <cell r="S10959" t="str">
            <v>North West Europe</v>
          </cell>
          <cell r="T10959" t="str">
            <v>Swap</v>
          </cell>
        </row>
        <row r="10960">
          <cell r="A10960" t="str">
            <v>GAFDQ01</v>
          </cell>
          <cell r="B10960" t="str">
            <v>DR</v>
          </cell>
          <cell r="C10960" t="str">
            <v>Gasoil 0.1%S ARA FOB Brg London Dubai Crack Swap Qr01</v>
          </cell>
          <cell r="D10960" t="str">
            <v>USD</v>
          </cell>
          <cell r="E10960" t="str">
            <v>BBL</v>
          </cell>
          <cell r="I10960" t="str">
            <v>DW</v>
          </cell>
          <cell r="J10960" t="str">
            <v>16:30 UK</v>
          </cell>
          <cell r="K10960" t="str">
            <v>c</v>
          </cell>
          <cell r="L10960">
            <v>3</v>
          </cell>
          <cell r="R10960" t="str">
            <v>North West Europe</v>
          </cell>
          <cell r="S10960" t="str">
            <v>North West Europe</v>
          </cell>
          <cell r="T10960" t="str">
            <v>Swap</v>
          </cell>
        </row>
        <row r="10961">
          <cell r="A10961" t="str">
            <v>GAFDQ02</v>
          </cell>
          <cell r="B10961" t="str">
            <v>DR</v>
          </cell>
          <cell r="C10961" t="str">
            <v>Gasoil 0.1%S ARA FOB Brg London Dubai Crack Swap Qr02</v>
          </cell>
          <cell r="D10961" t="str">
            <v>USD</v>
          </cell>
          <cell r="E10961" t="str">
            <v>BBL</v>
          </cell>
          <cell r="I10961" t="str">
            <v>DW</v>
          </cell>
          <cell r="J10961" t="str">
            <v>16:30 UK</v>
          </cell>
          <cell r="K10961" t="str">
            <v>c</v>
          </cell>
          <cell r="L10961">
            <v>3</v>
          </cell>
          <cell r="R10961" t="str">
            <v>North West Europe</v>
          </cell>
          <cell r="S10961" t="str">
            <v>North West Europe</v>
          </cell>
          <cell r="T10961" t="str">
            <v>Swap</v>
          </cell>
        </row>
        <row r="10962">
          <cell r="A10962" t="str">
            <v>GAFDQ03</v>
          </cell>
          <cell r="B10962" t="str">
            <v>DR</v>
          </cell>
          <cell r="C10962" t="str">
            <v>Gasoil 0.1%S ARA FOB Brg London Dubai Crack Swap Qr03</v>
          </cell>
          <cell r="D10962" t="str">
            <v>USD</v>
          </cell>
          <cell r="E10962" t="str">
            <v>BBL</v>
          </cell>
          <cell r="I10962" t="str">
            <v>DW</v>
          </cell>
          <cell r="J10962" t="str">
            <v>16:30 UK</v>
          </cell>
          <cell r="K10962" t="str">
            <v>c</v>
          </cell>
          <cell r="L10962">
            <v>3</v>
          </cell>
          <cell r="R10962" t="str">
            <v>North West Europe</v>
          </cell>
          <cell r="S10962" t="str">
            <v>North West Europe</v>
          </cell>
          <cell r="T10962" t="str">
            <v>Swap</v>
          </cell>
        </row>
        <row r="10963">
          <cell r="A10963" t="str">
            <v>GAFDQ04</v>
          </cell>
          <cell r="B10963" t="str">
            <v>DR</v>
          </cell>
          <cell r="C10963" t="str">
            <v>Gasoil 0.1%S ARA FOB Brg London Dubai Crack Swap Qr04</v>
          </cell>
          <cell r="D10963" t="str">
            <v>USD</v>
          </cell>
          <cell r="E10963" t="str">
            <v>BBL</v>
          </cell>
          <cell r="I10963" t="str">
            <v>DW</v>
          </cell>
          <cell r="J10963" t="str">
            <v>16:30 UK</v>
          </cell>
          <cell r="K10963" t="str">
            <v>c</v>
          </cell>
          <cell r="L10963">
            <v>3</v>
          </cell>
          <cell r="R10963" t="str">
            <v>North West Europe</v>
          </cell>
          <cell r="S10963" t="str">
            <v>North West Europe</v>
          </cell>
          <cell r="T10963" t="str">
            <v>Swap</v>
          </cell>
        </row>
        <row r="10964">
          <cell r="A10964" t="str">
            <v>GAFDQ05</v>
          </cell>
          <cell r="B10964" t="str">
            <v>DR</v>
          </cell>
          <cell r="C10964" t="str">
            <v>Gasoil 0.1%S ARA FOB Brg London Dubai Crack Swap Qr05</v>
          </cell>
          <cell r="D10964" t="str">
            <v>USD</v>
          </cell>
          <cell r="E10964" t="str">
            <v>BBL</v>
          </cell>
          <cell r="I10964" t="str">
            <v>DW</v>
          </cell>
          <cell r="J10964" t="str">
            <v>16:30 UK</v>
          </cell>
          <cell r="K10964" t="str">
            <v>c</v>
          </cell>
          <cell r="L10964">
            <v>3</v>
          </cell>
          <cell r="R10964" t="str">
            <v>North West Europe</v>
          </cell>
          <cell r="S10964" t="str">
            <v>North West Europe</v>
          </cell>
          <cell r="T10964" t="str">
            <v>Swap</v>
          </cell>
        </row>
        <row r="10965">
          <cell r="A10965" t="str">
            <v>GAFDQ06</v>
          </cell>
          <cell r="B10965" t="str">
            <v>DR</v>
          </cell>
          <cell r="C10965" t="str">
            <v>Gasoil 0.1%S ARA FOB Brg London Dubai Crack Swap Qr06</v>
          </cell>
          <cell r="D10965" t="str">
            <v>USD</v>
          </cell>
          <cell r="E10965" t="str">
            <v>BBL</v>
          </cell>
          <cell r="I10965" t="str">
            <v>DW</v>
          </cell>
          <cell r="J10965" t="str">
            <v>16:30 UK</v>
          </cell>
          <cell r="K10965" t="str">
            <v>c</v>
          </cell>
          <cell r="L10965">
            <v>3</v>
          </cell>
          <cell r="R10965" t="str">
            <v>North West Europe</v>
          </cell>
          <cell r="S10965" t="str">
            <v>North West Europe</v>
          </cell>
          <cell r="T10965" t="str">
            <v>Swap</v>
          </cell>
        </row>
        <row r="10966">
          <cell r="A10966" t="str">
            <v>GAFDQ07</v>
          </cell>
          <cell r="B10966" t="str">
            <v>DR</v>
          </cell>
          <cell r="C10966" t="str">
            <v>Gasoil 0.1%S ARA FOB Brg London Dubai Crack Swap Qr07</v>
          </cell>
          <cell r="D10966" t="str">
            <v>USD</v>
          </cell>
          <cell r="E10966" t="str">
            <v>BBL</v>
          </cell>
          <cell r="I10966" t="str">
            <v>DW</v>
          </cell>
          <cell r="J10966" t="str">
            <v>16:30 UK</v>
          </cell>
          <cell r="K10966" t="str">
            <v>c</v>
          </cell>
          <cell r="L10966">
            <v>3</v>
          </cell>
          <cell r="R10966" t="str">
            <v>North West Europe</v>
          </cell>
          <cell r="S10966" t="str">
            <v>North West Europe</v>
          </cell>
          <cell r="T10966" t="str">
            <v>Swap</v>
          </cell>
        </row>
        <row r="10967">
          <cell r="A10967" t="str">
            <v>GAFDQ08</v>
          </cell>
          <cell r="B10967" t="str">
            <v>DR</v>
          </cell>
          <cell r="C10967" t="str">
            <v>Gasoil 0.1%S ARA FOB Brg London Dubai Crack Swap Qr08</v>
          </cell>
          <cell r="D10967" t="str">
            <v>USD</v>
          </cell>
          <cell r="E10967" t="str">
            <v>BBL</v>
          </cell>
          <cell r="I10967" t="str">
            <v>DW</v>
          </cell>
          <cell r="J10967" t="str">
            <v>16:30 UK</v>
          </cell>
          <cell r="K10967" t="str">
            <v>c</v>
          </cell>
          <cell r="L10967">
            <v>3</v>
          </cell>
          <cell r="R10967" t="str">
            <v>North West Europe</v>
          </cell>
          <cell r="S10967" t="str">
            <v>North West Europe</v>
          </cell>
          <cell r="T10967" t="str">
            <v>Swap</v>
          </cell>
        </row>
        <row r="10968">
          <cell r="A10968" t="str">
            <v>GAFDY01</v>
          </cell>
          <cell r="B10968" t="str">
            <v>DR</v>
          </cell>
          <cell r="C10968" t="str">
            <v>Gasoil 0.1%S ARA FOB Brg London Dubai Crack Swap Yr01</v>
          </cell>
          <cell r="D10968" t="str">
            <v>USD</v>
          </cell>
          <cell r="E10968" t="str">
            <v>BBL</v>
          </cell>
          <cell r="I10968" t="str">
            <v>DW</v>
          </cell>
          <cell r="J10968" t="str">
            <v>16:30 UK</v>
          </cell>
          <cell r="K10968" t="str">
            <v>c</v>
          </cell>
          <cell r="L10968">
            <v>3</v>
          </cell>
          <cell r="R10968" t="str">
            <v>North West Europe</v>
          </cell>
          <cell r="S10968" t="str">
            <v>North West Europe</v>
          </cell>
          <cell r="T10968" t="str">
            <v>Swap</v>
          </cell>
        </row>
        <row r="10969">
          <cell r="A10969" t="str">
            <v>GAFDY02</v>
          </cell>
          <cell r="B10969" t="str">
            <v>DR</v>
          </cell>
          <cell r="C10969" t="str">
            <v>Gasoil 0.1%S ARA FOB Brg London Dubai Crack Swap Yr02</v>
          </cell>
          <cell r="D10969" t="str">
            <v>USD</v>
          </cell>
          <cell r="E10969" t="str">
            <v>BBL</v>
          </cell>
          <cell r="I10969" t="str">
            <v>DW</v>
          </cell>
          <cell r="J10969" t="str">
            <v>16:30 UK</v>
          </cell>
          <cell r="K10969" t="str">
            <v>c</v>
          </cell>
          <cell r="L10969">
            <v>3</v>
          </cell>
          <cell r="R10969" t="str">
            <v>North West Europe</v>
          </cell>
          <cell r="S10969" t="str">
            <v>North West Europe</v>
          </cell>
          <cell r="T10969" t="str">
            <v>Swap</v>
          </cell>
        </row>
        <row r="10970">
          <cell r="A10970" t="str">
            <v>GAMHP01</v>
          </cell>
          <cell r="B10970" t="str">
            <v>RHM</v>
          </cell>
          <cell r="C10970" t="str">
            <v>FtS Houston Gasoil 0.1%S ARA FOB Brg Flat Prc Swap Mo01</v>
          </cell>
          <cell r="D10970" t="str">
            <v>USD</v>
          </cell>
          <cell r="E10970" t="str">
            <v>MT</v>
          </cell>
          <cell r="F10970">
            <v>7.45</v>
          </cell>
          <cell r="G10970" t="str">
            <v>/</v>
          </cell>
          <cell r="H10970" t="str">
            <v>BBL</v>
          </cell>
          <cell r="I10970" t="str">
            <v>DW</v>
          </cell>
          <cell r="J10970" t="str">
            <v>15:15 US Eastern</v>
          </cell>
          <cell r="K10970" t="str">
            <v>c</v>
          </cell>
          <cell r="L10970">
            <v>3</v>
          </cell>
          <cell r="M10970">
            <v>41360</v>
          </cell>
          <cell r="N10970">
            <v>42223</v>
          </cell>
          <cell r="O10970" t="str">
            <v>Y</v>
          </cell>
          <cell r="R10970" t="str">
            <v>North West Europe</v>
          </cell>
          <cell r="S10970" t="str">
            <v>North West Europe</v>
          </cell>
          <cell r="T10970" t="str">
            <v>Swap</v>
          </cell>
        </row>
        <row r="10971">
          <cell r="A10971" t="str">
            <v>GAMHP02</v>
          </cell>
          <cell r="B10971" t="str">
            <v>RHM</v>
          </cell>
          <cell r="C10971" t="str">
            <v>FtS Houston Gasoil 0.1%S ARA FOB Brg Flat Prc Swap Mo02</v>
          </cell>
          <cell r="D10971" t="str">
            <v>USD</v>
          </cell>
          <cell r="E10971" t="str">
            <v>MT</v>
          </cell>
          <cell r="F10971">
            <v>7.45</v>
          </cell>
          <cell r="G10971" t="str">
            <v>/</v>
          </cell>
          <cell r="H10971" t="str">
            <v>BBL</v>
          </cell>
          <cell r="I10971" t="str">
            <v>DW</v>
          </cell>
          <cell r="J10971" t="str">
            <v>15:15 US Eastern</v>
          </cell>
          <cell r="K10971" t="str">
            <v>c</v>
          </cell>
          <cell r="L10971">
            <v>3</v>
          </cell>
          <cell r="M10971">
            <v>41360</v>
          </cell>
          <cell r="N10971">
            <v>42223</v>
          </cell>
          <cell r="O10971" t="str">
            <v>Y</v>
          </cell>
          <cell r="R10971" t="str">
            <v>North West Europe</v>
          </cell>
          <cell r="S10971" t="str">
            <v>North West Europe</v>
          </cell>
          <cell r="T10971" t="str">
            <v>Swap</v>
          </cell>
        </row>
        <row r="10972">
          <cell r="A10972" t="str">
            <v>GAMHP03</v>
          </cell>
          <cell r="B10972" t="str">
            <v>RHM</v>
          </cell>
          <cell r="C10972" t="str">
            <v>FtS Houston Gasoil 0.1%S ARA FOB Brg Flat Prc Swap Mo03</v>
          </cell>
          <cell r="D10972" t="str">
            <v>USD</v>
          </cell>
          <cell r="E10972" t="str">
            <v>MT</v>
          </cell>
          <cell r="F10972">
            <v>7.45</v>
          </cell>
          <cell r="G10972" t="str">
            <v>/</v>
          </cell>
          <cell r="H10972" t="str">
            <v>BBL</v>
          </cell>
          <cell r="I10972" t="str">
            <v>DW</v>
          </cell>
          <cell r="J10972" t="str">
            <v>15:15 US Eastern</v>
          </cell>
          <cell r="K10972" t="str">
            <v>c</v>
          </cell>
          <cell r="L10972">
            <v>3</v>
          </cell>
          <cell r="M10972">
            <v>41360</v>
          </cell>
          <cell r="N10972">
            <v>42223</v>
          </cell>
          <cell r="O10972" t="str">
            <v>Y</v>
          </cell>
          <cell r="R10972" t="str">
            <v>North West Europe</v>
          </cell>
          <cell r="S10972" t="str">
            <v>North West Europe</v>
          </cell>
          <cell r="T10972" t="str">
            <v>Swap</v>
          </cell>
        </row>
        <row r="10973">
          <cell r="A10973" t="str">
            <v>GAMHP04</v>
          </cell>
          <cell r="B10973" t="str">
            <v>RHM</v>
          </cell>
          <cell r="C10973" t="str">
            <v>FtS Houston Gasoil 0.1%S ARA FOB Brg Flat Prc Swap Mo04</v>
          </cell>
          <cell r="D10973" t="str">
            <v>USD</v>
          </cell>
          <cell r="E10973" t="str">
            <v>MT</v>
          </cell>
          <cell r="F10973">
            <v>7.45</v>
          </cell>
          <cell r="G10973" t="str">
            <v>/</v>
          </cell>
          <cell r="H10973" t="str">
            <v>BBL</v>
          </cell>
          <cell r="I10973" t="str">
            <v>DW</v>
          </cell>
          <cell r="J10973" t="str">
            <v>15:15 US Eastern</v>
          </cell>
          <cell r="K10973" t="str">
            <v>c</v>
          </cell>
          <cell r="L10973">
            <v>3</v>
          </cell>
          <cell r="M10973">
            <v>41360</v>
          </cell>
          <cell r="N10973">
            <v>42223</v>
          </cell>
          <cell r="O10973" t="str">
            <v>Y</v>
          </cell>
          <cell r="R10973" t="str">
            <v>North West Europe</v>
          </cell>
          <cell r="S10973" t="str">
            <v>North West Europe</v>
          </cell>
          <cell r="T10973" t="str">
            <v>Swap</v>
          </cell>
        </row>
        <row r="10974">
          <cell r="A10974" t="str">
            <v>GAMHP05</v>
          </cell>
          <cell r="B10974" t="str">
            <v>RHM</v>
          </cell>
          <cell r="C10974" t="str">
            <v>FtS Houston Gasoil 0.1%S ARA FOB Brg Flat Prc Swap Mo05</v>
          </cell>
          <cell r="D10974" t="str">
            <v>USD</v>
          </cell>
          <cell r="E10974" t="str">
            <v>MT</v>
          </cell>
          <cell r="F10974">
            <v>7.45</v>
          </cell>
          <cell r="G10974" t="str">
            <v>/</v>
          </cell>
          <cell r="H10974" t="str">
            <v>BBL</v>
          </cell>
          <cell r="I10974" t="str">
            <v>DW</v>
          </cell>
          <cell r="J10974" t="str">
            <v>15:15 US Eastern</v>
          </cell>
          <cell r="K10974" t="str">
            <v>c</v>
          </cell>
          <cell r="L10974">
            <v>3</v>
          </cell>
          <cell r="M10974">
            <v>41360</v>
          </cell>
          <cell r="N10974">
            <v>42223</v>
          </cell>
          <cell r="O10974" t="str">
            <v>Y</v>
          </cell>
          <cell r="R10974" t="str">
            <v>North West Europe</v>
          </cell>
          <cell r="S10974" t="str">
            <v>North West Europe</v>
          </cell>
          <cell r="T10974" t="str">
            <v>Swap</v>
          </cell>
        </row>
        <row r="10975">
          <cell r="A10975" t="str">
            <v>GAMHP06</v>
          </cell>
          <cell r="B10975" t="str">
            <v>RHM</v>
          </cell>
          <cell r="C10975" t="str">
            <v>FtS Houston Gasoil 0.1%S ARA FOB Brg Flat Prc Swap Mo06</v>
          </cell>
          <cell r="D10975" t="str">
            <v>USD</v>
          </cell>
          <cell r="E10975" t="str">
            <v>MT</v>
          </cell>
          <cell r="F10975">
            <v>7.45</v>
          </cell>
          <cell r="G10975" t="str">
            <v>/</v>
          </cell>
          <cell r="H10975" t="str">
            <v>BBL</v>
          </cell>
          <cell r="I10975" t="str">
            <v>DW</v>
          </cell>
          <cell r="J10975" t="str">
            <v>15:15 US Eastern</v>
          </cell>
          <cell r="K10975" t="str">
            <v>c</v>
          </cell>
          <cell r="L10975">
            <v>3</v>
          </cell>
          <cell r="M10975">
            <v>41360</v>
          </cell>
          <cell r="N10975">
            <v>42223</v>
          </cell>
          <cell r="O10975" t="str">
            <v>Y</v>
          </cell>
          <cell r="R10975" t="str">
            <v>North West Europe</v>
          </cell>
          <cell r="S10975" t="str">
            <v>North West Europe</v>
          </cell>
          <cell r="T10975" t="str">
            <v>Swap</v>
          </cell>
        </row>
        <row r="10976">
          <cell r="A10976" t="str">
            <v>GAMHP07</v>
          </cell>
          <cell r="B10976" t="str">
            <v>RHM</v>
          </cell>
          <cell r="C10976" t="str">
            <v>FtS Houston Gasoil 0.1%S ARA FOB Brg Flat Prc Swap Mo07</v>
          </cell>
          <cell r="D10976" t="str">
            <v>USD</v>
          </cell>
          <cell r="E10976" t="str">
            <v>MT</v>
          </cell>
          <cell r="F10976">
            <v>7.45</v>
          </cell>
          <cell r="G10976" t="str">
            <v>/</v>
          </cell>
          <cell r="H10976" t="str">
            <v>BBL</v>
          </cell>
          <cell r="I10976" t="str">
            <v>DW</v>
          </cell>
          <cell r="J10976" t="str">
            <v>15:15 US Eastern</v>
          </cell>
          <cell r="K10976" t="str">
            <v>c</v>
          </cell>
          <cell r="L10976">
            <v>3</v>
          </cell>
          <cell r="M10976">
            <v>41360</v>
          </cell>
          <cell r="N10976">
            <v>42223</v>
          </cell>
          <cell r="O10976" t="str">
            <v>Y</v>
          </cell>
          <cell r="R10976" t="str">
            <v>North West Europe</v>
          </cell>
          <cell r="S10976" t="str">
            <v>North West Europe</v>
          </cell>
          <cell r="T10976" t="str">
            <v>Swap</v>
          </cell>
        </row>
        <row r="10977">
          <cell r="A10977" t="str">
            <v>GAMHP08</v>
          </cell>
          <cell r="B10977" t="str">
            <v>RHM</v>
          </cell>
          <cell r="C10977" t="str">
            <v>FtS Houston Gasoil 0.1%S ARA FOB Brg Flat Prc Swap Mo08</v>
          </cell>
          <cell r="D10977" t="str">
            <v>USD</v>
          </cell>
          <cell r="E10977" t="str">
            <v>MT</v>
          </cell>
          <cell r="F10977">
            <v>7.45</v>
          </cell>
          <cell r="G10977" t="str">
            <v>/</v>
          </cell>
          <cell r="H10977" t="str">
            <v>BBL</v>
          </cell>
          <cell r="I10977" t="str">
            <v>DW</v>
          </cell>
          <cell r="J10977" t="str">
            <v>15:15 US Eastern</v>
          </cell>
          <cell r="K10977" t="str">
            <v>c</v>
          </cell>
          <cell r="L10977">
            <v>3</v>
          </cell>
          <cell r="M10977">
            <v>41360</v>
          </cell>
          <cell r="N10977">
            <v>42223</v>
          </cell>
          <cell r="O10977" t="str">
            <v>Y</v>
          </cell>
          <cell r="R10977" t="str">
            <v>North West Europe</v>
          </cell>
          <cell r="S10977" t="str">
            <v>North West Europe</v>
          </cell>
          <cell r="T10977" t="str">
            <v>Swap</v>
          </cell>
        </row>
        <row r="10978">
          <cell r="A10978" t="str">
            <v>GAMHP09</v>
          </cell>
          <cell r="B10978" t="str">
            <v>RHM</v>
          </cell>
          <cell r="C10978" t="str">
            <v>FtS Houston Gasoil 0.1%S ARA FOB Brg Flat Prc Swap Mo09</v>
          </cell>
          <cell r="D10978" t="str">
            <v>USD</v>
          </cell>
          <cell r="E10978" t="str">
            <v>MT</v>
          </cell>
          <cell r="F10978">
            <v>7.45</v>
          </cell>
          <cell r="G10978" t="str">
            <v>/</v>
          </cell>
          <cell r="H10978" t="str">
            <v>BBL</v>
          </cell>
          <cell r="I10978" t="str">
            <v>DW</v>
          </cell>
          <cell r="J10978" t="str">
            <v>15:15 US Eastern</v>
          </cell>
          <cell r="K10978" t="str">
            <v>c</v>
          </cell>
          <cell r="L10978">
            <v>3</v>
          </cell>
          <cell r="M10978">
            <v>41360</v>
          </cell>
          <cell r="N10978">
            <v>42223</v>
          </cell>
          <cell r="O10978" t="str">
            <v>Y</v>
          </cell>
          <cell r="R10978" t="str">
            <v>North West Europe</v>
          </cell>
          <cell r="S10978" t="str">
            <v>North West Europe</v>
          </cell>
          <cell r="T10978" t="str">
            <v>Swap</v>
          </cell>
        </row>
        <row r="10979">
          <cell r="A10979" t="str">
            <v>GAMHP10</v>
          </cell>
          <cell r="B10979" t="str">
            <v>RHM</v>
          </cell>
          <cell r="C10979" t="str">
            <v>FtS Houston Gasoil 0.1%S ARA FOB Brg Flat Prc Swap Mo10</v>
          </cell>
          <cell r="D10979" t="str">
            <v>USD</v>
          </cell>
          <cell r="E10979" t="str">
            <v>MT</v>
          </cell>
          <cell r="F10979">
            <v>7.45</v>
          </cell>
          <cell r="G10979" t="str">
            <v>/</v>
          </cell>
          <cell r="H10979" t="str">
            <v>BBL</v>
          </cell>
          <cell r="I10979" t="str">
            <v>DW</v>
          </cell>
          <cell r="J10979" t="str">
            <v>15:15 US Eastern</v>
          </cell>
          <cell r="K10979" t="str">
            <v>c</v>
          </cell>
          <cell r="L10979">
            <v>3</v>
          </cell>
          <cell r="M10979">
            <v>41360</v>
          </cell>
          <cell r="N10979">
            <v>42223</v>
          </cell>
          <cell r="O10979" t="str">
            <v>Y</v>
          </cell>
          <cell r="R10979" t="str">
            <v>North West Europe</v>
          </cell>
          <cell r="S10979" t="str">
            <v>North West Europe</v>
          </cell>
          <cell r="T10979" t="str">
            <v>Swap</v>
          </cell>
        </row>
        <row r="10980">
          <cell r="A10980" t="str">
            <v>GAMHP11</v>
          </cell>
          <cell r="B10980" t="str">
            <v>RHM</v>
          </cell>
          <cell r="C10980" t="str">
            <v>FtS Houston Gasoil 0.1%S ARA FOB Brg Flat Prc Swap Mo11</v>
          </cell>
          <cell r="D10980" t="str">
            <v>USD</v>
          </cell>
          <cell r="E10980" t="str">
            <v>MT</v>
          </cell>
          <cell r="F10980">
            <v>7.45</v>
          </cell>
          <cell r="G10980" t="str">
            <v>/</v>
          </cell>
          <cell r="H10980" t="str">
            <v>BBL</v>
          </cell>
          <cell r="I10980" t="str">
            <v>DW</v>
          </cell>
          <cell r="J10980" t="str">
            <v>15:15 US Eastern</v>
          </cell>
          <cell r="K10980" t="str">
            <v>c</v>
          </cell>
          <cell r="L10980">
            <v>3</v>
          </cell>
          <cell r="M10980">
            <v>41360</v>
          </cell>
          <cell r="N10980">
            <v>42223</v>
          </cell>
          <cell r="O10980" t="str">
            <v>Y</v>
          </cell>
          <cell r="R10980" t="str">
            <v>North West Europe</v>
          </cell>
          <cell r="S10980" t="str">
            <v>North West Europe</v>
          </cell>
          <cell r="T10980" t="str">
            <v>Swap</v>
          </cell>
        </row>
        <row r="10981">
          <cell r="A10981" t="str">
            <v>GAMHP12</v>
          </cell>
          <cell r="B10981" t="str">
            <v>RHM</v>
          </cell>
          <cell r="C10981" t="str">
            <v>FtS Houston Gasoil 0.1%S ARA FOB Brg Flat Prc Swap Mo12</v>
          </cell>
          <cell r="D10981" t="str">
            <v>USD</v>
          </cell>
          <cell r="E10981" t="str">
            <v>MT</v>
          </cell>
          <cell r="F10981">
            <v>7.45</v>
          </cell>
          <cell r="G10981" t="str">
            <v>/</v>
          </cell>
          <cell r="H10981" t="str">
            <v>BBL</v>
          </cell>
          <cell r="I10981" t="str">
            <v>DW</v>
          </cell>
          <cell r="J10981" t="str">
            <v>15:15 US Eastern</v>
          </cell>
          <cell r="K10981" t="str">
            <v>c</v>
          </cell>
          <cell r="L10981">
            <v>3</v>
          </cell>
          <cell r="M10981">
            <v>41360</v>
          </cell>
          <cell r="N10981">
            <v>42223</v>
          </cell>
          <cell r="O10981" t="str">
            <v>Y</v>
          </cell>
          <cell r="R10981" t="str">
            <v>North West Europe</v>
          </cell>
          <cell r="S10981" t="str">
            <v>North West Europe</v>
          </cell>
          <cell r="T10981" t="str">
            <v>Swap</v>
          </cell>
        </row>
        <row r="10982">
          <cell r="A10982" t="str">
            <v>GAMHP13</v>
          </cell>
          <cell r="B10982" t="str">
            <v>RHM</v>
          </cell>
          <cell r="C10982" t="str">
            <v>FtS Houston Gasoil 0.1%S ARA FOB Brg Flat Prc Swap Mo13</v>
          </cell>
          <cell r="D10982" t="str">
            <v>USD</v>
          </cell>
          <cell r="E10982" t="str">
            <v>MT</v>
          </cell>
          <cell r="F10982">
            <v>7.45</v>
          </cell>
          <cell r="G10982" t="str">
            <v>/</v>
          </cell>
          <cell r="H10982" t="str">
            <v>BBL</v>
          </cell>
          <cell r="I10982" t="str">
            <v>DW</v>
          </cell>
          <cell r="J10982" t="str">
            <v>15:15 US Eastern</v>
          </cell>
          <cell r="K10982" t="str">
            <v>c</v>
          </cell>
          <cell r="L10982">
            <v>3</v>
          </cell>
          <cell r="M10982">
            <v>41360</v>
          </cell>
          <cell r="N10982">
            <v>42223</v>
          </cell>
          <cell r="O10982" t="str">
            <v>Y</v>
          </cell>
          <cell r="R10982" t="str">
            <v>North West Europe</v>
          </cell>
          <cell r="S10982" t="str">
            <v>North West Europe</v>
          </cell>
          <cell r="T10982" t="str">
            <v>Swap</v>
          </cell>
        </row>
        <row r="10983">
          <cell r="A10983" t="str">
            <v>GAMHP14</v>
          </cell>
          <cell r="B10983" t="str">
            <v>RHM</v>
          </cell>
          <cell r="C10983" t="str">
            <v>FtS Houston Gasoil 0.1%S ARA FOB Brg Flat Prc Swap Mo14</v>
          </cell>
          <cell r="D10983" t="str">
            <v>USD</v>
          </cell>
          <cell r="E10983" t="str">
            <v>MT</v>
          </cell>
          <cell r="F10983">
            <v>7.45</v>
          </cell>
          <cell r="G10983" t="str">
            <v>/</v>
          </cell>
          <cell r="H10983" t="str">
            <v>BBL</v>
          </cell>
          <cell r="I10983" t="str">
            <v>DW</v>
          </cell>
          <cell r="J10983" t="str">
            <v>15:15 US Eastern</v>
          </cell>
          <cell r="K10983" t="str">
            <v>c</v>
          </cell>
          <cell r="L10983">
            <v>3</v>
          </cell>
          <cell r="M10983">
            <v>41360</v>
          </cell>
          <cell r="N10983">
            <v>42223</v>
          </cell>
          <cell r="O10983" t="str">
            <v>Y</v>
          </cell>
          <cell r="R10983" t="str">
            <v>North West Europe</v>
          </cell>
          <cell r="S10983" t="str">
            <v>North West Europe</v>
          </cell>
          <cell r="T10983" t="str">
            <v>Swap</v>
          </cell>
        </row>
        <row r="10984">
          <cell r="A10984" t="str">
            <v>GAMHP15</v>
          </cell>
          <cell r="B10984" t="str">
            <v>RHM</v>
          </cell>
          <cell r="C10984" t="str">
            <v>FtS Houston Gasoil 0.1%S ARA FOB Brg Flat Prc Swap Mo15</v>
          </cell>
          <cell r="D10984" t="str">
            <v>USD</v>
          </cell>
          <cell r="E10984" t="str">
            <v>MT</v>
          </cell>
          <cell r="F10984">
            <v>7.45</v>
          </cell>
          <cell r="G10984" t="str">
            <v>/</v>
          </cell>
          <cell r="H10984" t="str">
            <v>BBL</v>
          </cell>
          <cell r="I10984" t="str">
            <v>DW</v>
          </cell>
          <cell r="J10984" t="str">
            <v>15:15 US Eastern</v>
          </cell>
          <cell r="K10984" t="str">
            <v>c</v>
          </cell>
          <cell r="L10984">
            <v>3</v>
          </cell>
          <cell r="M10984">
            <v>41360</v>
          </cell>
          <cell r="N10984">
            <v>42223</v>
          </cell>
          <cell r="O10984" t="str">
            <v>Y</v>
          </cell>
          <cell r="R10984" t="str">
            <v>North West Europe</v>
          </cell>
          <cell r="S10984" t="str">
            <v>North West Europe</v>
          </cell>
          <cell r="T10984" t="str">
            <v>Swap</v>
          </cell>
        </row>
        <row r="10985">
          <cell r="A10985" t="str">
            <v>GAMHP16</v>
          </cell>
          <cell r="B10985" t="str">
            <v>RHM</v>
          </cell>
          <cell r="C10985" t="str">
            <v>FtS Houston Gasoil 0.1%S ARA FOB Brg Flat Prc Swap Mo16</v>
          </cell>
          <cell r="D10985" t="str">
            <v>USD</v>
          </cell>
          <cell r="E10985" t="str">
            <v>MT</v>
          </cell>
          <cell r="F10985">
            <v>7.45</v>
          </cell>
          <cell r="G10985" t="str">
            <v>/</v>
          </cell>
          <cell r="H10985" t="str">
            <v>BBL</v>
          </cell>
          <cell r="I10985" t="str">
            <v>DW</v>
          </cell>
          <cell r="J10985" t="str">
            <v>15:15 US Eastern</v>
          </cell>
          <cell r="K10985" t="str">
            <v>c</v>
          </cell>
          <cell r="L10985">
            <v>3</v>
          </cell>
          <cell r="M10985">
            <v>41360</v>
          </cell>
          <cell r="N10985">
            <v>42223</v>
          </cell>
          <cell r="O10985" t="str">
            <v>Y</v>
          </cell>
          <cell r="R10985" t="str">
            <v>North West Europe</v>
          </cell>
          <cell r="S10985" t="str">
            <v>North West Europe</v>
          </cell>
          <cell r="T10985" t="str">
            <v>Swap</v>
          </cell>
        </row>
        <row r="10986">
          <cell r="A10986" t="str">
            <v>GAMHP17</v>
          </cell>
          <cell r="B10986" t="str">
            <v>RHM</v>
          </cell>
          <cell r="C10986" t="str">
            <v>FtS Houston Gasoil 0.1%S ARA FOB Brg Flat Prc Swap Mo17</v>
          </cell>
          <cell r="D10986" t="str">
            <v>USD</v>
          </cell>
          <cell r="E10986" t="str">
            <v>MT</v>
          </cell>
          <cell r="F10986">
            <v>7.45</v>
          </cell>
          <cell r="G10986" t="str">
            <v>/</v>
          </cell>
          <cell r="H10986" t="str">
            <v>BBL</v>
          </cell>
          <cell r="I10986" t="str">
            <v>DW</v>
          </cell>
          <cell r="J10986" t="str">
            <v>15:15 US Eastern</v>
          </cell>
          <cell r="K10986" t="str">
            <v>c</v>
          </cell>
          <cell r="L10986">
            <v>3</v>
          </cell>
          <cell r="M10986">
            <v>41360</v>
          </cell>
          <cell r="N10986">
            <v>42223</v>
          </cell>
          <cell r="O10986" t="str">
            <v>Y</v>
          </cell>
          <cell r="R10986" t="str">
            <v>North West Europe</v>
          </cell>
          <cell r="S10986" t="str">
            <v>North West Europe</v>
          </cell>
          <cell r="T10986" t="str">
            <v>Swap</v>
          </cell>
        </row>
        <row r="10987">
          <cell r="A10987" t="str">
            <v>GAMHP18</v>
          </cell>
          <cell r="B10987" t="str">
            <v>RHM</v>
          </cell>
          <cell r="C10987" t="str">
            <v>FtS Houston Gasoil 0.1%S ARA FOB Brg Flat Prc Swap Mo18</v>
          </cell>
          <cell r="D10987" t="str">
            <v>USD</v>
          </cell>
          <cell r="E10987" t="str">
            <v>MT</v>
          </cell>
          <cell r="F10987">
            <v>7.45</v>
          </cell>
          <cell r="G10987" t="str">
            <v>/</v>
          </cell>
          <cell r="H10987" t="str">
            <v>BBL</v>
          </cell>
          <cell r="I10987" t="str">
            <v>DW</v>
          </cell>
          <cell r="J10987" t="str">
            <v>15:15 US Eastern</v>
          </cell>
          <cell r="K10987" t="str">
            <v>c</v>
          </cell>
          <cell r="L10987">
            <v>3</v>
          </cell>
          <cell r="M10987">
            <v>41360</v>
          </cell>
          <cell r="N10987">
            <v>42223</v>
          </cell>
          <cell r="O10987" t="str">
            <v>Y</v>
          </cell>
          <cell r="R10987" t="str">
            <v>North West Europe</v>
          </cell>
          <cell r="S10987" t="str">
            <v>North West Europe</v>
          </cell>
          <cell r="T10987" t="str">
            <v>Swap</v>
          </cell>
        </row>
        <row r="10988">
          <cell r="A10988" t="str">
            <v>GAMHP19</v>
          </cell>
          <cell r="B10988" t="str">
            <v>RHM</v>
          </cell>
          <cell r="C10988" t="str">
            <v>FtS Houston Gasoil 0.1%S ARA FOB Brg Flat Prc Swap Mo19</v>
          </cell>
          <cell r="D10988" t="str">
            <v>USD</v>
          </cell>
          <cell r="E10988" t="str">
            <v>MT</v>
          </cell>
          <cell r="F10988">
            <v>7.45</v>
          </cell>
          <cell r="G10988" t="str">
            <v>/</v>
          </cell>
          <cell r="H10988" t="str">
            <v>BBL</v>
          </cell>
          <cell r="I10988" t="str">
            <v>DW</v>
          </cell>
          <cell r="J10988" t="str">
            <v>15:15 US Eastern</v>
          </cell>
          <cell r="K10988" t="str">
            <v>c</v>
          </cell>
          <cell r="L10988">
            <v>3</v>
          </cell>
          <cell r="M10988">
            <v>41360</v>
          </cell>
          <cell r="N10988">
            <v>42223</v>
          </cell>
          <cell r="O10988" t="str">
            <v>Y</v>
          </cell>
          <cell r="R10988" t="str">
            <v>North West Europe</v>
          </cell>
          <cell r="S10988" t="str">
            <v>North West Europe</v>
          </cell>
          <cell r="T10988" t="str">
            <v>Swap</v>
          </cell>
        </row>
        <row r="10989">
          <cell r="A10989" t="str">
            <v>GAMHP20</v>
          </cell>
          <cell r="B10989" t="str">
            <v>RHM</v>
          </cell>
          <cell r="C10989" t="str">
            <v>FtS Houston Gasoil 0.1%S ARA FOB Brg Flat Prc Swap Mo20</v>
          </cell>
          <cell r="D10989" t="str">
            <v>USD</v>
          </cell>
          <cell r="E10989" t="str">
            <v>MT</v>
          </cell>
          <cell r="F10989">
            <v>7.45</v>
          </cell>
          <cell r="G10989" t="str">
            <v>/</v>
          </cell>
          <cell r="H10989" t="str">
            <v>BBL</v>
          </cell>
          <cell r="I10989" t="str">
            <v>DW</v>
          </cell>
          <cell r="J10989" t="str">
            <v>15:15 US Eastern</v>
          </cell>
          <cell r="K10989" t="str">
            <v>c</v>
          </cell>
          <cell r="L10989">
            <v>3</v>
          </cell>
          <cell r="M10989">
            <v>41360</v>
          </cell>
          <cell r="N10989">
            <v>42223</v>
          </cell>
          <cell r="O10989" t="str">
            <v>Y</v>
          </cell>
          <cell r="R10989" t="str">
            <v>North West Europe</v>
          </cell>
          <cell r="S10989" t="str">
            <v>North West Europe</v>
          </cell>
          <cell r="T10989" t="str">
            <v>Swap</v>
          </cell>
        </row>
        <row r="10990">
          <cell r="A10990" t="str">
            <v>GAMHP21</v>
          </cell>
          <cell r="B10990" t="str">
            <v>RHM</v>
          </cell>
          <cell r="C10990" t="str">
            <v>FtS Houston Gasoil 0.1%S ARA FOB Brg Flat Prc Swap Mo21</v>
          </cell>
          <cell r="D10990" t="str">
            <v>USD</v>
          </cell>
          <cell r="E10990" t="str">
            <v>MT</v>
          </cell>
          <cell r="F10990">
            <v>7.45</v>
          </cell>
          <cell r="G10990" t="str">
            <v>/</v>
          </cell>
          <cell r="H10990" t="str">
            <v>BBL</v>
          </cell>
          <cell r="I10990" t="str">
            <v>DW</v>
          </cell>
          <cell r="J10990" t="str">
            <v>15:15 US Eastern</v>
          </cell>
          <cell r="K10990" t="str">
            <v>c</v>
          </cell>
          <cell r="L10990">
            <v>3</v>
          </cell>
          <cell r="M10990">
            <v>41360</v>
          </cell>
          <cell r="N10990">
            <v>42223</v>
          </cell>
          <cell r="O10990" t="str">
            <v>Y</v>
          </cell>
          <cell r="R10990" t="str">
            <v>North West Europe</v>
          </cell>
          <cell r="S10990" t="str">
            <v>North West Europe</v>
          </cell>
          <cell r="T10990" t="str">
            <v>Swap</v>
          </cell>
        </row>
        <row r="10991">
          <cell r="A10991" t="str">
            <v>GAMHR01</v>
          </cell>
          <cell r="B10991" t="str">
            <v>RHM</v>
          </cell>
          <cell r="C10991" t="str">
            <v>FtS Houston Gasoil 0.1%S ARA FOB Brg Flat Prc Swap Qr01</v>
          </cell>
          <cell r="D10991" t="str">
            <v>USD</v>
          </cell>
          <cell r="E10991" t="str">
            <v>MT</v>
          </cell>
          <cell r="F10991">
            <v>7.45</v>
          </cell>
          <cell r="G10991" t="str">
            <v>/</v>
          </cell>
          <cell r="H10991" t="str">
            <v>BBL</v>
          </cell>
          <cell r="I10991" t="str">
            <v>DW</v>
          </cell>
          <cell r="J10991" t="str">
            <v>15:15 US Eastern</v>
          </cell>
          <cell r="K10991" t="str">
            <v>c</v>
          </cell>
          <cell r="L10991">
            <v>3</v>
          </cell>
          <cell r="M10991">
            <v>41360</v>
          </cell>
          <cell r="N10991">
            <v>42223</v>
          </cell>
          <cell r="O10991" t="str">
            <v>Y</v>
          </cell>
          <cell r="R10991" t="str">
            <v>North West Europe</v>
          </cell>
          <cell r="S10991" t="str">
            <v>North West Europe</v>
          </cell>
          <cell r="T10991" t="str">
            <v>Swap</v>
          </cell>
        </row>
        <row r="10992">
          <cell r="A10992" t="str">
            <v>GAMHR02</v>
          </cell>
          <cell r="B10992" t="str">
            <v>RHM</v>
          </cell>
          <cell r="C10992" t="str">
            <v>FtS Houston Gasoil 0.1%S ARA FOB Brg Flat Prc Swap Qr02</v>
          </cell>
          <cell r="D10992" t="str">
            <v>USD</v>
          </cell>
          <cell r="E10992" t="str">
            <v>MT</v>
          </cell>
          <cell r="F10992">
            <v>7.45</v>
          </cell>
          <cell r="G10992" t="str">
            <v>/</v>
          </cell>
          <cell r="H10992" t="str">
            <v>BBL</v>
          </cell>
          <cell r="I10992" t="str">
            <v>DW</v>
          </cell>
          <cell r="J10992" t="str">
            <v>15:15 US Eastern</v>
          </cell>
          <cell r="K10992" t="str">
            <v>c</v>
          </cell>
          <cell r="L10992">
            <v>3</v>
          </cell>
          <cell r="M10992">
            <v>41360</v>
          </cell>
          <cell r="N10992">
            <v>42223</v>
          </cell>
          <cell r="O10992" t="str">
            <v>Y</v>
          </cell>
          <cell r="R10992" t="str">
            <v>North West Europe</v>
          </cell>
          <cell r="S10992" t="str">
            <v>North West Europe</v>
          </cell>
          <cell r="T10992" t="str">
            <v>Swap</v>
          </cell>
        </row>
        <row r="10993">
          <cell r="A10993" t="str">
            <v>GAMHR03</v>
          </cell>
          <cell r="B10993" t="str">
            <v>RHM</v>
          </cell>
          <cell r="C10993" t="str">
            <v>FtS Houston Gasoil 0.1%S ARA FOB Brg Flat Prc Swap Qr03</v>
          </cell>
          <cell r="D10993" t="str">
            <v>USD</v>
          </cell>
          <cell r="E10993" t="str">
            <v>MT</v>
          </cell>
          <cell r="F10993">
            <v>7.45</v>
          </cell>
          <cell r="G10993" t="str">
            <v>/</v>
          </cell>
          <cell r="H10993" t="str">
            <v>BBL</v>
          </cell>
          <cell r="I10993" t="str">
            <v>DW</v>
          </cell>
          <cell r="J10993" t="str">
            <v>15:15 US Eastern</v>
          </cell>
          <cell r="K10993" t="str">
            <v>c</v>
          </cell>
          <cell r="L10993">
            <v>3</v>
          </cell>
          <cell r="M10993">
            <v>41360</v>
          </cell>
          <cell r="N10993">
            <v>42223</v>
          </cell>
          <cell r="O10993" t="str">
            <v>Y</v>
          </cell>
          <cell r="R10993" t="str">
            <v>North West Europe</v>
          </cell>
          <cell r="S10993" t="str">
            <v>North West Europe</v>
          </cell>
          <cell r="T10993" t="str">
            <v>Swap</v>
          </cell>
        </row>
        <row r="10994">
          <cell r="A10994" t="str">
            <v>GAMHR04</v>
          </cell>
          <cell r="B10994" t="str">
            <v>RHM</v>
          </cell>
          <cell r="C10994" t="str">
            <v>FtS Houston Gasoil 0.1%S ARA FOB Brg Flat Prc Swap Qr04</v>
          </cell>
          <cell r="D10994" t="str">
            <v>USD</v>
          </cell>
          <cell r="E10994" t="str">
            <v>MT</v>
          </cell>
          <cell r="F10994">
            <v>7.45</v>
          </cell>
          <cell r="G10994" t="str">
            <v>/</v>
          </cell>
          <cell r="H10994" t="str">
            <v>BBL</v>
          </cell>
          <cell r="I10994" t="str">
            <v>DW</v>
          </cell>
          <cell r="J10994" t="str">
            <v>15:15 US Eastern</v>
          </cell>
          <cell r="K10994" t="str">
            <v>c</v>
          </cell>
          <cell r="L10994">
            <v>3</v>
          </cell>
          <cell r="M10994">
            <v>41360</v>
          </cell>
          <cell r="N10994">
            <v>42223</v>
          </cell>
          <cell r="O10994" t="str">
            <v>Y</v>
          </cell>
          <cell r="R10994" t="str">
            <v>North West Europe</v>
          </cell>
          <cell r="S10994" t="str">
            <v>North West Europe</v>
          </cell>
          <cell r="T10994" t="str">
            <v>Swap</v>
          </cell>
        </row>
        <row r="10995">
          <cell r="A10995" t="str">
            <v>GAMHR05</v>
          </cell>
          <cell r="B10995" t="str">
            <v>RHM</v>
          </cell>
          <cell r="C10995" t="str">
            <v>FtS Houston Gasoil 0.1%S ARA FOB Brg Flat Prc Swap Qr05</v>
          </cell>
          <cell r="D10995" t="str">
            <v>USD</v>
          </cell>
          <cell r="E10995" t="str">
            <v>MT</v>
          </cell>
          <cell r="F10995">
            <v>7.45</v>
          </cell>
          <cell r="G10995" t="str">
            <v>/</v>
          </cell>
          <cell r="H10995" t="str">
            <v>BBL</v>
          </cell>
          <cell r="I10995" t="str">
            <v>DW</v>
          </cell>
          <cell r="J10995" t="str">
            <v>15:15 US Eastern</v>
          </cell>
          <cell r="K10995" t="str">
            <v>c</v>
          </cell>
          <cell r="L10995">
            <v>3</v>
          </cell>
          <cell r="M10995">
            <v>41360</v>
          </cell>
          <cell r="N10995">
            <v>42223</v>
          </cell>
          <cell r="O10995" t="str">
            <v>Y</v>
          </cell>
          <cell r="R10995" t="str">
            <v>North West Europe</v>
          </cell>
          <cell r="S10995" t="str">
            <v>North West Europe</v>
          </cell>
          <cell r="T10995" t="str">
            <v>Swap</v>
          </cell>
        </row>
        <row r="10996">
          <cell r="A10996" t="str">
            <v>GAMHR06</v>
          </cell>
          <cell r="B10996" t="str">
            <v>RHM</v>
          </cell>
          <cell r="C10996" t="str">
            <v>FtS Houston Gasoil 0.1%S ARA FOB Brg Flat Prc Swap Qr06</v>
          </cell>
          <cell r="D10996" t="str">
            <v>USD</v>
          </cell>
          <cell r="E10996" t="str">
            <v>MT</v>
          </cell>
          <cell r="F10996">
            <v>7.45</v>
          </cell>
          <cell r="G10996" t="str">
            <v>/</v>
          </cell>
          <cell r="H10996" t="str">
            <v>BBL</v>
          </cell>
          <cell r="I10996" t="str">
            <v>DW</v>
          </cell>
          <cell r="J10996" t="str">
            <v>15:15 US Eastern</v>
          </cell>
          <cell r="K10996" t="str">
            <v>c</v>
          </cell>
          <cell r="L10996">
            <v>3</v>
          </cell>
          <cell r="M10996">
            <v>41360</v>
          </cell>
          <cell r="N10996">
            <v>42223</v>
          </cell>
          <cell r="O10996" t="str">
            <v>Y</v>
          </cell>
          <cell r="R10996" t="str">
            <v>North West Europe</v>
          </cell>
          <cell r="S10996" t="str">
            <v>North West Europe</v>
          </cell>
          <cell r="T10996" t="str">
            <v>Swap</v>
          </cell>
        </row>
        <row r="10997">
          <cell r="A10997" t="str">
            <v>GAMHR07</v>
          </cell>
          <cell r="B10997" t="str">
            <v>RHM</v>
          </cell>
          <cell r="C10997" t="str">
            <v>FtS Houston Gasoil 0.1%S ARA FOB Brg Flat Prc Swap Qr07</v>
          </cell>
          <cell r="D10997" t="str">
            <v>USD</v>
          </cell>
          <cell r="E10997" t="str">
            <v>MT</v>
          </cell>
          <cell r="F10997">
            <v>7.45</v>
          </cell>
          <cell r="G10997" t="str">
            <v>/</v>
          </cell>
          <cell r="H10997" t="str">
            <v>BBL</v>
          </cell>
          <cell r="I10997" t="str">
            <v>DW</v>
          </cell>
          <cell r="J10997" t="str">
            <v>15:15 US Eastern</v>
          </cell>
          <cell r="K10997" t="str">
            <v>c</v>
          </cell>
          <cell r="L10997">
            <v>3</v>
          </cell>
          <cell r="M10997">
            <v>41360</v>
          </cell>
          <cell r="N10997">
            <v>42223</v>
          </cell>
          <cell r="O10997" t="str">
            <v>Y</v>
          </cell>
          <cell r="R10997" t="str">
            <v>North West Europe</v>
          </cell>
          <cell r="S10997" t="str">
            <v>North West Europe</v>
          </cell>
          <cell r="T10997" t="str">
            <v>Swap</v>
          </cell>
        </row>
        <row r="10998">
          <cell r="A10998" t="str">
            <v>GAMHR08</v>
          </cell>
          <cell r="B10998" t="str">
            <v>RHM</v>
          </cell>
          <cell r="C10998" t="str">
            <v>FtS Houston Gasoil 0.1%S ARA FOB Brg Flat Prc Swap Qr08</v>
          </cell>
          <cell r="D10998" t="str">
            <v>USD</v>
          </cell>
          <cell r="E10998" t="str">
            <v>MT</v>
          </cell>
          <cell r="F10998">
            <v>7.45</v>
          </cell>
          <cell r="G10998" t="str">
            <v>/</v>
          </cell>
          <cell r="H10998" t="str">
            <v>BBL</v>
          </cell>
          <cell r="I10998" t="str">
            <v>DW</v>
          </cell>
          <cell r="J10998" t="str">
            <v>15:15 US Eastern</v>
          </cell>
          <cell r="K10998" t="str">
            <v>c</v>
          </cell>
          <cell r="L10998">
            <v>3</v>
          </cell>
          <cell r="M10998">
            <v>41884</v>
          </cell>
          <cell r="N10998">
            <v>42223</v>
          </cell>
          <cell r="O10998" t="str">
            <v>Y</v>
          </cell>
          <cell r="R10998" t="str">
            <v>North West Europe</v>
          </cell>
          <cell r="S10998" t="str">
            <v>North West Europe</v>
          </cell>
          <cell r="T10998" t="str">
            <v>Swap</v>
          </cell>
        </row>
        <row r="10999">
          <cell r="A10999" t="str">
            <v>GAMHS01</v>
          </cell>
          <cell r="B10999" t="str">
            <v>RHM</v>
          </cell>
          <cell r="C10999" t="str">
            <v>FtS Houston Gasoil 0.1%S ARA FOB Brg Flat Prc Swap Yr01</v>
          </cell>
          <cell r="D10999" t="str">
            <v>USD</v>
          </cell>
          <cell r="E10999" t="str">
            <v>MT</v>
          </cell>
          <cell r="F10999">
            <v>7.45</v>
          </cell>
          <cell r="G10999" t="str">
            <v>/</v>
          </cell>
          <cell r="H10999" t="str">
            <v>BBL</v>
          </cell>
          <cell r="I10999" t="str">
            <v>DW</v>
          </cell>
          <cell r="J10999" t="str">
            <v>15:15 US Eastern</v>
          </cell>
          <cell r="K10999" t="str">
            <v>c</v>
          </cell>
          <cell r="L10999">
            <v>3</v>
          </cell>
          <cell r="M10999">
            <v>41360</v>
          </cell>
          <cell r="N10999">
            <v>42223</v>
          </cell>
          <cell r="O10999" t="str">
            <v>Y</v>
          </cell>
          <cell r="R10999" t="str">
            <v>North West Europe</v>
          </cell>
          <cell r="S10999" t="str">
            <v>North West Europe</v>
          </cell>
          <cell r="T10999" t="str">
            <v>Swap</v>
          </cell>
        </row>
        <row r="11000">
          <cell r="A11000" t="str">
            <v>GAMHS02</v>
          </cell>
          <cell r="B11000" t="str">
            <v>RHM</v>
          </cell>
          <cell r="C11000" t="str">
            <v>FtS Houston Gasoil 0.1%S ARA FOB Brg Flat Prc Swap Yr02</v>
          </cell>
          <cell r="D11000" t="str">
            <v>USD</v>
          </cell>
          <cell r="E11000" t="str">
            <v>MT</v>
          </cell>
          <cell r="F11000">
            <v>7.45</v>
          </cell>
          <cell r="G11000" t="str">
            <v>/</v>
          </cell>
          <cell r="H11000" t="str">
            <v>BBL</v>
          </cell>
          <cell r="I11000" t="str">
            <v>DW</v>
          </cell>
          <cell r="J11000" t="str">
            <v>15:15 US Eastern</v>
          </cell>
          <cell r="K11000" t="str">
            <v>c</v>
          </cell>
          <cell r="L11000">
            <v>3</v>
          </cell>
          <cell r="M11000">
            <v>41453</v>
          </cell>
          <cell r="N11000">
            <v>42223</v>
          </cell>
          <cell r="O11000" t="str">
            <v>Y</v>
          </cell>
          <cell r="R11000" t="str">
            <v>North West Europe</v>
          </cell>
          <cell r="S11000" t="str">
            <v>North West Europe</v>
          </cell>
          <cell r="T11000" t="str">
            <v>Swap</v>
          </cell>
        </row>
        <row r="11001">
          <cell r="A11001" t="str">
            <v>GAMSP01</v>
          </cell>
          <cell r="B11001" t="str">
            <v>RSM</v>
          </cell>
          <cell r="C11001" t="str">
            <v>FtS Spore Gasoil 0.1%S ARA FOB Brg Flat Prc Swap Mo01</v>
          </cell>
          <cell r="D11001" t="str">
            <v>USD</v>
          </cell>
          <cell r="E11001" t="str">
            <v>MT</v>
          </cell>
          <cell r="F11001">
            <v>7.45</v>
          </cell>
          <cell r="G11001" t="str">
            <v>/</v>
          </cell>
          <cell r="H11001" t="str">
            <v>BBL</v>
          </cell>
          <cell r="I11001" t="str">
            <v>DW</v>
          </cell>
          <cell r="J11001" t="str">
            <v>16:30 Singapore</v>
          </cell>
          <cell r="K11001" t="str">
            <v>c</v>
          </cell>
          <cell r="L11001">
            <v>3</v>
          </cell>
          <cell r="M11001">
            <v>41360</v>
          </cell>
          <cell r="N11001">
            <v>42222</v>
          </cell>
          <cell r="O11001" t="str">
            <v>Y</v>
          </cell>
          <cell r="R11001" t="str">
            <v>North West Europe</v>
          </cell>
          <cell r="S11001" t="str">
            <v>North West Europe</v>
          </cell>
          <cell r="T11001" t="str">
            <v>Swap</v>
          </cell>
        </row>
        <row r="11002">
          <cell r="A11002" t="str">
            <v>GAMSP02</v>
          </cell>
          <cell r="B11002" t="str">
            <v>RSM</v>
          </cell>
          <cell r="C11002" t="str">
            <v>FtS Spore Gasoil 0.1%S ARA FOB Brg Flat Prc Swap Mo02</v>
          </cell>
          <cell r="D11002" t="str">
            <v>USD</v>
          </cell>
          <cell r="E11002" t="str">
            <v>MT</v>
          </cell>
          <cell r="F11002">
            <v>7.45</v>
          </cell>
          <cell r="G11002" t="str">
            <v>/</v>
          </cell>
          <cell r="H11002" t="str">
            <v>BBL</v>
          </cell>
          <cell r="I11002" t="str">
            <v>DW</v>
          </cell>
          <cell r="J11002" t="str">
            <v>16:30 Singapore</v>
          </cell>
          <cell r="K11002" t="str">
            <v>c</v>
          </cell>
          <cell r="L11002">
            <v>3</v>
          </cell>
          <cell r="M11002">
            <v>41360</v>
          </cell>
          <cell r="N11002">
            <v>42222</v>
          </cell>
          <cell r="O11002" t="str">
            <v>Y</v>
          </cell>
          <cell r="R11002" t="str">
            <v>North West Europe</v>
          </cell>
          <cell r="S11002" t="str">
            <v>North West Europe</v>
          </cell>
          <cell r="T11002" t="str">
            <v>Swap</v>
          </cell>
        </row>
        <row r="11003">
          <cell r="A11003" t="str">
            <v>GAMSP03</v>
          </cell>
          <cell r="B11003" t="str">
            <v>RSM</v>
          </cell>
          <cell r="C11003" t="str">
            <v>FtS Spore Gasoil 0.1%S ARA FOB Brg Flat Prc Swap Mo03</v>
          </cell>
          <cell r="D11003" t="str">
            <v>USD</v>
          </cell>
          <cell r="E11003" t="str">
            <v>MT</v>
          </cell>
          <cell r="F11003">
            <v>7.45</v>
          </cell>
          <cell r="G11003" t="str">
            <v>/</v>
          </cell>
          <cell r="H11003" t="str">
            <v>BBL</v>
          </cell>
          <cell r="I11003" t="str">
            <v>DW</v>
          </cell>
          <cell r="J11003" t="str">
            <v>16:30 Singapore</v>
          </cell>
          <cell r="K11003" t="str">
            <v>c</v>
          </cell>
          <cell r="L11003">
            <v>3</v>
          </cell>
          <cell r="M11003">
            <v>41360</v>
          </cell>
          <cell r="N11003">
            <v>42222</v>
          </cell>
          <cell r="O11003" t="str">
            <v>Y</v>
          </cell>
          <cell r="R11003" t="str">
            <v>North West Europe</v>
          </cell>
          <cell r="S11003" t="str">
            <v>North West Europe</v>
          </cell>
          <cell r="T11003" t="str">
            <v>Swap</v>
          </cell>
        </row>
        <row r="11004">
          <cell r="A11004" t="str">
            <v>GAMSP04</v>
          </cell>
          <cell r="B11004" t="str">
            <v>RSM</v>
          </cell>
          <cell r="C11004" t="str">
            <v>FtS Spore Gasoil 0.1%S ARA FOB Brg Flat Prc Swap Mo04</v>
          </cell>
          <cell r="D11004" t="str">
            <v>USD</v>
          </cell>
          <cell r="E11004" t="str">
            <v>MT</v>
          </cell>
          <cell r="F11004">
            <v>7.45</v>
          </cell>
          <cell r="G11004" t="str">
            <v>/</v>
          </cell>
          <cell r="H11004" t="str">
            <v>BBL</v>
          </cell>
          <cell r="I11004" t="str">
            <v>DW</v>
          </cell>
          <cell r="J11004" t="str">
            <v>16:30 Singapore</v>
          </cell>
          <cell r="K11004" t="str">
            <v>c</v>
          </cell>
          <cell r="L11004">
            <v>3</v>
          </cell>
          <cell r="M11004">
            <v>41360</v>
          </cell>
          <cell r="N11004">
            <v>42222</v>
          </cell>
          <cell r="O11004" t="str">
            <v>Y</v>
          </cell>
          <cell r="R11004" t="str">
            <v>North West Europe</v>
          </cell>
          <cell r="S11004" t="str">
            <v>North West Europe</v>
          </cell>
          <cell r="T11004" t="str">
            <v>Swap</v>
          </cell>
        </row>
        <row r="11005">
          <cell r="A11005" t="str">
            <v>GAMSP05</v>
          </cell>
          <cell r="B11005" t="str">
            <v>RSM</v>
          </cell>
          <cell r="C11005" t="str">
            <v>FtS Spore Gasoil 0.1%S ARA FOB Brg Flat Prc Swap Mo05</v>
          </cell>
          <cell r="D11005" t="str">
            <v>USD</v>
          </cell>
          <cell r="E11005" t="str">
            <v>MT</v>
          </cell>
          <cell r="F11005">
            <v>7.45</v>
          </cell>
          <cell r="G11005" t="str">
            <v>/</v>
          </cell>
          <cell r="H11005" t="str">
            <v>BBL</v>
          </cell>
          <cell r="I11005" t="str">
            <v>DW</v>
          </cell>
          <cell r="J11005" t="str">
            <v>16:30 Singapore</v>
          </cell>
          <cell r="K11005" t="str">
            <v>c</v>
          </cell>
          <cell r="L11005">
            <v>3</v>
          </cell>
          <cell r="M11005">
            <v>41360</v>
          </cell>
          <cell r="N11005">
            <v>42222</v>
          </cell>
          <cell r="O11005" t="str">
            <v>Y</v>
          </cell>
          <cell r="R11005" t="str">
            <v>North West Europe</v>
          </cell>
          <cell r="S11005" t="str">
            <v>North West Europe</v>
          </cell>
          <cell r="T11005" t="str">
            <v>Swap</v>
          </cell>
        </row>
        <row r="11006">
          <cell r="A11006" t="str">
            <v>GAMSP06</v>
          </cell>
          <cell r="B11006" t="str">
            <v>RSM</v>
          </cell>
          <cell r="C11006" t="str">
            <v>FtS Spore Gasoil 0.1%S ARA FOB Brg Flat Prc Swap Mo06</v>
          </cell>
          <cell r="D11006" t="str">
            <v>USD</v>
          </cell>
          <cell r="E11006" t="str">
            <v>MT</v>
          </cell>
          <cell r="F11006">
            <v>7.45</v>
          </cell>
          <cell r="G11006" t="str">
            <v>/</v>
          </cell>
          <cell r="H11006" t="str">
            <v>BBL</v>
          </cell>
          <cell r="I11006" t="str">
            <v>DW</v>
          </cell>
          <cell r="J11006" t="str">
            <v>16:30 Singapore</v>
          </cell>
          <cell r="K11006" t="str">
            <v>c</v>
          </cell>
          <cell r="L11006">
            <v>3</v>
          </cell>
          <cell r="M11006">
            <v>41360</v>
          </cell>
          <cell r="N11006">
            <v>42222</v>
          </cell>
          <cell r="O11006" t="str">
            <v>Y</v>
          </cell>
          <cell r="R11006" t="str">
            <v>North West Europe</v>
          </cell>
          <cell r="S11006" t="str">
            <v>North West Europe</v>
          </cell>
          <cell r="T11006" t="str">
            <v>Swap</v>
          </cell>
        </row>
        <row r="11007">
          <cell r="A11007" t="str">
            <v>GAMSP07</v>
          </cell>
          <cell r="B11007" t="str">
            <v>RSM</v>
          </cell>
          <cell r="C11007" t="str">
            <v>FtS Spore Gasoil 0.1%S ARA FOB Brg Flat Prc Swap Mo07</v>
          </cell>
          <cell r="D11007" t="str">
            <v>USD</v>
          </cell>
          <cell r="E11007" t="str">
            <v>MT</v>
          </cell>
          <cell r="F11007">
            <v>7.45</v>
          </cell>
          <cell r="G11007" t="str">
            <v>/</v>
          </cell>
          <cell r="H11007" t="str">
            <v>BBL</v>
          </cell>
          <cell r="I11007" t="str">
            <v>DW</v>
          </cell>
          <cell r="J11007" t="str">
            <v>16:30 Singapore</v>
          </cell>
          <cell r="K11007" t="str">
            <v>c</v>
          </cell>
          <cell r="L11007">
            <v>3</v>
          </cell>
          <cell r="M11007">
            <v>41360</v>
          </cell>
          <cell r="N11007">
            <v>42222</v>
          </cell>
          <cell r="O11007" t="str">
            <v>Y</v>
          </cell>
          <cell r="R11007" t="str">
            <v>North West Europe</v>
          </cell>
          <cell r="S11007" t="str">
            <v>North West Europe</v>
          </cell>
          <cell r="T11007" t="str">
            <v>Swap</v>
          </cell>
        </row>
        <row r="11008">
          <cell r="A11008" t="str">
            <v>GAMSP08</v>
          </cell>
          <cell r="B11008" t="str">
            <v>RSM</v>
          </cell>
          <cell r="C11008" t="str">
            <v>FtS Spore Gasoil 0.1%S ARA FOB Brg Flat Prc Swap Mo08</v>
          </cell>
          <cell r="D11008" t="str">
            <v>USD</v>
          </cell>
          <cell r="E11008" t="str">
            <v>MT</v>
          </cell>
          <cell r="F11008">
            <v>7.45</v>
          </cell>
          <cell r="G11008" t="str">
            <v>/</v>
          </cell>
          <cell r="H11008" t="str">
            <v>BBL</v>
          </cell>
          <cell r="I11008" t="str">
            <v>DW</v>
          </cell>
          <cell r="J11008" t="str">
            <v>16:30 Singapore</v>
          </cell>
          <cell r="K11008" t="str">
            <v>c</v>
          </cell>
          <cell r="L11008">
            <v>3</v>
          </cell>
          <cell r="M11008">
            <v>41360</v>
          </cell>
          <cell r="N11008">
            <v>42222</v>
          </cell>
          <cell r="O11008" t="str">
            <v>Y</v>
          </cell>
          <cell r="R11008" t="str">
            <v>North West Europe</v>
          </cell>
          <cell r="S11008" t="str">
            <v>North West Europe</v>
          </cell>
          <cell r="T11008" t="str">
            <v>Swap</v>
          </cell>
        </row>
        <row r="11009">
          <cell r="A11009" t="str">
            <v>GAMSP09</v>
          </cell>
          <cell r="B11009" t="str">
            <v>RSM</v>
          </cell>
          <cell r="C11009" t="str">
            <v>FtS Spore Gasoil 0.1%S ARA FOB Brg Flat Prc Swap Mo09</v>
          </cell>
          <cell r="D11009" t="str">
            <v>USD</v>
          </cell>
          <cell r="E11009" t="str">
            <v>MT</v>
          </cell>
          <cell r="F11009">
            <v>7.45</v>
          </cell>
          <cell r="G11009" t="str">
            <v>/</v>
          </cell>
          <cell r="H11009" t="str">
            <v>BBL</v>
          </cell>
          <cell r="I11009" t="str">
            <v>DW</v>
          </cell>
          <cell r="J11009" t="str">
            <v>16:30 Singapore</v>
          </cell>
          <cell r="K11009" t="str">
            <v>c</v>
          </cell>
          <cell r="L11009">
            <v>3</v>
          </cell>
          <cell r="M11009">
            <v>41360</v>
          </cell>
          <cell r="N11009">
            <v>42222</v>
          </cell>
          <cell r="O11009" t="str">
            <v>Y</v>
          </cell>
          <cell r="R11009" t="str">
            <v>North West Europe</v>
          </cell>
          <cell r="S11009" t="str">
            <v>North West Europe</v>
          </cell>
          <cell r="T11009" t="str">
            <v>Swap</v>
          </cell>
        </row>
        <row r="11010">
          <cell r="A11010" t="str">
            <v>GAMSP10</v>
          </cell>
          <cell r="B11010" t="str">
            <v>RSM</v>
          </cell>
          <cell r="C11010" t="str">
            <v>FtS Spore Gasoil 0.1%S ARA FOB Brg Flat Prc Swap Mo10</v>
          </cell>
          <cell r="D11010" t="str">
            <v>USD</v>
          </cell>
          <cell r="E11010" t="str">
            <v>MT</v>
          </cell>
          <cell r="F11010">
            <v>7.45</v>
          </cell>
          <cell r="G11010" t="str">
            <v>/</v>
          </cell>
          <cell r="H11010" t="str">
            <v>BBL</v>
          </cell>
          <cell r="I11010" t="str">
            <v>DW</v>
          </cell>
          <cell r="J11010" t="str">
            <v>16:30 Singapore</v>
          </cell>
          <cell r="K11010" t="str">
            <v>c</v>
          </cell>
          <cell r="L11010">
            <v>3</v>
          </cell>
          <cell r="M11010">
            <v>41360</v>
          </cell>
          <cell r="N11010">
            <v>42222</v>
          </cell>
          <cell r="O11010" t="str">
            <v>Y</v>
          </cell>
          <cell r="R11010" t="str">
            <v>North West Europe</v>
          </cell>
          <cell r="S11010" t="str">
            <v>North West Europe</v>
          </cell>
          <cell r="T11010" t="str">
            <v>Swap</v>
          </cell>
        </row>
        <row r="11011">
          <cell r="A11011" t="str">
            <v>GAMSP11</v>
          </cell>
          <cell r="B11011" t="str">
            <v>RSM</v>
          </cell>
          <cell r="C11011" t="str">
            <v>FtS Spore Gasoil 0.1%S ARA FOB Brg Flat Prc Swap Mo11</v>
          </cell>
          <cell r="D11011" t="str">
            <v>USD</v>
          </cell>
          <cell r="E11011" t="str">
            <v>MT</v>
          </cell>
          <cell r="F11011">
            <v>7.45</v>
          </cell>
          <cell r="G11011" t="str">
            <v>/</v>
          </cell>
          <cell r="H11011" t="str">
            <v>BBL</v>
          </cell>
          <cell r="I11011" t="str">
            <v>DW</v>
          </cell>
          <cell r="J11011" t="str">
            <v>16:30 Singapore</v>
          </cell>
          <cell r="K11011" t="str">
            <v>c</v>
          </cell>
          <cell r="L11011">
            <v>3</v>
          </cell>
          <cell r="M11011">
            <v>41360</v>
          </cell>
          <cell r="N11011">
            <v>42222</v>
          </cell>
          <cell r="O11011" t="str">
            <v>Y</v>
          </cell>
          <cell r="R11011" t="str">
            <v>North West Europe</v>
          </cell>
          <cell r="S11011" t="str">
            <v>North West Europe</v>
          </cell>
          <cell r="T11011" t="str">
            <v>Swap</v>
          </cell>
        </row>
        <row r="11012">
          <cell r="A11012" t="str">
            <v>GAMSP12</v>
          </cell>
          <cell r="B11012" t="str">
            <v>RSM</v>
          </cell>
          <cell r="C11012" t="str">
            <v>FtS Spore Gasoil 0.1%S ARA FOB Brg Flat Prc Swap Mo12</v>
          </cell>
          <cell r="D11012" t="str">
            <v>USD</v>
          </cell>
          <cell r="E11012" t="str">
            <v>MT</v>
          </cell>
          <cell r="F11012">
            <v>7.45</v>
          </cell>
          <cell r="G11012" t="str">
            <v>/</v>
          </cell>
          <cell r="H11012" t="str">
            <v>BBL</v>
          </cell>
          <cell r="I11012" t="str">
            <v>DW</v>
          </cell>
          <cell r="J11012" t="str">
            <v>16:30 Singapore</v>
          </cell>
          <cell r="K11012" t="str">
            <v>c</v>
          </cell>
          <cell r="L11012">
            <v>3</v>
          </cell>
          <cell r="M11012">
            <v>41360</v>
          </cell>
          <cell r="N11012">
            <v>42222</v>
          </cell>
          <cell r="O11012" t="str">
            <v>Y</v>
          </cell>
          <cell r="R11012" t="str">
            <v>North West Europe</v>
          </cell>
          <cell r="S11012" t="str">
            <v>North West Europe</v>
          </cell>
          <cell r="T11012" t="str">
            <v>Swap</v>
          </cell>
        </row>
        <row r="11013">
          <cell r="A11013" t="str">
            <v>GAMSP13</v>
          </cell>
          <cell r="B11013" t="str">
            <v>RSM</v>
          </cell>
          <cell r="C11013" t="str">
            <v>FtS Spore Gasoil 0.1%S ARA FOB Brg Flat Prc Swap Mo13</v>
          </cell>
          <cell r="D11013" t="str">
            <v>USD</v>
          </cell>
          <cell r="E11013" t="str">
            <v>MT</v>
          </cell>
          <cell r="F11013">
            <v>7.45</v>
          </cell>
          <cell r="G11013" t="str">
            <v>/</v>
          </cell>
          <cell r="H11013" t="str">
            <v>BBL</v>
          </cell>
          <cell r="I11013" t="str">
            <v>DW</v>
          </cell>
          <cell r="J11013" t="str">
            <v>16:30 Singapore</v>
          </cell>
          <cell r="K11013" t="str">
            <v>c</v>
          </cell>
          <cell r="L11013">
            <v>3</v>
          </cell>
          <cell r="M11013">
            <v>41360</v>
          </cell>
          <cell r="N11013">
            <v>42222</v>
          </cell>
          <cell r="O11013" t="str">
            <v>Y</v>
          </cell>
          <cell r="R11013" t="str">
            <v>North West Europe</v>
          </cell>
          <cell r="S11013" t="str">
            <v>North West Europe</v>
          </cell>
          <cell r="T11013" t="str">
            <v>Swap</v>
          </cell>
        </row>
        <row r="11014">
          <cell r="A11014" t="str">
            <v>GAMSP14</v>
          </cell>
          <cell r="B11014" t="str">
            <v>RSM</v>
          </cell>
          <cell r="C11014" t="str">
            <v>FtS Spore Gasoil 0.1%S ARA FOB Brg Flat Prc Swap Mo14</v>
          </cell>
          <cell r="D11014" t="str">
            <v>USD</v>
          </cell>
          <cell r="E11014" t="str">
            <v>MT</v>
          </cell>
          <cell r="F11014">
            <v>7.45</v>
          </cell>
          <cell r="G11014" t="str">
            <v>/</v>
          </cell>
          <cell r="H11014" t="str">
            <v>BBL</v>
          </cell>
          <cell r="I11014" t="str">
            <v>DW</v>
          </cell>
          <cell r="J11014" t="str">
            <v>16:30 Singapore</v>
          </cell>
          <cell r="K11014" t="str">
            <v>c</v>
          </cell>
          <cell r="L11014">
            <v>3</v>
          </cell>
          <cell r="M11014">
            <v>41360</v>
          </cell>
          <cell r="N11014">
            <v>42222</v>
          </cell>
          <cell r="O11014" t="str">
            <v>Y</v>
          </cell>
          <cell r="R11014" t="str">
            <v>North West Europe</v>
          </cell>
          <cell r="S11014" t="str">
            <v>North West Europe</v>
          </cell>
          <cell r="T11014" t="str">
            <v>Swap</v>
          </cell>
        </row>
        <row r="11015">
          <cell r="A11015" t="str">
            <v>GAMSP15</v>
          </cell>
          <cell r="B11015" t="str">
            <v>RSM</v>
          </cell>
          <cell r="C11015" t="str">
            <v>FtS Spore Gasoil 0.1%S ARA FOB Brg Flat Prc Swap Mo15</v>
          </cell>
          <cell r="D11015" t="str">
            <v>USD</v>
          </cell>
          <cell r="E11015" t="str">
            <v>MT</v>
          </cell>
          <cell r="F11015">
            <v>7.45</v>
          </cell>
          <cell r="G11015" t="str">
            <v>/</v>
          </cell>
          <cell r="H11015" t="str">
            <v>BBL</v>
          </cell>
          <cell r="I11015" t="str">
            <v>DW</v>
          </cell>
          <cell r="J11015" t="str">
            <v>16:30 Singapore</v>
          </cell>
          <cell r="K11015" t="str">
            <v>c</v>
          </cell>
          <cell r="L11015">
            <v>3</v>
          </cell>
          <cell r="M11015">
            <v>41360</v>
          </cell>
          <cell r="N11015">
            <v>42222</v>
          </cell>
          <cell r="O11015" t="str">
            <v>Y</v>
          </cell>
          <cell r="R11015" t="str">
            <v>North West Europe</v>
          </cell>
          <cell r="S11015" t="str">
            <v>North West Europe</v>
          </cell>
          <cell r="T11015" t="str">
            <v>Swap</v>
          </cell>
        </row>
        <row r="11016">
          <cell r="A11016" t="str">
            <v>GAMSP16</v>
          </cell>
          <cell r="B11016" t="str">
            <v>RSM</v>
          </cell>
          <cell r="C11016" t="str">
            <v>FtS Spore Gasoil 0.1%S ARA FOB Brg Flat Prc Swap Mo16</v>
          </cell>
          <cell r="D11016" t="str">
            <v>USD</v>
          </cell>
          <cell r="E11016" t="str">
            <v>MT</v>
          </cell>
          <cell r="F11016">
            <v>7.45</v>
          </cell>
          <cell r="G11016" t="str">
            <v>/</v>
          </cell>
          <cell r="H11016" t="str">
            <v>BBL</v>
          </cell>
          <cell r="I11016" t="str">
            <v>DW</v>
          </cell>
          <cell r="J11016" t="str">
            <v>16:30 Singapore</v>
          </cell>
          <cell r="K11016" t="str">
            <v>c</v>
          </cell>
          <cell r="L11016">
            <v>3</v>
          </cell>
          <cell r="M11016">
            <v>41360</v>
          </cell>
          <cell r="N11016">
            <v>42222</v>
          </cell>
          <cell r="O11016" t="str">
            <v>Y</v>
          </cell>
          <cell r="R11016" t="str">
            <v>North West Europe</v>
          </cell>
          <cell r="S11016" t="str">
            <v>North West Europe</v>
          </cell>
          <cell r="T11016" t="str">
            <v>Swap</v>
          </cell>
        </row>
        <row r="11017">
          <cell r="A11017" t="str">
            <v>GAMSP17</v>
          </cell>
          <cell r="B11017" t="str">
            <v>RSM</v>
          </cell>
          <cell r="C11017" t="str">
            <v>FtS Spore Gasoil 0.1%S ARA FOB Brg Flat Prc Swap Mo17</v>
          </cell>
          <cell r="D11017" t="str">
            <v>USD</v>
          </cell>
          <cell r="E11017" t="str">
            <v>MT</v>
          </cell>
          <cell r="F11017">
            <v>7.45</v>
          </cell>
          <cell r="G11017" t="str">
            <v>/</v>
          </cell>
          <cell r="H11017" t="str">
            <v>BBL</v>
          </cell>
          <cell r="I11017" t="str">
            <v>DW</v>
          </cell>
          <cell r="J11017" t="str">
            <v>16:30 Singapore</v>
          </cell>
          <cell r="K11017" t="str">
            <v>c</v>
          </cell>
          <cell r="L11017">
            <v>3</v>
          </cell>
          <cell r="M11017">
            <v>41360</v>
          </cell>
          <cell r="N11017">
            <v>42222</v>
          </cell>
          <cell r="O11017" t="str">
            <v>Y</v>
          </cell>
          <cell r="R11017" t="str">
            <v>North West Europe</v>
          </cell>
          <cell r="S11017" t="str">
            <v>North West Europe</v>
          </cell>
          <cell r="T11017" t="str">
            <v>Swap</v>
          </cell>
        </row>
        <row r="11018">
          <cell r="A11018" t="str">
            <v>GAMSP18</v>
          </cell>
          <cell r="B11018" t="str">
            <v>RSM</v>
          </cell>
          <cell r="C11018" t="str">
            <v>FtS Spore Gasoil 0.1%S ARA FOB Brg Flat Prc Swap Mo18</v>
          </cell>
          <cell r="D11018" t="str">
            <v>USD</v>
          </cell>
          <cell r="E11018" t="str">
            <v>MT</v>
          </cell>
          <cell r="F11018">
            <v>7.45</v>
          </cell>
          <cell r="G11018" t="str">
            <v>/</v>
          </cell>
          <cell r="H11018" t="str">
            <v>BBL</v>
          </cell>
          <cell r="I11018" t="str">
            <v>DW</v>
          </cell>
          <cell r="J11018" t="str">
            <v>16:30 Singapore</v>
          </cell>
          <cell r="K11018" t="str">
            <v>c</v>
          </cell>
          <cell r="L11018">
            <v>3</v>
          </cell>
          <cell r="M11018">
            <v>41360</v>
          </cell>
          <cell r="N11018">
            <v>42222</v>
          </cell>
          <cell r="O11018" t="str">
            <v>Y</v>
          </cell>
          <cell r="R11018" t="str">
            <v>North West Europe</v>
          </cell>
          <cell r="S11018" t="str">
            <v>North West Europe</v>
          </cell>
          <cell r="T11018" t="str">
            <v>Swap</v>
          </cell>
        </row>
        <row r="11019">
          <cell r="A11019" t="str">
            <v>GAMSP19</v>
          </cell>
          <cell r="B11019" t="str">
            <v>RSM</v>
          </cell>
          <cell r="C11019" t="str">
            <v>FtS Spore Gasoil 0.1%S ARA FOB Brg Flat Prc Swap Mo19</v>
          </cell>
          <cell r="D11019" t="str">
            <v>USD</v>
          </cell>
          <cell r="E11019" t="str">
            <v>MT</v>
          </cell>
          <cell r="F11019">
            <v>7.45</v>
          </cell>
          <cell r="G11019" t="str">
            <v>/</v>
          </cell>
          <cell r="H11019" t="str">
            <v>BBL</v>
          </cell>
          <cell r="I11019" t="str">
            <v>DW</v>
          </cell>
          <cell r="J11019" t="str">
            <v>16:30 Singapore</v>
          </cell>
          <cell r="K11019" t="str">
            <v>c</v>
          </cell>
          <cell r="L11019">
            <v>3</v>
          </cell>
          <cell r="M11019">
            <v>41360</v>
          </cell>
          <cell r="N11019">
            <v>42222</v>
          </cell>
          <cell r="O11019" t="str">
            <v>Y</v>
          </cell>
          <cell r="R11019" t="str">
            <v>North West Europe</v>
          </cell>
          <cell r="S11019" t="str">
            <v>North West Europe</v>
          </cell>
          <cell r="T11019" t="str">
            <v>Swap</v>
          </cell>
        </row>
        <row r="11020">
          <cell r="A11020" t="str">
            <v>GAMSP20</v>
          </cell>
          <cell r="B11020" t="str">
            <v>RSM</v>
          </cell>
          <cell r="C11020" t="str">
            <v>FtS Spore Gasoil 0.1%S ARA FOB Brg Flat Prc Swap Mo20</v>
          </cell>
          <cell r="D11020" t="str">
            <v>USD</v>
          </cell>
          <cell r="E11020" t="str">
            <v>MT</v>
          </cell>
          <cell r="F11020">
            <v>7.45</v>
          </cell>
          <cell r="G11020" t="str">
            <v>/</v>
          </cell>
          <cell r="H11020" t="str">
            <v>BBL</v>
          </cell>
          <cell r="I11020" t="str">
            <v>DW</v>
          </cell>
          <cell r="J11020" t="str">
            <v>16:30 Singapore</v>
          </cell>
          <cell r="K11020" t="str">
            <v>c</v>
          </cell>
          <cell r="L11020">
            <v>3</v>
          </cell>
          <cell r="M11020">
            <v>41360</v>
          </cell>
          <cell r="N11020">
            <v>42222</v>
          </cell>
          <cell r="O11020" t="str">
            <v>Y</v>
          </cell>
          <cell r="R11020" t="str">
            <v>North West Europe</v>
          </cell>
          <cell r="S11020" t="str">
            <v>North West Europe</v>
          </cell>
          <cell r="T11020" t="str">
            <v>Swap</v>
          </cell>
        </row>
        <row r="11021">
          <cell r="A11021" t="str">
            <v>GAMSP21</v>
          </cell>
          <cell r="B11021" t="str">
            <v>RSM</v>
          </cell>
          <cell r="C11021" t="str">
            <v>FtS Spore Gasoil 0.1%S ARA FOB Brg Flat Prc Swap Mo21</v>
          </cell>
          <cell r="D11021" t="str">
            <v>USD</v>
          </cell>
          <cell r="E11021" t="str">
            <v>MT</v>
          </cell>
          <cell r="F11021">
            <v>7.45</v>
          </cell>
          <cell r="G11021" t="str">
            <v>/</v>
          </cell>
          <cell r="H11021" t="str">
            <v>BBL</v>
          </cell>
          <cell r="I11021" t="str">
            <v>DW</v>
          </cell>
          <cell r="J11021" t="str">
            <v>16:30 Singapore</v>
          </cell>
          <cell r="K11021" t="str">
            <v>c</v>
          </cell>
          <cell r="L11021">
            <v>3</v>
          </cell>
          <cell r="M11021">
            <v>41360</v>
          </cell>
          <cell r="N11021">
            <v>42222</v>
          </cell>
          <cell r="O11021" t="str">
            <v>Y</v>
          </cell>
          <cell r="R11021" t="str">
            <v>North West Europe</v>
          </cell>
          <cell r="S11021" t="str">
            <v>North West Europe</v>
          </cell>
          <cell r="T11021" t="str">
            <v>Swap</v>
          </cell>
        </row>
        <row r="11022">
          <cell r="A11022" t="str">
            <v>GAMSR01</v>
          </cell>
          <cell r="B11022" t="str">
            <v>RSM</v>
          </cell>
          <cell r="C11022" t="str">
            <v>FtS Spore Gasoil 0.1%S ARA FOB Brg Flat Prc Swap Qr01</v>
          </cell>
          <cell r="D11022" t="str">
            <v>USD</v>
          </cell>
          <cell r="E11022" t="str">
            <v>MT</v>
          </cell>
          <cell r="F11022">
            <v>7.45</v>
          </cell>
          <cell r="G11022" t="str">
            <v>/</v>
          </cell>
          <cell r="H11022" t="str">
            <v>BBL</v>
          </cell>
          <cell r="I11022" t="str">
            <v>DW</v>
          </cell>
          <cell r="J11022" t="str">
            <v>16:30 Singapore</v>
          </cell>
          <cell r="K11022" t="str">
            <v>c</v>
          </cell>
          <cell r="L11022">
            <v>3</v>
          </cell>
          <cell r="M11022">
            <v>41360</v>
          </cell>
          <cell r="N11022">
            <v>42222</v>
          </cell>
          <cell r="O11022" t="str">
            <v>Y</v>
          </cell>
          <cell r="R11022" t="str">
            <v>North West Europe</v>
          </cell>
          <cell r="S11022" t="str">
            <v>North West Europe</v>
          </cell>
          <cell r="T11022" t="str">
            <v>Swap</v>
          </cell>
        </row>
        <row r="11023">
          <cell r="A11023" t="str">
            <v>GAMSR02</v>
          </cell>
          <cell r="B11023" t="str">
            <v>RSM</v>
          </cell>
          <cell r="C11023" t="str">
            <v>FtS Spore Gasoil 0.1%S ARA FOB Brg Flat Prc Swap Qr02</v>
          </cell>
          <cell r="D11023" t="str">
            <v>USD</v>
          </cell>
          <cell r="E11023" t="str">
            <v>MT</v>
          </cell>
          <cell r="F11023">
            <v>7.45</v>
          </cell>
          <cell r="G11023" t="str">
            <v>/</v>
          </cell>
          <cell r="H11023" t="str">
            <v>BBL</v>
          </cell>
          <cell r="I11023" t="str">
            <v>DW</v>
          </cell>
          <cell r="J11023" t="str">
            <v>16:30 Singapore</v>
          </cell>
          <cell r="K11023" t="str">
            <v>c</v>
          </cell>
          <cell r="L11023">
            <v>3</v>
          </cell>
          <cell r="M11023">
            <v>41360</v>
          </cell>
          <cell r="N11023">
            <v>42222</v>
          </cell>
          <cell r="O11023" t="str">
            <v>Y</v>
          </cell>
          <cell r="R11023" t="str">
            <v>North West Europe</v>
          </cell>
          <cell r="S11023" t="str">
            <v>North West Europe</v>
          </cell>
          <cell r="T11023" t="str">
            <v>Swap</v>
          </cell>
        </row>
        <row r="11024">
          <cell r="A11024" t="str">
            <v>GAMSR03</v>
          </cell>
          <cell r="B11024" t="str">
            <v>RSM</v>
          </cell>
          <cell r="C11024" t="str">
            <v>FtS Spore Gasoil 0.1%S ARA FOB Brg Flat Prc Swap Qr03</v>
          </cell>
          <cell r="D11024" t="str">
            <v>USD</v>
          </cell>
          <cell r="E11024" t="str">
            <v>MT</v>
          </cell>
          <cell r="F11024">
            <v>7.45</v>
          </cell>
          <cell r="G11024" t="str">
            <v>/</v>
          </cell>
          <cell r="H11024" t="str">
            <v>BBL</v>
          </cell>
          <cell r="I11024" t="str">
            <v>DW</v>
          </cell>
          <cell r="J11024" t="str">
            <v>16:30 Singapore</v>
          </cell>
          <cell r="K11024" t="str">
            <v>c</v>
          </cell>
          <cell r="L11024">
            <v>3</v>
          </cell>
          <cell r="M11024">
            <v>41360</v>
          </cell>
          <cell r="N11024">
            <v>42222</v>
          </cell>
          <cell r="O11024" t="str">
            <v>Y</v>
          </cell>
          <cell r="R11024" t="str">
            <v>North West Europe</v>
          </cell>
          <cell r="S11024" t="str">
            <v>North West Europe</v>
          </cell>
          <cell r="T11024" t="str">
            <v>Swap</v>
          </cell>
        </row>
        <row r="11025">
          <cell r="A11025" t="str">
            <v>GAMSR04</v>
          </cell>
          <cell r="B11025" t="str">
            <v>RSM</v>
          </cell>
          <cell r="C11025" t="str">
            <v>FtS Spore Gasoil 0.1%S ARA FOB Brg Flat Prc Swap Qr04</v>
          </cell>
          <cell r="D11025" t="str">
            <v>USD</v>
          </cell>
          <cell r="E11025" t="str">
            <v>MT</v>
          </cell>
          <cell r="F11025">
            <v>7.45</v>
          </cell>
          <cell r="G11025" t="str">
            <v>/</v>
          </cell>
          <cell r="H11025" t="str">
            <v>BBL</v>
          </cell>
          <cell r="I11025" t="str">
            <v>DW</v>
          </cell>
          <cell r="J11025" t="str">
            <v>16:30 Singapore</v>
          </cell>
          <cell r="K11025" t="str">
            <v>c</v>
          </cell>
          <cell r="L11025">
            <v>3</v>
          </cell>
          <cell r="M11025">
            <v>41360</v>
          </cell>
          <cell r="N11025">
            <v>42222</v>
          </cell>
          <cell r="O11025" t="str">
            <v>Y</v>
          </cell>
          <cell r="R11025" t="str">
            <v>North West Europe</v>
          </cell>
          <cell r="S11025" t="str">
            <v>North West Europe</v>
          </cell>
          <cell r="T11025" t="str">
            <v>Swap</v>
          </cell>
        </row>
        <row r="11026">
          <cell r="A11026" t="str">
            <v>GAMSR05</v>
          </cell>
          <cell r="B11026" t="str">
            <v>RSM</v>
          </cell>
          <cell r="C11026" t="str">
            <v>FtS Spore Gasoil 0.1%S ARA FOB Brg Flat Prc Swap Qr05</v>
          </cell>
          <cell r="D11026" t="str">
            <v>USD</v>
          </cell>
          <cell r="E11026" t="str">
            <v>MT</v>
          </cell>
          <cell r="F11026">
            <v>7.45</v>
          </cell>
          <cell r="G11026" t="str">
            <v>/</v>
          </cell>
          <cell r="H11026" t="str">
            <v>BBL</v>
          </cell>
          <cell r="I11026" t="str">
            <v>DW</v>
          </cell>
          <cell r="J11026" t="str">
            <v>16:30 Singapore</v>
          </cell>
          <cell r="K11026" t="str">
            <v>c</v>
          </cell>
          <cell r="L11026">
            <v>3</v>
          </cell>
          <cell r="R11026" t="str">
            <v>North West Europe</v>
          </cell>
          <cell r="S11026" t="str">
            <v>North West Europe</v>
          </cell>
          <cell r="T11026" t="str">
            <v>Swap</v>
          </cell>
        </row>
        <row r="11027">
          <cell r="A11027" t="str">
            <v>GAMSR06</v>
          </cell>
          <cell r="B11027" t="str">
            <v>RSM</v>
          </cell>
          <cell r="C11027" t="str">
            <v>FtS Spore Gasoil 0.1%S ARA FOB Brg Flat Prc Swap Qr06</v>
          </cell>
          <cell r="D11027" t="str">
            <v>USD</v>
          </cell>
          <cell r="E11027" t="str">
            <v>MT</v>
          </cell>
          <cell r="F11027">
            <v>7.45</v>
          </cell>
          <cell r="G11027" t="str">
            <v>/</v>
          </cell>
          <cell r="H11027" t="str">
            <v>BBL</v>
          </cell>
          <cell r="I11027" t="str">
            <v>DW</v>
          </cell>
          <cell r="J11027" t="str">
            <v>16:30 Singapore</v>
          </cell>
          <cell r="K11027" t="str">
            <v>c</v>
          </cell>
          <cell r="L11027">
            <v>3</v>
          </cell>
          <cell r="R11027" t="str">
            <v>North West Europe</v>
          </cell>
          <cell r="S11027" t="str">
            <v>North West Europe</v>
          </cell>
          <cell r="T11027" t="str">
            <v>Swap</v>
          </cell>
        </row>
        <row r="11028">
          <cell r="A11028" t="str">
            <v>GAMSR07</v>
          </cell>
          <cell r="B11028" t="str">
            <v>RSM</v>
          </cell>
          <cell r="C11028" t="str">
            <v>FtS Spore Gasoil 0.1%S ARA FOB Brg Flat Prc Swap Qr07</v>
          </cell>
          <cell r="D11028" t="str">
            <v>USD</v>
          </cell>
          <cell r="E11028" t="str">
            <v>MT</v>
          </cell>
          <cell r="F11028">
            <v>7.45</v>
          </cell>
          <cell r="G11028" t="str">
            <v>/</v>
          </cell>
          <cell r="H11028" t="str">
            <v>BBL</v>
          </cell>
          <cell r="I11028" t="str">
            <v>DW</v>
          </cell>
          <cell r="J11028" t="str">
            <v>16:30 Singapore</v>
          </cell>
          <cell r="K11028" t="str">
            <v>c</v>
          </cell>
          <cell r="L11028">
            <v>3</v>
          </cell>
          <cell r="R11028" t="str">
            <v>North West Europe</v>
          </cell>
          <cell r="S11028" t="str">
            <v>North West Europe</v>
          </cell>
          <cell r="T11028" t="str">
            <v>Swap</v>
          </cell>
        </row>
        <row r="11029">
          <cell r="A11029" t="str">
            <v>GAMSR08</v>
          </cell>
          <cell r="B11029" t="str">
            <v>RSM</v>
          </cell>
          <cell r="C11029" t="str">
            <v>FtS Spore Gasoil 0.1%S ARA FOB Brg Flat Prc Swap Qr08</v>
          </cell>
          <cell r="D11029" t="str">
            <v>USD</v>
          </cell>
          <cell r="E11029" t="str">
            <v>MT</v>
          </cell>
          <cell r="F11029">
            <v>7.45</v>
          </cell>
          <cell r="G11029" t="str">
            <v>/</v>
          </cell>
          <cell r="H11029" t="str">
            <v>BBL</v>
          </cell>
          <cell r="I11029" t="str">
            <v>DW</v>
          </cell>
          <cell r="J11029" t="str">
            <v>16:30 Singapore</v>
          </cell>
          <cell r="K11029" t="str">
            <v>c</v>
          </cell>
          <cell r="L11029">
            <v>3</v>
          </cell>
          <cell r="R11029" t="str">
            <v>North West Europe</v>
          </cell>
          <cell r="S11029" t="str">
            <v>North West Europe</v>
          </cell>
          <cell r="T11029" t="str">
            <v>Swap</v>
          </cell>
        </row>
        <row r="11030">
          <cell r="A11030" t="str">
            <v>GAMSS01</v>
          </cell>
          <cell r="B11030" t="str">
            <v>RSM</v>
          </cell>
          <cell r="C11030" t="str">
            <v>FtS Spore Gasoil 0.1%S ARA FOB Brg Flat Prc Swap Yr01</v>
          </cell>
          <cell r="D11030" t="str">
            <v>USD</v>
          </cell>
          <cell r="E11030" t="str">
            <v>MT</v>
          </cell>
          <cell r="F11030">
            <v>7.45</v>
          </cell>
          <cell r="G11030" t="str">
            <v>/</v>
          </cell>
          <cell r="H11030" t="str">
            <v>BBL</v>
          </cell>
          <cell r="I11030" t="str">
            <v>DW</v>
          </cell>
          <cell r="J11030" t="str">
            <v>16:30 Singapore</v>
          </cell>
          <cell r="K11030" t="str">
            <v>c</v>
          </cell>
          <cell r="L11030">
            <v>3</v>
          </cell>
          <cell r="M11030">
            <v>41360</v>
          </cell>
          <cell r="N11030">
            <v>42222</v>
          </cell>
          <cell r="O11030" t="str">
            <v>Y</v>
          </cell>
          <cell r="R11030" t="str">
            <v>North West Europe</v>
          </cell>
          <cell r="S11030" t="str">
            <v>North West Europe</v>
          </cell>
          <cell r="T11030" t="str">
            <v>Swap</v>
          </cell>
        </row>
        <row r="11031">
          <cell r="A11031" t="str">
            <v>GAMSS02</v>
          </cell>
          <cell r="B11031" t="str">
            <v>RSM</v>
          </cell>
          <cell r="C11031" t="str">
            <v>FtS Spore Gasoil 0.1%S ARA FOB Brg Flat Prc Swap Yr02</v>
          </cell>
          <cell r="D11031" t="str">
            <v>USD</v>
          </cell>
          <cell r="E11031" t="str">
            <v>MT</v>
          </cell>
          <cell r="F11031">
            <v>7.45</v>
          </cell>
          <cell r="G11031" t="str">
            <v>/</v>
          </cell>
          <cell r="H11031" t="str">
            <v>BBL</v>
          </cell>
          <cell r="I11031" t="str">
            <v>DW</v>
          </cell>
          <cell r="J11031" t="str">
            <v>16:30 Singapore</v>
          </cell>
          <cell r="K11031" t="str">
            <v>c</v>
          </cell>
          <cell r="L11031">
            <v>3</v>
          </cell>
          <cell r="M11031">
            <v>41884</v>
          </cell>
          <cell r="N11031">
            <v>42222</v>
          </cell>
          <cell r="O11031" t="str">
            <v>Y</v>
          </cell>
          <cell r="R11031" t="str">
            <v>North West Europe</v>
          </cell>
          <cell r="S11031" t="str">
            <v>North West Europe</v>
          </cell>
          <cell r="T11031" t="str">
            <v>Swap</v>
          </cell>
        </row>
        <row r="11032">
          <cell r="A11032" t="str">
            <v>GAWT001</v>
          </cell>
          <cell r="B11032" t="str">
            <v>DR</v>
          </cell>
          <cell r="C11032" t="str">
            <v>Gasoil 0.1%S ARA FOB Brg London WTI Crack Swap Mo01</v>
          </cell>
          <cell r="D11032" t="str">
            <v>USD</v>
          </cell>
          <cell r="E11032" t="str">
            <v>BBL</v>
          </cell>
          <cell r="I11032" t="str">
            <v>DW</v>
          </cell>
          <cell r="J11032" t="str">
            <v>16:30 UK</v>
          </cell>
          <cell r="K11032" t="str">
            <v>c</v>
          </cell>
          <cell r="L11032">
            <v>3</v>
          </cell>
          <cell r="R11032" t="str">
            <v>North West Europe</v>
          </cell>
          <cell r="S11032" t="str">
            <v>North West Europe</v>
          </cell>
          <cell r="T11032" t="str">
            <v>Swap</v>
          </cell>
        </row>
        <row r="11033">
          <cell r="A11033" t="str">
            <v>GAWT002</v>
          </cell>
          <cell r="B11033" t="str">
            <v>DR</v>
          </cell>
          <cell r="C11033" t="str">
            <v>Gasoil 0.1%S ARA FOB Brg London WTI Crack Swap Mo02</v>
          </cell>
          <cell r="D11033" t="str">
            <v>USD</v>
          </cell>
          <cell r="E11033" t="str">
            <v>BBL</v>
          </cell>
          <cell r="I11033" t="str">
            <v>DW</v>
          </cell>
          <cell r="J11033" t="str">
            <v>16:30 UK</v>
          </cell>
          <cell r="K11033" t="str">
            <v>c</v>
          </cell>
          <cell r="L11033">
            <v>3</v>
          </cell>
          <cell r="R11033" t="str">
            <v>North West Europe</v>
          </cell>
          <cell r="S11033" t="str">
            <v>North West Europe</v>
          </cell>
          <cell r="T11033" t="str">
            <v>Swap</v>
          </cell>
        </row>
        <row r="11034">
          <cell r="A11034" t="str">
            <v>GAWT003</v>
          </cell>
          <cell r="B11034" t="str">
            <v>DR</v>
          </cell>
          <cell r="C11034" t="str">
            <v>Gasoil 0.1%S ARA FOB Brg London WTI Crack Swap Mo03</v>
          </cell>
          <cell r="D11034" t="str">
            <v>USD</v>
          </cell>
          <cell r="E11034" t="str">
            <v>BBL</v>
          </cell>
          <cell r="I11034" t="str">
            <v>DW</v>
          </cell>
          <cell r="J11034" t="str">
            <v>16:30 UK</v>
          </cell>
          <cell r="K11034" t="str">
            <v>c</v>
          </cell>
          <cell r="L11034">
            <v>3</v>
          </cell>
          <cell r="R11034" t="str">
            <v>North West Europe</v>
          </cell>
          <cell r="S11034" t="str">
            <v>North West Europe</v>
          </cell>
          <cell r="T11034" t="str">
            <v>Swap</v>
          </cell>
        </row>
        <row r="11035">
          <cell r="A11035" t="str">
            <v>GAWT004</v>
          </cell>
          <cell r="B11035" t="str">
            <v>DR</v>
          </cell>
          <cell r="C11035" t="str">
            <v>Gasoil 0.1%S ARA FOB Brg London WTI Crack Swap Mo04</v>
          </cell>
          <cell r="D11035" t="str">
            <v>USD</v>
          </cell>
          <cell r="E11035" t="str">
            <v>BBL</v>
          </cell>
          <cell r="I11035" t="str">
            <v>DW</v>
          </cell>
          <cell r="J11035" t="str">
            <v>16:30 UK</v>
          </cell>
          <cell r="K11035" t="str">
            <v>c</v>
          </cell>
          <cell r="L11035">
            <v>3</v>
          </cell>
          <cell r="R11035" t="str">
            <v>North West Europe</v>
          </cell>
          <cell r="S11035" t="str">
            <v>North West Europe</v>
          </cell>
          <cell r="T11035" t="str">
            <v>Swap</v>
          </cell>
        </row>
        <row r="11036">
          <cell r="A11036" t="str">
            <v>GAWT005</v>
          </cell>
          <cell r="B11036" t="str">
            <v>DR</v>
          </cell>
          <cell r="C11036" t="str">
            <v>Gasoil 0.1%S ARA FOB Brg London WTI Crack Swap Mo05</v>
          </cell>
          <cell r="D11036" t="str">
            <v>USD</v>
          </cell>
          <cell r="E11036" t="str">
            <v>BBL</v>
          </cell>
          <cell r="I11036" t="str">
            <v>DW</v>
          </cell>
          <cell r="J11036" t="str">
            <v>16:30 UK</v>
          </cell>
          <cell r="K11036" t="str">
            <v>c</v>
          </cell>
          <cell r="L11036">
            <v>3</v>
          </cell>
          <cell r="R11036" t="str">
            <v>North West Europe</v>
          </cell>
          <cell r="S11036" t="str">
            <v>North West Europe</v>
          </cell>
          <cell r="T11036" t="str">
            <v>Swap</v>
          </cell>
        </row>
        <row r="11037">
          <cell r="A11037" t="str">
            <v>GAWT006</v>
          </cell>
          <cell r="B11037" t="str">
            <v>DR</v>
          </cell>
          <cell r="C11037" t="str">
            <v>Gasoil 0.1%S ARA FOB Brg London WTI Crack Swap Mo06</v>
          </cell>
          <cell r="D11037" t="str">
            <v>USD</v>
          </cell>
          <cell r="E11037" t="str">
            <v>BBL</v>
          </cell>
          <cell r="I11037" t="str">
            <v>DW</v>
          </cell>
          <cell r="J11037" t="str">
            <v>16:30 UK</v>
          </cell>
          <cell r="K11037" t="str">
            <v>c</v>
          </cell>
          <cell r="L11037">
            <v>3</v>
          </cell>
          <cell r="R11037" t="str">
            <v>North West Europe</v>
          </cell>
          <cell r="S11037" t="str">
            <v>North West Europe</v>
          </cell>
          <cell r="T11037" t="str">
            <v>Swap</v>
          </cell>
        </row>
        <row r="11038">
          <cell r="A11038" t="str">
            <v>GAWT007</v>
          </cell>
          <cell r="B11038" t="str">
            <v>DR</v>
          </cell>
          <cell r="C11038" t="str">
            <v>Gasoil 0.1%S ARA FOB Brg London WTI Crack Swap Mo07</v>
          </cell>
          <cell r="D11038" t="str">
            <v>USD</v>
          </cell>
          <cell r="E11038" t="str">
            <v>BBL</v>
          </cell>
          <cell r="I11038" t="str">
            <v>DW</v>
          </cell>
          <cell r="J11038" t="str">
            <v>16:30 UK</v>
          </cell>
          <cell r="K11038" t="str">
            <v>c</v>
          </cell>
          <cell r="L11038">
            <v>3</v>
          </cell>
          <cell r="R11038" t="str">
            <v>North West Europe</v>
          </cell>
          <cell r="S11038" t="str">
            <v>North West Europe</v>
          </cell>
          <cell r="T11038" t="str">
            <v>Swap</v>
          </cell>
        </row>
        <row r="11039">
          <cell r="A11039" t="str">
            <v>GAWT008</v>
          </cell>
          <cell r="B11039" t="str">
            <v>DR</v>
          </cell>
          <cell r="C11039" t="str">
            <v>Gasoil 0.1%S ARA FOB Brg London WTI Crack Swap Mo08</v>
          </cell>
          <cell r="D11039" t="str">
            <v>USD</v>
          </cell>
          <cell r="E11039" t="str">
            <v>BBL</v>
          </cell>
          <cell r="I11039" t="str">
            <v>DW</v>
          </cell>
          <cell r="J11039" t="str">
            <v>16:30 UK</v>
          </cell>
          <cell r="K11039" t="str">
            <v>c</v>
          </cell>
          <cell r="L11039">
            <v>3</v>
          </cell>
          <cell r="R11039" t="str">
            <v>North West Europe</v>
          </cell>
          <cell r="S11039" t="str">
            <v>North West Europe</v>
          </cell>
          <cell r="T11039" t="str">
            <v>Swap</v>
          </cell>
        </row>
        <row r="11040">
          <cell r="A11040" t="str">
            <v>GAWT009</v>
          </cell>
          <cell r="B11040" t="str">
            <v>DR</v>
          </cell>
          <cell r="C11040" t="str">
            <v>Gasoil 0.1%S ARA FOB Brg London WTI Crack Swap Mo09</v>
          </cell>
          <cell r="D11040" t="str">
            <v>USD</v>
          </cell>
          <cell r="E11040" t="str">
            <v>BBL</v>
          </cell>
          <cell r="I11040" t="str">
            <v>DW</v>
          </cell>
          <cell r="J11040" t="str">
            <v>16:30 UK</v>
          </cell>
          <cell r="K11040" t="str">
            <v>c</v>
          </cell>
          <cell r="L11040">
            <v>3</v>
          </cell>
          <cell r="R11040" t="str">
            <v>North West Europe</v>
          </cell>
          <cell r="S11040" t="str">
            <v>North West Europe</v>
          </cell>
          <cell r="T11040" t="str">
            <v>Swap</v>
          </cell>
        </row>
        <row r="11041">
          <cell r="A11041" t="str">
            <v>GAWT010</v>
          </cell>
          <cell r="B11041" t="str">
            <v>DR</v>
          </cell>
          <cell r="C11041" t="str">
            <v>Gasoil 0.1%S ARA FOB Brg London WTI Crack Swap Mo10</v>
          </cell>
          <cell r="D11041" t="str">
            <v>USD</v>
          </cell>
          <cell r="E11041" t="str">
            <v>BBL</v>
          </cell>
          <cell r="I11041" t="str">
            <v>DW</v>
          </cell>
          <cell r="J11041" t="str">
            <v>16:30 UK</v>
          </cell>
          <cell r="K11041" t="str">
            <v>c</v>
          </cell>
          <cell r="L11041">
            <v>3</v>
          </cell>
          <cell r="R11041" t="str">
            <v>North West Europe</v>
          </cell>
          <cell r="S11041" t="str">
            <v>North West Europe</v>
          </cell>
          <cell r="T11041" t="str">
            <v>Swap</v>
          </cell>
        </row>
        <row r="11042">
          <cell r="A11042" t="str">
            <v>GAWT011</v>
          </cell>
          <cell r="B11042" t="str">
            <v>DR</v>
          </cell>
          <cell r="C11042" t="str">
            <v>Gasoil 0.1%S ARA FOB Brg London WTI Crack Swap Mo11</v>
          </cell>
          <cell r="D11042" t="str">
            <v>USD</v>
          </cell>
          <cell r="E11042" t="str">
            <v>BBL</v>
          </cell>
          <cell r="I11042" t="str">
            <v>DW</v>
          </cell>
          <cell r="J11042" t="str">
            <v>16:30 UK</v>
          </cell>
          <cell r="K11042" t="str">
            <v>c</v>
          </cell>
          <cell r="L11042">
            <v>3</v>
          </cell>
          <cell r="R11042" t="str">
            <v>North West Europe</v>
          </cell>
          <cell r="S11042" t="str">
            <v>North West Europe</v>
          </cell>
          <cell r="T11042" t="str">
            <v>Swap</v>
          </cell>
        </row>
        <row r="11043">
          <cell r="A11043" t="str">
            <v>GAWT012</v>
          </cell>
          <cell r="B11043" t="str">
            <v>DR</v>
          </cell>
          <cell r="C11043" t="str">
            <v>Gasoil 0.1%S ARA FOB Brg London WTI Crack Swap Mo12</v>
          </cell>
          <cell r="D11043" t="str">
            <v>USD</v>
          </cell>
          <cell r="E11043" t="str">
            <v>BBL</v>
          </cell>
          <cell r="I11043" t="str">
            <v>DW</v>
          </cell>
          <cell r="J11043" t="str">
            <v>16:30 UK</v>
          </cell>
          <cell r="K11043" t="str">
            <v>c</v>
          </cell>
          <cell r="L11043">
            <v>3</v>
          </cell>
          <cell r="R11043" t="str">
            <v>North West Europe</v>
          </cell>
          <cell r="S11043" t="str">
            <v>North West Europe</v>
          </cell>
          <cell r="T11043" t="str">
            <v>Swap</v>
          </cell>
        </row>
        <row r="11044">
          <cell r="A11044" t="str">
            <v>GAWT013</v>
          </cell>
          <cell r="B11044" t="str">
            <v>DR</v>
          </cell>
          <cell r="C11044" t="str">
            <v>Gasoil 0.1%S ARA FOB Brg London WTI Crack Swap Mo13</v>
          </cell>
          <cell r="D11044" t="str">
            <v>USD</v>
          </cell>
          <cell r="E11044" t="str">
            <v>BBL</v>
          </cell>
          <cell r="I11044" t="str">
            <v>DW</v>
          </cell>
          <cell r="J11044" t="str">
            <v>16:30 UK</v>
          </cell>
          <cell r="K11044" t="str">
            <v>c</v>
          </cell>
          <cell r="L11044">
            <v>3</v>
          </cell>
          <cell r="R11044" t="str">
            <v>North West Europe</v>
          </cell>
          <cell r="S11044" t="str">
            <v>North West Europe</v>
          </cell>
          <cell r="T11044" t="str">
            <v>Swap</v>
          </cell>
        </row>
        <row r="11045">
          <cell r="A11045" t="str">
            <v>GAWT014</v>
          </cell>
          <cell r="B11045" t="str">
            <v>DR</v>
          </cell>
          <cell r="C11045" t="str">
            <v>Gasoil 0.1%S ARA FOB Brg London WTI Crack Swap Mo14</v>
          </cell>
          <cell r="D11045" t="str">
            <v>USD</v>
          </cell>
          <cell r="E11045" t="str">
            <v>BBL</v>
          </cell>
          <cell r="I11045" t="str">
            <v>DW</v>
          </cell>
          <cell r="J11045" t="str">
            <v>16:30 UK</v>
          </cell>
          <cell r="K11045" t="str">
            <v>c</v>
          </cell>
          <cell r="L11045">
            <v>3</v>
          </cell>
          <cell r="R11045" t="str">
            <v>North West Europe</v>
          </cell>
          <cell r="S11045" t="str">
            <v>North West Europe</v>
          </cell>
          <cell r="T11045" t="str">
            <v>Swap</v>
          </cell>
        </row>
        <row r="11046">
          <cell r="A11046" t="str">
            <v>GAWT015</v>
          </cell>
          <cell r="B11046" t="str">
            <v>DR</v>
          </cell>
          <cell r="C11046" t="str">
            <v>Gasoil 0.1%S ARA FOB Brg London WTI Crack Swap Mo15</v>
          </cell>
          <cell r="D11046" t="str">
            <v>USD</v>
          </cell>
          <cell r="E11046" t="str">
            <v>BBL</v>
          </cell>
          <cell r="I11046" t="str">
            <v>DW</v>
          </cell>
          <cell r="J11046" t="str">
            <v>16:30 UK</v>
          </cell>
          <cell r="K11046" t="str">
            <v>c</v>
          </cell>
          <cell r="L11046">
            <v>3</v>
          </cell>
          <cell r="R11046" t="str">
            <v>North West Europe</v>
          </cell>
          <cell r="S11046" t="str">
            <v>North West Europe</v>
          </cell>
          <cell r="T11046" t="str">
            <v>Swap</v>
          </cell>
        </row>
        <row r="11047">
          <cell r="A11047" t="str">
            <v>GAWT016</v>
          </cell>
          <cell r="B11047" t="str">
            <v>DR</v>
          </cell>
          <cell r="C11047" t="str">
            <v>Gasoil 0.1%S ARA FOB Brg London WTI Crack Swap Mo16</v>
          </cell>
          <cell r="D11047" t="str">
            <v>USD</v>
          </cell>
          <cell r="E11047" t="str">
            <v>BBL</v>
          </cell>
          <cell r="I11047" t="str">
            <v>DW</v>
          </cell>
          <cell r="J11047" t="str">
            <v>16:30 UK</v>
          </cell>
          <cell r="K11047" t="str">
            <v>c</v>
          </cell>
          <cell r="L11047">
            <v>3</v>
          </cell>
          <cell r="R11047" t="str">
            <v>North West Europe</v>
          </cell>
          <cell r="S11047" t="str">
            <v>North West Europe</v>
          </cell>
          <cell r="T11047" t="str">
            <v>Swap</v>
          </cell>
        </row>
        <row r="11048">
          <cell r="A11048" t="str">
            <v>GAWT017</v>
          </cell>
          <cell r="B11048" t="str">
            <v>DR</v>
          </cell>
          <cell r="C11048" t="str">
            <v>Gasoil 0.1%S ARA FOB Brg London WTI Crack Swap Mo17</v>
          </cell>
          <cell r="D11048" t="str">
            <v>USD</v>
          </cell>
          <cell r="E11048" t="str">
            <v>BBL</v>
          </cell>
          <cell r="I11048" t="str">
            <v>DW</v>
          </cell>
          <cell r="J11048" t="str">
            <v>16:30 UK</v>
          </cell>
          <cell r="K11048" t="str">
            <v>c</v>
          </cell>
          <cell r="L11048">
            <v>3</v>
          </cell>
          <cell r="R11048" t="str">
            <v>North West Europe</v>
          </cell>
          <cell r="S11048" t="str">
            <v>North West Europe</v>
          </cell>
          <cell r="T11048" t="str">
            <v>Swap</v>
          </cell>
        </row>
        <row r="11049">
          <cell r="A11049" t="str">
            <v>GAWT018</v>
          </cell>
          <cell r="B11049" t="str">
            <v>DR</v>
          </cell>
          <cell r="C11049" t="str">
            <v>Gasoil 0.1%S ARA FOB Brg London WTI Crack Swap Mo18</v>
          </cell>
          <cell r="D11049" t="str">
            <v>USD</v>
          </cell>
          <cell r="E11049" t="str">
            <v>BBL</v>
          </cell>
          <cell r="I11049" t="str">
            <v>DW</v>
          </cell>
          <cell r="J11049" t="str">
            <v>16:30 UK</v>
          </cell>
          <cell r="K11049" t="str">
            <v>c</v>
          </cell>
          <cell r="L11049">
            <v>3</v>
          </cell>
          <cell r="R11049" t="str">
            <v>North West Europe</v>
          </cell>
          <cell r="S11049" t="str">
            <v>North West Europe</v>
          </cell>
          <cell r="T11049" t="str">
            <v>Swap</v>
          </cell>
        </row>
        <row r="11050">
          <cell r="A11050" t="str">
            <v>GAWT019</v>
          </cell>
          <cell r="B11050" t="str">
            <v>DR</v>
          </cell>
          <cell r="C11050" t="str">
            <v>Gasoil 0.1%S ARA FOB Brg London WTI Crack Swap Mo19</v>
          </cell>
          <cell r="D11050" t="str">
            <v>USD</v>
          </cell>
          <cell r="E11050" t="str">
            <v>BBL</v>
          </cell>
          <cell r="I11050" t="str">
            <v>DW</v>
          </cell>
          <cell r="J11050" t="str">
            <v>16:30 UK</v>
          </cell>
          <cell r="K11050" t="str">
            <v>c</v>
          </cell>
          <cell r="L11050">
            <v>3</v>
          </cell>
          <cell r="R11050" t="str">
            <v>North West Europe</v>
          </cell>
          <cell r="S11050" t="str">
            <v>North West Europe</v>
          </cell>
          <cell r="T11050" t="str">
            <v>Swap</v>
          </cell>
        </row>
        <row r="11051">
          <cell r="A11051" t="str">
            <v>GAWT020</v>
          </cell>
          <cell r="B11051" t="str">
            <v>DR</v>
          </cell>
          <cell r="C11051" t="str">
            <v>Gasoil 0.1%S ARA FOB Brg London WTI Crack Swap Mo20</v>
          </cell>
          <cell r="D11051" t="str">
            <v>USD</v>
          </cell>
          <cell r="E11051" t="str">
            <v>BBL</v>
          </cell>
          <cell r="I11051" t="str">
            <v>DW</v>
          </cell>
          <cell r="J11051" t="str">
            <v>16:30 UK</v>
          </cell>
          <cell r="K11051" t="str">
            <v>c</v>
          </cell>
          <cell r="L11051">
            <v>3</v>
          </cell>
          <cell r="R11051" t="str">
            <v>North West Europe</v>
          </cell>
          <cell r="S11051" t="str">
            <v>North West Europe</v>
          </cell>
          <cell r="T11051" t="str">
            <v>Swap</v>
          </cell>
        </row>
        <row r="11052">
          <cell r="A11052" t="str">
            <v>GAWT021</v>
          </cell>
          <cell r="B11052" t="str">
            <v>DR</v>
          </cell>
          <cell r="C11052" t="str">
            <v>Gasoil 0.1%S ARA FOB Brg London WTI Crack Swap Mo21</v>
          </cell>
          <cell r="D11052" t="str">
            <v>USD</v>
          </cell>
          <cell r="E11052" t="str">
            <v>BBL</v>
          </cell>
          <cell r="I11052" t="str">
            <v>DW</v>
          </cell>
          <cell r="J11052" t="str">
            <v>16:30 UK</v>
          </cell>
          <cell r="K11052" t="str">
            <v>c</v>
          </cell>
          <cell r="L11052">
            <v>3</v>
          </cell>
          <cell r="R11052" t="str">
            <v>North West Europe</v>
          </cell>
          <cell r="S11052" t="str">
            <v>North West Europe</v>
          </cell>
          <cell r="T11052" t="str">
            <v>Swap</v>
          </cell>
        </row>
        <row r="11053">
          <cell r="A11053" t="str">
            <v>GAWT022</v>
          </cell>
          <cell r="B11053" t="str">
            <v>DR</v>
          </cell>
          <cell r="C11053" t="str">
            <v>Gasoil 0.1%S ARA FOB Brg London WTI Crack Swap Mo22</v>
          </cell>
          <cell r="D11053" t="str">
            <v>USD</v>
          </cell>
          <cell r="E11053" t="str">
            <v>BBL</v>
          </cell>
          <cell r="I11053" t="str">
            <v>DW</v>
          </cell>
          <cell r="J11053" t="str">
            <v>16:30 UK</v>
          </cell>
          <cell r="K11053" t="str">
            <v>c</v>
          </cell>
          <cell r="L11053">
            <v>3</v>
          </cell>
          <cell r="R11053" t="str">
            <v>North West Europe</v>
          </cell>
          <cell r="S11053" t="str">
            <v>North West Europe</v>
          </cell>
          <cell r="T11053" t="str">
            <v>Swap</v>
          </cell>
        </row>
        <row r="11054">
          <cell r="A11054" t="str">
            <v>GAWT023</v>
          </cell>
          <cell r="B11054" t="str">
            <v>DR</v>
          </cell>
          <cell r="C11054" t="str">
            <v>Gasoil 0.1%S ARA FOB Brg London WTI Crack Swap Mo23</v>
          </cell>
          <cell r="D11054" t="str">
            <v>USD</v>
          </cell>
          <cell r="E11054" t="str">
            <v>BBL</v>
          </cell>
          <cell r="I11054" t="str">
            <v>DW</v>
          </cell>
          <cell r="J11054" t="str">
            <v>16:30 UK</v>
          </cell>
          <cell r="K11054" t="str">
            <v>c</v>
          </cell>
          <cell r="L11054">
            <v>3</v>
          </cell>
          <cell r="R11054" t="str">
            <v>North West Europe</v>
          </cell>
          <cell r="S11054" t="str">
            <v>North West Europe</v>
          </cell>
          <cell r="T11054" t="str">
            <v>Swap</v>
          </cell>
        </row>
        <row r="11055">
          <cell r="A11055" t="str">
            <v>GAWT024</v>
          </cell>
          <cell r="B11055" t="str">
            <v>DR</v>
          </cell>
          <cell r="C11055" t="str">
            <v>Gasoil 0.1%S ARA FOB Brg London WTI Crack Swap Mo24</v>
          </cell>
          <cell r="D11055" t="str">
            <v>USD</v>
          </cell>
          <cell r="E11055" t="str">
            <v>BBL</v>
          </cell>
          <cell r="I11055" t="str">
            <v>DW</v>
          </cell>
          <cell r="J11055" t="str">
            <v>16:30 UK</v>
          </cell>
          <cell r="K11055" t="str">
            <v>c</v>
          </cell>
          <cell r="L11055">
            <v>3</v>
          </cell>
          <cell r="R11055" t="str">
            <v>North West Europe</v>
          </cell>
          <cell r="S11055" t="str">
            <v>North West Europe</v>
          </cell>
          <cell r="T11055" t="str">
            <v>Swap</v>
          </cell>
        </row>
        <row r="11056">
          <cell r="A11056" t="str">
            <v>GAWTB00</v>
          </cell>
          <cell r="B11056" t="str">
            <v>DR</v>
          </cell>
          <cell r="C11056" t="str">
            <v>Gasoil 0.1%S ARA FOB Brg London WTI Crack Swap BalMo</v>
          </cell>
          <cell r="D11056" t="str">
            <v>USD</v>
          </cell>
          <cell r="E11056" t="str">
            <v>BBL</v>
          </cell>
          <cell r="I11056" t="str">
            <v>DW</v>
          </cell>
          <cell r="J11056" t="str">
            <v>16:30 UK</v>
          </cell>
          <cell r="K11056" t="str">
            <v>c</v>
          </cell>
          <cell r="L11056">
            <v>3</v>
          </cell>
          <cell r="R11056" t="str">
            <v>North West Europe</v>
          </cell>
          <cell r="S11056" t="str">
            <v>North West Europe</v>
          </cell>
          <cell r="T11056" t="str">
            <v>Swap</v>
          </cell>
        </row>
        <row r="11057">
          <cell r="A11057" t="str">
            <v>GAWTQ01</v>
          </cell>
          <cell r="B11057" t="str">
            <v>DR</v>
          </cell>
          <cell r="C11057" t="str">
            <v>Gasoil 0.1%S ARA FOB Brg London WTI Crack Swap Qr01</v>
          </cell>
          <cell r="D11057" t="str">
            <v>USD</v>
          </cell>
          <cell r="E11057" t="str">
            <v>BBL</v>
          </cell>
          <cell r="I11057" t="str">
            <v>DW</v>
          </cell>
          <cell r="J11057" t="str">
            <v>16:30 UK</v>
          </cell>
          <cell r="K11057" t="str">
            <v>c</v>
          </cell>
          <cell r="L11057">
            <v>3</v>
          </cell>
          <cell r="R11057" t="str">
            <v>North West Europe</v>
          </cell>
          <cell r="S11057" t="str">
            <v>North West Europe</v>
          </cell>
          <cell r="T11057" t="str">
            <v>Swap</v>
          </cell>
        </row>
        <row r="11058">
          <cell r="A11058" t="str">
            <v>GAWTQ02</v>
          </cell>
          <cell r="B11058" t="str">
            <v>DR</v>
          </cell>
          <cell r="C11058" t="str">
            <v>Gasoil 0.1%S ARA FOB Brg London WTI Crack Swap Qr02</v>
          </cell>
          <cell r="D11058" t="str">
            <v>USD</v>
          </cell>
          <cell r="E11058" t="str">
            <v>BBL</v>
          </cell>
          <cell r="I11058" t="str">
            <v>DW</v>
          </cell>
          <cell r="J11058" t="str">
            <v>16:30 UK</v>
          </cell>
          <cell r="K11058" t="str">
            <v>c</v>
          </cell>
          <cell r="L11058">
            <v>3</v>
          </cell>
          <cell r="R11058" t="str">
            <v>North West Europe</v>
          </cell>
          <cell r="S11058" t="str">
            <v>North West Europe</v>
          </cell>
          <cell r="T11058" t="str">
            <v>Swap</v>
          </cell>
        </row>
        <row r="11059">
          <cell r="A11059" t="str">
            <v>GAWTQ03</v>
          </cell>
          <cell r="B11059" t="str">
            <v>DR</v>
          </cell>
          <cell r="C11059" t="str">
            <v>Gasoil 0.1%S ARA FOB Brg London WTI Crack Swap Qr03</v>
          </cell>
          <cell r="D11059" t="str">
            <v>USD</v>
          </cell>
          <cell r="E11059" t="str">
            <v>BBL</v>
          </cell>
          <cell r="I11059" t="str">
            <v>DW</v>
          </cell>
          <cell r="J11059" t="str">
            <v>16:30 UK</v>
          </cell>
          <cell r="K11059" t="str">
            <v>c</v>
          </cell>
          <cell r="L11059">
            <v>3</v>
          </cell>
          <cell r="R11059" t="str">
            <v>North West Europe</v>
          </cell>
          <cell r="S11059" t="str">
            <v>North West Europe</v>
          </cell>
          <cell r="T11059" t="str">
            <v>Swap</v>
          </cell>
        </row>
        <row r="11060">
          <cell r="A11060" t="str">
            <v>GAWTQ04</v>
          </cell>
          <cell r="B11060" t="str">
            <v>DR</v>
          </cell>
          <cell r="C11060" t="str">
            <v>Gasoil 0.1%S ARA FOB Brg London WTI Crack Swap Qr04</v>
          </cell>
          <cell r="D11060" t="str">
            <v>USD</v>
          </cell>
          <cell r="E11060" t="str">
            <v>BBL</v>
          </cell>
          <cell r="I11060" t="str">
            <v>DW</v>
          </cell>
          <cell r="J11060" t="str">
            <v>16:30 UK</v>
          </cell>
          <cell r="K11060" t="str">
            <v>c</v>
          </cell>
          <cell r="L11060">
            <v>3</v>
          </cell>
          <cell r="R11060" t="str">
            <v>North West Europe</v>
          </cell>
          <cell r="S11060" t="str">
            <v>North West Europe</v>
          </cell>
          <cell r="T11060" t="str">
            <v>Swap</v>
          </cell>
        </row>
        <row r="11061">
          <cell r="A11061" t="str">
            <v>GAWTQ05</v>
          </cell>
          <cell r="B11061" t="str">
            <v>DR</v>
          </cell>
          <cell r="C11061" t="str">
            <v>Gasoil 0.1%S ARA FOB Brg London WTI Crack Swap Qr05</v>
          </cell>
          <cell r="D11061" t="str">
            <v>USD</v>
          </cell>
          <cell r="E11061" t="str">
            <v>BBL</v>
          </cell>
          <cell r="I11061" t="str">
            <v>DW</v>
          </cell>
          <cell r="J11061" t="str">
            <v>16:30 UK</v>
          </cell>
          <cell r="K11061" t="str">
            <v>c</v>
          </cell>
          <cell r="L11061">
            <v>3</v>
          </cell>
          <cell r="R11061" t="str">
            <v>North West Europe</v>
          </cell>
          <cell r="S11061" t="str">
            <v>North West Europe</v>
          </cell>
          <cell r="T11061" t="str">
            <v>Swap</v>
          </cell>
        </row>
        <row r="11062">
          <cell r="A11062" t="str">
            <v>GAWTQ06</v>
          </cell>
          <cell r="B11062" t="str">
            <v>DR</v>
          </cell>
          <cell r="C11062" t="str">
            <v>Gasoil 0.1%S ARA FOB Brg London WTI Crack Swap Qr06</v>
          </cell>
          <cell r="D11062" t="str">
            <v>USD</v>
          </cell>
          <cell r="E11062" t="str">
            <v>BBL</v>
          </cell>
          <cell r="I11062" t="str">
            <v>DW</v>
          </cell>
          <cell r="J11062" t="str">
            <v>16:30 UK</v>
          </cell>
          <cell r="K11062" t="str">
            <v>c</v>
          </cell>
          <cell r="L11062">
            <v>3</v>
          </cell>
          <cell r="R11062" t="str">
            <v>North West Europe</v>
          </cell>
          <cell r="S11062" t="str">
            <v>North West Europe</v>
          </cell>
          <cell r="T11062" t="str">
            <v>Swap</v>
          </cell>
        </row>
        <row r="11063">
          <cell r="A11063" t="str">
            <v>GAWTQ07</v>
          </cell>
          <cell r="B11063" t="str">
            <v>DR</v>
          </cell>
          <cell r="C11063" t="str">
            <v>Gasoil 0.1%S ARA FOB Brg London WTI Crack Swap Qr07</v>
          </cell>
          <cell r="D11063" t="str">
            <v>USD</v>
          </cell>
          <cell r="E11063" t="str">
            <v>BBL</v>
          </cell>
          <cell r="I11063" t="str">
            <v>DW</v>
          </cell>
          <cell r="J11063" t="str">
            <v>16:30 UK</v>
          </cell>
          <cell r="K11063" t="str">
            <v>c</v>
          </cell>
          <cell r="L11063">
            <v>3</v>
          </cell>
          <cell r="R11063" t="str">
            <v>North West Europe</v>
          </cell>
          <cell r="S11063" t="str">
            <v>North West Europe</v>
          </cell>
          <cell r="T11063" t="str">
            <v>Swap</v>
          </cell>
        </row>
        <row r="11064">
          <cell r="A11064" t="str">
            <v>GAWTQ08</v>
          </cell>
          <cell r="B11064" t="str">
            <v>DR</v>
          </cell>
          <cell r="C11064" t="str">
            <v>Gasoil 0.1%S ARA FOB Brg London WTI Crack Swap Qr08</v>
          </cell>
          <cell r="D11064" t="str">
            <v>USD</v>
          </cell>
          <cell r="E11064" t="str">
            <v>BBL</v>
          </cell>
          <cell r="I11064" t="str">
            <v>DW</v>
          </cell>
          <cell r="J11064" t="str">
            <v>16:30 UK</v>
          </cell>
          <cell r="K11064" t="str">
            <v>c</v>
          </cell>
          <cell r="L11064">
            <v>3</v>
          </cell>
          <cell r="R11064" t="str">
            <v>North West Europe</v>
          </cell>
          <cell r="S11064" t="str">
            <v>North West Europe</v>
          </cell>
          <cell r="T11064" t="str">
            <v>Swap</v>
          </cell>
        </row>
        <row r="11065">
          <cell r="A11065" t="str">
            <v>GAWTY01</v>
          </cell>
          <cell r="B11065" t="str">
            <v>DR</v>
          </cell>
          <cell r="C11065" t="str">
            <v>Gasoil 0.1%S ARA FOB Brg London WTI Crack Swap Yr01</v>
          </cell>
          <cell r="D11065" t="str">
            <v>USD</v>
          </cell>
          <cell r="E11065" t="str">
            <v>BBL</v>
          </cell>
          <cell r="I11065" t="str">
            <v>DW</v>
          </cell>
          <cell r="J11065" t="str">
            <v>16:30 UK</v>
          </cell>
          <cell r="K11065" t="str">
            <v>c</v>
          </cell>
          <cell r="L11065">
            <v>3</v>
          </cell>
          <cell r="R11065" t="str">
            <v>North West Europe</v>
          </cell>
          <cell r="S11065" t="str">
            <v>North West Europe</v>
          </cell>
          <cell r="T11065" t="str">
            <v>Swap</v>
          </cell>
        </row>
        <row r="11066">
          <cell r="A11066" t="str">
            <v>GAWTY02</v>
          </cell>
          <cell r="B11066" t="str">
            <v>DR</v>
          </cell>
          <cell r="C11066" t="str">
            <v>Gasoil 0.1%S ARA FOB Brg London WTI Crack Swap Yr02</v>
          </cell>
          <cell r="D11066" t="str">
            <v>USD</v>
          </cell>
          <cell r="E11066" t="str">
            <v>BBL</v>
          </cell>
          <cell r="I11066" t="str">
            <v>DW</v>
          </cell>
          <cell r="J11066" t="str">
            <v>16:30 UK</v>
          </cell>
          <cell r="K11066" t="str">
            <v>c</v>
          </cell>
          <cell r="L11066">
            <v>3</v>
          </cell>
          <cell r="R11066" t="str">
            <v>North West Europe</v>
          </cell>
          <cell r="S11066" t="str">
            <v>North West Europe</v>
          </cell>
          <cell r="T11066" t="str">
            <v>Swap</v>
          </cell>
        </row>
        <row r="11067">
          <cell r="A11067" t="str">
            <v>GBCHP01</v>
          </cell>
          <cell r="B11067" t="str">
            <v>AHD</v>
          </cell>
          <cell r="C11067" t="str">
            <v>FtS Houston Gasoil FOB Spore Brent Crack Swap Mo01</v>
          </cell>
          <cell r="D11067" t="str">
            <v>USD</v>
          </cell>
          <cell r="E11067" t="str">
            <v>BBL</v>
          </cell>
          <cell r="I11067" t="str">
            <v>DW</v>
          </cell>
          <cell r="J11067" t="str">
            <v>15:15 US Eastern</v>
          </cell>
          <cell r="K11067" t="str">
            <v>c</v>
          </cell>
          <cell r="L11067">
            <v>3</v>
          </cell>
          <cell r="M11067">
            <v>41360</v>
          </cell>
          <cell r="N11067">
            <v>42223</v>
          </cell>
          <cell r="O11067" t="str">
            <v>Y</v>
          </cell>
          <cell r="R11067" t="str">
            <v>Singapore</v>
          </cell>
          <cell r="S11067" t="str">
            <v>Singapore</v>
          </cell>
          <cell r="T11067" t="str">
            <v>Swap</v>
          </cell>
        </row>
        <row r="11068">
          <cell r="A11068" t="str">
            <v>GBCHP02</v>
          </cell>
          <cell r="B11068" t="str">
            <v>AHD</v>
          </cell>
          <cell r="C11068" t="str">
            <v>FtS Houston Gasoil FOB Spore Brent Crack Swap Mo02</v>
          </cell>
          <cell r="D11068" t="str">
            <v>USD</v>
          </cell>
          <cell r="E11068" t="str">
            <v>BBL</v>
          </cell>
          <cell r="I11068" t="str">
            <v>DW</v>
          </cell>
          <cell r="J11068" t="str">
            <v>15:15 US Eastern</v>
          </cell>
          <cell r="K11068" t="str">
            <v>c</v>
          </cell>
          <cell r="L11068">
            <v>3</v>
          </cell>
          <cell r="M11068">
            <v>41360</v>
          </cell>
          <cell r="N11068">
            <v>42223</v>
          </cell>
          <cell r="O11068" t="str">
            <v>Y</v>
          </cell>
          <cell r="R11068" t="str">
            <v>Singapore</v>
          </cell>
          <cell r="S11068" t="str">
            <v>Singapore</v>
          </cell>
          <cell r="T11068" t="str">
            <v>Swap</v>
          </cell>
        </row>
        <row r="11069">
          <cell r="A11069" t="str">
            <v>GBCHP03</v>
          </cell>
          <cell r="B11069" t="str">
            <v>AHD</v>
          </cell>
          <cell r="C11069" t="str">
            <v>FtS Houston Gasoil FOB Spore Brent Crack Swap Mo03</v>
          </cell>
          <cell r="D11069" t="str">
            <v>USD</v>
          </cell>
          <cell r="E11069" t="str">
            <v>BBL</v>
          </cell>
          <cell r="I11069" t="str">
            <v>DW</v>
          </cell>
          <cell r="J11069" t="str">
            <v>15:15 US Eastern</v>
          </cell>
          <cell r="K11069" t="str">
            <v>c</v>
          </cell>
          <cell r="L11069">
            <v>3</v>
          </cell>
          <cell r="M11069">
            <v>41360</v>
          </cell>
          <cell r="N11069">
            <v>42223</v>
          </cell>
          <cell r="O11069" t="str">
            <v>Y</v>
          </cell>
          <cell r="R11069" t="str">
            <v>Singapore</v>
          </cell>
          <cell r="S11069" t="str">
            <v>Singapore</v>
          </cell>
          <cell r="T11069" t="str">
            <v>Swap</v>
          </cell>
        </row>
        <row r="11070">
          <cell r="A11070" t="str">
            <v>GBCHP04</v>
          </cell>
          <cell r="B11070" t="str">
            <v>AHD</v>
          </cell>
          <cell r="C11070" t="str">
            <v>FtS Houston Gasoil FOB Spore Brent Crack Swap Mo04</v>
          </cell>
          <cell r="D11070" t="str">
            <v>USD</v>
          </cell>
          <cell r="E11070" t="str">
            <v>BBL</v>
          </cell>
          <cell r="I11070" t="str">
            <v>DW</v>
          </cell>
          <cell r="J11070" t="str">
            <v>15:15 US Eastern</v>
          </cell>
          <cell r="K11070" t="str">
            <v>c</v>
          </cell>
          <cell r="L11070">
            <v>3</v>
          </cell>
          <cell r="M11070">
            <v>41360</v>
          </cell>
          <cell r="N11070">
            <v>42223</v>
          </cell>
          <cell r="O11070" t="str">
            <v>Y</v>
          </cell>
          <cell r="R11070" t="str">
            <v>Singapore</v>
          </cell>
          <cell r="S11070" t="str">
            <v>Singapore</v>
          </cell>
          <cell r="T11070" t="str">
            <v>Swap</v>
          </cell>
        </row>
        <row r="11071">
          <cell r="A11071" t="str">
            <v>GBCHP05</v>
          </cell>
          <cell r="B11071" t="str">
            <v>AHD</v>
          </cell>
          <cell r="C11071" t="str">
            <v>FtS Houston Gasoil FOB Spore Brent Crack Swap Mo05</v>
          </cell>
          <cell r="D11071" t="str">
            <v>USD</v>
          </cell>
          <cell r="E11071" t="str">
            <v>BBL</v>
          </cell>
          <cell r="I11071" t="str">
            <v>DW</v>
          </cell>
          <cell r="J11071" t="str">
            <v>15:15 US Eastern</v>
          </cell>
          <cell r="K11071" t="str">
            <v>c</v>
          </cell>
          <cell r="L11071">
            <v>3</v>
          </cell>
          <cell r="M11071">
            <v>41360</v>
          </cell>
          <cell r="N11071">
            <v>42223</v>
          </cell>
          <cell r="O11071" t="str">
            <v>Y</v>
          </cell>
          <cell r="R11071" t="str">
            <v>Singapore</v>
          </cell>
          <cell r="S11071" t="str">
            <v>Singapore</v>
          </cell>
          <cell r="T11071" t="str">
            <v>Swap</v>
          </cell>
        </row>
        <row r="11072">
          <cell r="A11072" t="str">
            <v>GBCHP06</v>
          </cell>
          <cell r="B11072" t="str">
            <v>AHD</v>
          </cell>
          <cell r="C11072" t="str">
            <v>FtS Houston Gasoil FOB Spore Brent Crack Swap Mo06</v>
          </cell>
          <cell r="D11072" t="str">
            <v>USD</v>
          </cell>
          <cell r="E11072" t="str">
            <v>BBL</v>
          </cell>
          <cell r="I11072" t="str">
            <v>DW</v>
          </cell>
          <cell r="J11072" t="str">
            <v>15:15 US Eastern</v>
          </cell>
          <cell r="K11072" t="str">
            <v>c</v>
          </cell>
          <cell r="L11072">
            <v>3</v>
          </cell>
          <cell r="M11072">
            <v>41360</v>
          </cell>
          <cell r="N11072">
            <v>42223</v>
          </cell>
          <cell r="O11072" t="str">
            <v>Y</v>
          </cell>
          <cell r="R11072" t="str">
            <v>Singapore</v>
          </cell>
          <cell r="S11072" t="str">
            <v>Singapore</v>
          </cell>
          <cell r="T11072" t="str">
            <v>Swap</v>
          </cell>
        </row>
        <row r="11073">
          <cell r="A11073" t="str">
            <v>GBCHP07</v>
          </cell>
          <cell r="B11073" t="str">
            <v>AHD</v>
          </cell>
          <cell r="C11073" t="str">
            <v>FtS Houston Gasoil FOB Spore Brent Crack Swap Mo07</v>
          </cell>
          <cell r="D11073" t="str">
            <v>USD</v>
          </cell>
          <cell r="E11073" t="str">
            <v>BBL</v>
          </cell>
          <cell r="I11073" t="str">
            <v>DW</v>
          </cell>
          <cell r="J11073" t="str">
            <v>15:15 US Eastern</v>
          </cell>
          <cell r="K11073" t="str">
            <v>c</v>
          </cell>
          <cell r="L11073">
            <v>3</v>
          </cell>
          <cell r="M11073">
            <v>41360</v>
          </cell>
          <cell r="N11073">
            <v>42223</v>
          </cell>
          <cell r="O11073" t="str">
            <v>Y</v>
          </cell>
          <cell r="R11073" t="str">
            <v>Singapore</v>
          </cell>
          <cell r="S11073" t="str">
            <v>Singapore</v>
          </cell>
          <cell r="T11073" t="str">
            <v>Swap</v>
          </cell>
        </row>
        <row r="11074">
          <cell r="A11074" t="str">
            <v>GBCHP08</v>
          </cell>
          <cell r="B11074" t="str">
            <v>AHD</v>
          </cell>
          <cell r="C11074" t="str">
            <v>FtS Houston Gasoil FOB Spore Brent Crack Swap Mo08</v>
          </cell>
          <cell r="D11074" t="str">
            <v>USD</v>
          </cell>
          <cell r="E11074" t="str">
            <v>BBL</v>
          </cell>
          <cell r="I11074" t="str">
            <v>DW</v>
          </cell>
          <cell r="J11074" t="str">
            <v>15:15 US Eastern</v>
          </cell>
          <cell r="K11074" t="str">
            <v>c</v>
          </cell>
          <cell r="L11074">
            <v>3</v>
          </cell>
          <cell r="M11074">
            <v>41360</v>
          </cell>
          <cell r="N11074">
            <v>42223</v>
          </cell>
          <cell r="O11074" t="str">
            <v>Y</v>
          </cell>
          <cell r="R11074" t="str">
            <v>Singapore</v>
          </cell>
          <cell r="S11074" t="str">
            <v>Singapore</v>
          </cell>
          <cell r="T11074" t="str">
            <v>Swap</v>
          </cell>
        </row>
        <row r="11075">
          <cell r="A11075" t="str">
            <v>GBCHP09</v>
          </cell>
          <cell r="B11075" t="str">
            <v>AHD</v>
          </cell>
          <cell r="C11075" t="str">
            <v>FtS Houston Gasoil FOB Spore Brent Crack Swap Mo09</v>
          </cell>
          <cell r="D11075" t="str">
            <v>USD</v>
          </cell>
          <cell r="E11075" t="str">
            <v>BBL</v>
          </cell>
          <cell r="I11075" t="str">
            <v>DW</v>
          </cell>
          <cell r="J11075" t="str">
            <v>15:15 US Eastern</v>
          </cell>
          <cell r="K11075" t="str">
            <v>c</v>
          </cell>
          <cell r="L11075">
            <v>3</v>
          </cell>
          <cell r="M11075">
            <v>41360</v>
          </cell>
          <cell r="N11075">
            <v>42223</v>
          </cell>
          <cell r="O11075" t="str">
            <v>Y</v>
          </cell>
          <cell r="R11075" t="str">
            <v>Singapore</v>
          </cell>
          <cell r="S11075" t="str">
            <v>Singapore</v>
          </cell>
          <cell r="T11075" t="str">
            <v>Swap</v>
          </cell>
        </row>
        <row r="11076">
          <cell r="A11076" t="str">
            <v>GBCHP10</v>
          </cell>
          <cell r="B11076" t="str">
            <v>AHD</v>
          </cell>
          <cell r="C11076" t="str">
            <v>FtS Houston Gasoil FOB Spore Brent Crack Swap Mo10</v>
          </cell>
          <cell r="D11076" t="str">
            <v>USD</v>
          </cell>
          <cell r="E11076" t="str">
            <v>BBL</v>
          </cell>
          <cell r="I11076" t="str">
            <v>DW</v>
          </cell>
          <cell r="J11076" t="str">
            <v>15:15 US Eastern</v>
          </cell>
          <cell r="K11076" t="str">
            <v>c</v>
          </cell>
          <cell r="L11076">
            <v>3</v>
          </cell>
          <cell r="M11076">
            <v>41360</v>
          </cell>
          <cell r="N11076">
            <v>42223</v>
          </cell>
          <cell r="O11076" t="str">
            <v>Y</v>
          </cell>
          <cell r="R11076" t="str">
            <v>Singapore</v>
          </cell>
          <cell r="S11076" t="str">
            <v>Singapore</v>
          </cell>
          <cell r="T11076" t="str">
            <v>Swap</v>
          </cell>
        </row>
        <row r="11077">
          <cell r="A11077" t="str">
            <v>GBCHP11</v>
          </cell>
          <cell r="B11077" t="str">
            <v>AHD</v>
          </cell>
          <cell r="C11077" t="str">
            <v>FtS Houston Gasoil FOB Spore Brent Crack Swap Mo11</v>
          </cell>
          <cell r="D11077" t="str">
            <v>USD</v>
          </cell>
          <cell r="E11077" t="str">
            <v>BBL</v>
          </cell>
          <cell r="I11077" t="str">
            <v>DW</v>
          </cell>
          <cell r="J11077" t="str">
            <v>15:15 US Eastern</v>
          </cell>
          <cell r="K11077" t="str">
            <v>c</v>
          </cell>
          <cell r="L11077">
            <v>3</v>
          </cell>
          <cell r="M11077">
            <v>41360</v>
          </cell>
          <cell r="N11077">
            <v>42223</v>
          </cell>
          <cell r="O11077" t="str">
            <v>Y</v>
          </cell>
          <cell r="R11077" t="str">
            <v>Singapore</v>
          </cell>
          <cell r="S11077" t="str">
            <v>Singapore</v>
          </cell>
          <cell r="T11077" t="str">
            <v>Swap</v>
          </cell>
        </row>
        <row r="11078">
          <cell r="A11078" t="str">
            <v>GBCHP12</v>
          </cell>
          <cell r="B11078" t="str">
            <v>AHD</v>
          </cell>
          <cell r="C11078" t="str">
            <v>FtS Houston Gasoil FOB Spore Brent Crack Swap Mo12</v>
          </cell>
          <cell r="D11078" t="str">
            <v>USD</v>
          </cell>
          <cell r="E11078" t="str">
            <v>BBL</v>
          </cell>
          <cell r="I11078" t="str">
            <v>DW</v>
          </cell>
          <cell r="J11078" t="str">
            <v>15:15 US Eastern</v>
          </cell>
          <cell r="K11078" t="str">
            <v>c</v>
          </cell>
          <cell r="L11078">
            <v>3</v>
          </cell>
          <cell r="M11078">
            <v>41360</v>
          </cell>
          <cell r="N11078">
            <v>42223</v>
          </cell>
          <cell r="O11078" t="str">
            <v>Y</v>
          </cell>
          <cell r="R11078" t="str">
            <v>Singapore</v>
          </cell>
          <cell r="S11078" t="str">
            <v>Singapore</v>
          </cell>
          <cell r="T11078" t="str">
            <v>Swap</v>
          </cell>
        </row>
        <row r="11079">
          <cell r="A11079" t="str">
            <v>GBCHR01</v>
          </cell>
          <cell r="B11079" t="str">
            <v>AHD</v>
          </cell>
          <cell r="C11079" t="str">
            <v>FtS Houston Gasoil FOB Spore Brent Crack Swap Qr01</v>
          </cell>
          <cell r="D11079" t="str">
            <v>USD</v>
          </cell>
          <cell r="E11079" t="str">
            <v>BBL</v>
          </cell>
          <cell r="I11079" t="str">
            <v>DW</v>
          </cell>
          <cell r="J11079" t="str">
            <v>15:15 US Eastern</v>
          </cell>
          <cell r="K11079" t="str">
            <v>c</v>
          </cell>
          <cell r="L11079">
            <v>3</v>
          </cell>
          <cell r="M11079">
            <v>41360</v>
          </cell>
          <cell r="N11079">
            <v>42223</v>
          </cell>
          <cell r="O11079" t="str">
            <v>Y</v>
          </cell>
          <cell r="R11079" t="str">
            <v>Singapore</v>
          </cell>
          <cell r="S11079" t="str">
            <v>Singapore</v>
          </cell>
          <cell r="T11079" t="str">
            <v>Swap</v>
          </cell>
        </row>
        <row r="11080">
          <cell r="A11080" t="str">
            <v>GBCHR02</v>
          </cell>
          <cell r="B11080" t="str">
            <v>AHD</v>
          </cell>
          <cell r="C11080" t="str">
            <v>FtS Houston Gasoil FOB Spore Brent Crack Swap Qr02</v>
          </cell>
          <cell r="D11080" t="str">
            <v>USD</v>
          </cell>
          <cell r="E11080" t="str">
            <v>BBL</v>
          </cell>
          <cell r="I11080" t="str">
            <v>DW</v>
          </cell>
          <cell r="J11080" t="str">
            <v>15:15 US Eastern</v>
          </cell>
          <cell r="K11080" t="str">
            <v>c</v>
          </cell>
          <cell r="L11080">
            <v>3</v>
          </cell>
          <cell r="M11080">
            <v>41360</v>
          </cell>
          <cell r="N11080">
            <v>42223</v>
          </cell>
          <cell r="O11080" t="str">
            <v>Y</v>
          </cell>
          <cell r="R11080" t="str">
            <v>Singapore</v>
          </cell>
          <cell r="S11080" t="str">
            <v>Singapore</v>
          </cell>
          <cell r="T11080" t="str">
            <v>Swap</v>
          </cell>
        </row>
        <row r="11081">
          <cell r="A11081" t="str">
            <v>GBCHR03</v>
          </cell>
          <cell r="B11081" t="str">
            <v>AHD</v>
          </cell>
          <cell r="C11081" t="str">
            <v>FtS Houston Gasoil FOB Spore Brent Crack Swap Qr03</v>
          </cell>
          <cell r="D11081" t="str">
            <v>USD</v>
          </cell>
          <cell r="E11081" t="str">
            <v>BBL</v>
          </cell>
          <cell r="I11081" t="str">
            <v>DW</v>
          </cell>
          <cell r="J11081" t="str">
            <v>15:15 US Eastern</v>
          </cell>
          <cell r="K11081" t="str">
            <v>c</v>
          </cell>
          <cell r="L11081">
            <v>3</v>
          </cell>
          <cell r="M11081">
            <v>41360</v>
          </cell>
          <cell r="N11081">
            <v>42223</v>
          </cell>
          <cell r="O11081" t="str">
            <v>Y</v>
          </cell>
          <cell r="R11081" t="str">
            <v>Singapore</v>
          </cell>
          <cell r="S11081" t="str">
            <v>Singapore</v>
          </cell>
          <cell r="T11081" t="str">
            <v>Swap</v>
          </cell>
        </row>
        <row r="11082">
          <cell r="A11082" t="str">
            <v>GBCHR04</v>
          </cell>
          <cell r="B11082" t="str">
            <v>AHD</v>
          </cell>
          <cell r="C11082" t="str">
            <v>FtS Houston Gasoil FOB Spore Brent Crack Swap Qr04</v>
          </cell>
          <cell r="D11082" t="str">
            <v>USD</v>
          </cell>
          <cell r="E11082" t="str">
            <v>BBL</v>
          </cell>
          <cell r="I11082" t="str">
            <v>DW</v>
          </cell>
          <cell r="J11082" t="str">
            <v>15:15 US Eastern</v>
          </cell>
          <cell r="K11082" t="str">
            <v>c</v>
          </cell>
          <cell r="L11082">
            <v>3</v>
          </cell>
          <cell r="M11082">
            <v>41360</v>
          </cell>
          <cell r="N11082">
            <v>42223</v>
          </cell>
          <cell r="O11082" t="str">
            <v>Y</v>
          </cell>
          <cell r="R11082" t="str">
            <v>Singapore</v>
          </cell>
          <cell r="S11082" t="str">
            <v>Singapore</v>
          </cell>
          <cell r="T11082" t="str">
            <v>Swap</v>
          </cell>
        </row>
        <row r="11083">
          <cell r="A11083" t="str">
            <v>GBCLP01</v>
          </cell>
          <cell r="B11083" t="str">
            <v>ALD</v>
          </cell>
          <cell r="C11083" t="str">
            <v>FtS London Gasoil FOB Spore Brent Crack Swap Mo01</v>
          </cell>
          <cell r="D11083" t="str">
            <v>USD</v>
          </cell>
          <cell r="E11083" t="str">
            <v>BBL</v>
          </cell>
          <cell r="I11083" t="str">
            <v>DW</v>
          </cell>
          <cell r="J11083" t="str">
            <v>16:30 UK</v>
          </cell>
          <cell r="K11083" t="str">
            <v>c</v>
          </cell>
          <cell r="L11083">
            <v>3</v>
          </cell>
          <cell r="M11083">
            <v>41360</v>
          </cell>
          <cell r="N11083">
            <v>42223</v>
          </cell>
          <cell r="O11083" t="str">
            <v>Y</v>
          </cell>
          <cell r="R11083" t="str">
            <v>Singapore</v>
          </cell>
          <cell r="S11083" t="str">
            <v>Singapore</v>
          </cell>
          <cell r="T11083" t="str">
            <v>Swap</v>
          </cell>
        </row>
        <row r="11084">
          <cell r="A11084" t="str">
            <v>GBCLP02</v>
          </cell>
          <cell r="B11084" t="str">
            <v>ALD</v>
          </cell>
          <cell r="C11084" t="str">
            <v>FtS London Gasoil FOB Spore Brent Crack Swap Mo02</v>
          </cell>
          <cell r="D11084" t="str">
            <v>USD</v>
          </cell>
          <cell r="E11084" t="str">
            <v>BBL</v>
          </cell>
          <cell r="I11084" t="str">
            <v>DW</v>
          </cell>
          <cell r="J11084" t="str">
            <v>16:30 UK</v>
          </cell>
          <cell r="K11084" t="str">
            <v>c</v>
          </cell>
          <cell r="L11084">
            <v>3</v>
          </cell>
          <cell r="M11084">
            <v>41360</v>
          </cell>
          <cell r="N11084">
            <v>42223</v>
          </cell>
          <cell r="O11084" t="str">
            <v>Y</v>
          </cell>
          <cell r="R11084" t="str">
            <v>Singapore</v>
          </cell>
          <cell r="S11084" t="str">
            <v>Singapore</v>
          </cell>
          <cell r="T11084" t="str">
            <v>Swap</v>
          </cell>
        </row>
        <row r="11085">
          <cell r="A11085" t="str">
            <v>GBCLP03</v>
          </cell>
          <cell r="B11085" t="str">
            <v>ALD</v>
          </cell>
          <cell r="C11085" t="str">
            <v>FtS London Gasoil FOB Spore Brent Crack Swap Mo03</v>
          </cell>
          <cell r="D11085" t="str">
            <v>USD</v>
          </cell>
          <cell r="E11085" t="str">
            <v>BBL</v>
          </cell>
          <cell r="I11085" t="str">
            <v>DW</v>
          </cell>
          <cell r="J11085" t="str">
            <v>16:30 UK</v>
          </cell>
          <cell r="K11085" t="str">
            <v>c</v>
          </cell>
          <cell r="L11085">
            <v>3</v>
          </cell>
          <cell r="M11085">
            <v>41360</v>
          </cell>
          <cell r="N11085">
            <v>42223</v>
          </cell>
          <cell r="O11085" t="str">
            <v>Y</v>
          </cell>
          <cell r="R11085" t="str">
            <v>Singapore</v>
          </cell>
          <cell r="S11085" t="str">
            <v>Singapore</v>
          </cell>
          <cell r="T11085" t="str">
            <v>Swap</v>
          </cell>
        </row>
        <row r="11086">
          <cell r="A11086" t="str">
            <v>GBCLP04</v>
          </cell>
          <cell r="B11086" t="str">
            <v>ALD</v>
          </cell>
          <cell r="C11086" t="str">
            <v>FtS London Gasoil FOB Spore Brent Crack Swap Mo04</v>
          </cell>
          <cell r="D11086" t="str">
            <v>USD</v>
          </cell>
          <cell r="E11086" t="str">
            <v>BBL</v>
          </cell>
          <cell r="I11086" t="str">
            <v>DW</v>
          </cell>
          <cell r="J11086" t="str">
            <v>16:30 UK</v>
          </cell>
          <cell r="K11086" t="str">
            <v>c</v>
          </cell>
          <cell r="L11086">
            <v>3</v>
          </cell>
          <cell r="M11086">
            <v>41360</v>
          </cell>
          <cell r="N11086">
            <v>42223</v>
          </cell>
          <cell r="O11086" t="str">
            <v>Y</v>
          </cell>
          <cell r="R11086" t="str">
            <v>Singapore</v>
          </cell>
          <cell r="S11086" t="str">
            <v>Singapore</v>
          </cell>
          <cell r="T11086" t="str">
            <v>Swap</v>
          </cell>
        </row>
        <row r="11087">
          <cell r="A11087" t="str">
            <v>GBCLP05</v>
          </cell>
          <cell r="B11087" t="str">
            <v>ALD</v>
          </cell>
          <cell r="C11087" t="str">
            <v>FtS London Gasoil FOB Spore Brent Crack Swap Mo05</v>
          </cell>
          <cell r="D11087" t="str">
            <v>USD</v>
          </cell>
          <cell r="E11087" t="str">
            <v>BBL</v>
          </cell>
          <cell r="I11087" t="str">
            <v>DW</v>
          </cell>
          <cell r="J11087" t="str">
            <v>16:30 UK</v>
          </cell>
          <cell r="K11087" t="str">
            <v>c</v>
          </cell>
          <cell r="L11087">
            <v>3</v>
          </cell>
          <cell r="M11087">
            <v>41360</v>
          </cell>
          <cell r="N11087">
            <v>42223</v>
          </cell>
          <cell r="O11087" t="str">
            <v>Y</v>
          </cell>
          <cell r="R11087" t="str">
            <v>Singapore</v>
          </cell>
          <cell r="S11087" t="str">
            <v>Singapore</v>
          </cell>
          <cell r="T11087" t="str">
            <v>Swap</v>
          </cell>
        </row>
        <row r="11088">
          <cell r="A11088" t="str">
            <v>GBCLP06</v>
          </cell>
          <cell r="B11088" t="str">
            <v>ALD</v>
          </cell>
          <cell r="C11088" t="str">
            <v>FtS London Gasoil FOB Spore Brent Crack Swap Mo06</v>
          </cell>
          <cell r="D11088" t="str">
            <v>USD</v>
          </cell>
          <cell r="E11088" t="str">
            <v>BBL</v>
          </cell>
          <cell r="I11088" t="str">
            <v>DW</v>
          </cell>
          <cell r="J11088" t="str">
            <v>16:30 UK</v>
          </cell>
          <cell r="K11088" t="str">
            <v>c</v>
          </cell>
          <cell r="L11088">
            <v>3</v>
          </cell>
          <cell r="M11088">
            <v>41360</v>
          </cell>
          <cell r="N11088">
            <v>42223</v>
          </cell>
          <cell r="O11088" t="str">
            <v>Y</v>
          </cell>
          <cell r="R11088" t="str">
            <v>Singapore</v>
          </cell>
          <cell r="S11088" t="str">
            <v>Singapore</v>
          </cell>
          <cell r="T11088" t="str">
            <v>Swap</v>
          </cell>
        </row>
        <row r="11089">
          <cell r="A11089" t="str">
            <v>GBCLP07</v>
          </cell>
          <cell r="B11089" t="str">
            <v>ALD</v>
          </cell>
          <cell r="C11089" t="str">
            <v>FtS London Gasoil FOB Spore Brent Crack Swap Mo07</v>
          </cell>
          <cell r="D11089" t="str">
            <v>USD</v>
          </cell>
          <cell r="E11089" t="str">
            <v>BBL</v>
          </cell>
          <cell r="I11089" t="str">
            <v>DW</v>
          </cell>
          <cell r="J11089" t="str">
            <v>16:30 UK</v>
          </cell>
          <cell r="K11089" t="str">
            <v>c</v>
          </cell>
          <cell r="L11089">
            <v>3</v>
          </cell>
          <cell r="M11089">
            <v>41360</v>
          </cell>
          <cell r="N11089">
            <v>42223</v>
          </cell>
          <cell r="O11089" t="str">
            <v>Y</v>
          </cell>
          <cell r="R11089" t="str">
            <v>Singapore</v>
          </cell>
          <cell r="S11089" t="str">
            <v>Singapore</v>
          </cell>
          <cell r="T11089" t="str">
            <v>Swap</v>
          </cell>
        </row>
        <row r="11090">
          <cell r="A11090" t="str">
            <v>GBCLP08</v>
          </cell>
          <cell r="B11090" t="str">
            <v>ALD</v>
          </cell>
          <cell r="C11090" t="str">
            <v>FtS London Gasoil FOB Spore Brent Crack Swap Mo08</v>
          </cell>
          <cell r="D11090" t="str">
            <v>USD</v>
          </cell>
          <cell r="E11090" t="str">
            <v>BBL</v>
          </cell>
          <cell r="I11090" t="str">
            <v>DW</v>
          </cell>
          <cell r="J11090" t="str">
            <v>16:30 UK</v>
          </cell>
          <cell r="K11090" t="str">
            <v>c</v>
          </cell>
          <cell r="L11090">
            <v>3</v>
          </cell>
          <cell r="M11090">
            <v>41360</v>
          </cell>
          <cell r="N11090">
            <v>42223</v>
          </cell>
          <cell r="O11090" t="str">
            <v>Y</v>
          </cell>
          <cell r="R11090" t="str">
            <v>Singapore</v>
          </cell>
          <cell r="S11090" t="str">
            <v>Singapore</v>
          </cell>
          <cell r="T11090" t="str">
            <v>Swap</v>
          </cell>
        </row>
        <row r="11091">
          <cell r="A11091" t="str">
            <v>GBCLP09</v>
          </cell>
          <cell r="B11091" t="str">
            <v>ALD</v>
          </cell>
          <cell r="C11091" t="str">
            <v>FtS London Gasoil FOB Spore Brent Crack Swap Mo09</v>
          </cell>
          <cell r="D11091" t="str">
            <v>USD</v>
          </cell>
          <cell r="E11091" t="str">
            <v>BBL</v>
          </cell>
          <cell r="I11091" t="str">
            <v>DW</v>
          </cell>
          <cell r="J11091" t="str">
            <v>16:30 UK</v>
          </cell>
          <cell r="K11091" t="str">
            <v>c</v>
          </cell>
          <cell r="L11091">
            <v>3</v>
          </cell>
          <cell r="M11091">
            <v>41360</v>
          </cell>
          <cell r="N11091">
            <v>42223</v>
          </cell>
          <cell r="O11091" t="str">
            <v>Y</v>
          </cell>
          <cell r="R11091" t="str">
            <v>Singapore</v>
          </cell>
          <cell r="S11091" t="str">
            <v>Singapore</v>
          </cell>
          <cell r="T11091" t="str">
            <v>Swap</v>
          </cell>
        </row>
        <row r="11092">
          <cell r="A11092" t="str">
            <v>GBCLP10</v>
          </cell>
          <cell r="B11092" t="str">
            <v>ALD</v>
          </cell>
          <cell r="C11092" t="str">
            <v>FtS London Gasoil FOB Spore Brent Crack Swap Mo10</v>
          </cell>
          <cell r="D11092" t="str">
            <v>USD</v>
          </cell>
          <cell r="E11092" t="str">
            <v>BBL</v>
          </cell>
          <cell r="I11092" t="str">
            <v>DW</v>
          </cell>
          <cell r="J11092" t="str">
            <v>16:30 UK</v>
          </cell>
          <cell r="K11092" t="str">
            <v>c</v>
          </cell>
          <cell r="L11092">
            <v>3</v>
          </cell>
          <cell r="M11092">
            <v>41360</v>
          </cell>
          <cell r="N11092">
            <v>42223</v>
          </cell>
          <cell r="O11092" t="str">
            <v>Y</v>
          </cell>
          <cell r="R11092" t="str">
            <v>Singapore</v>
          </cell>
          <cell r="S11092" t="str">
            <v>Singapore</v>
          </cell>
          <cell r="T11092" t="str">
            <v>Swap</v>
          </cell>
        </row>
        <row r="11093">
          <cell r="A11093" t="str">
            <v>GBCLP11</v>
          </cell>
          <cell r="B11093" t="str">
            <v>ALD</v>
          </cell>
          <cell r="C11093" t="str">
            <v>FtS London Gasoil FOB Spore Brent Crack Swap Mo11</v>
          </cell>
          <cell r="D11093" t="str">
            <v>USD</v>
          </cell>
          <cell r="E11093" t="str">
            <v>BBL</v>
          </cell>
          <cell r="I11093" t="str">
            <v>DW</v>
          </cell>
          <cell r="J11093" t="str">
            <v>16:30 UK</v>
          </cell>
          <cell r="K11093" t="str">
            <v>c</v>
          </cell>
          <cell r="L11093">
            <v>3</v>
          </cell>
          <cell r="M11093">
            <v>41360</v>
          </cell>
          <cell r="N11093">
            <v>42223</v>
          </cell>
          <cell r="O11093" t="str">
            <v>Y</v>
          </cell>
          <cell r="R11093" t="str">
            <v>Singapore</v>
          </cell>
          <cell r="S11093" t="str">
            <v>Singapore</v>
          </cell>
          <cell r="T11093" t="str">
            <v>Swap</v>
          </cell>
        </row>
        <row r="11094">
          <cell r="A11094" t="str">
            <v>GBCLP12</v>
          </cell>
          <cell r="B11094" t="str">
            <v>ALD</v>
          </cell>
          <cell r="C11094" t="str">
            <v>FtS London Gasoil FOB Spore Brent Crack Swap Mo12</v>
          </cell>
          <cell r="D11094" t="str">
            <v>USD</v>
          </cell>
          <cell r="E11094" t="str">
            <v>BBL</v>
          </cell>
          <cell r="I11094" t="str">
            <v>DW</v>
          </cell>
          <cell r="J11094" t="str">
            <v>16:30 UK</v>
          </cell>
          <cell r="K11094" t="str">
            <v>c</v>
          </cell>
          <cell r="L11094">
            <v>3</v>
          </cell>
          <cell r="M11094">
            <v>41360</v>
          </cell>
          <cell r="N11094">
            <v>42223</v>
          </cell>
          <cell r="O11094" t="str">
            <v>Y</v>
          </cell>
          <cell r="R11094" t="str">
            <v>Singapore</v>
          </cell>
          <cell r="S11094" t="str">
            <v>Singapore</v>
          </cell>
          <cell r="T11094" t="str">
            <v>Swap</v>
          </cell>
        </row>
        <row r="11095">
          <cell r="A11095" t="str">
            <v>GBCLR01</v>
          </cell>
          <cell r="B11095" t="str">
            <v>ALD</v>
          </cell>
          <cell r="C11095" t="str">
            <v>FtS London Gasoil FOB Spore Brent Crack Swap Qr01</v>
          </cell>
          <cell r="D11095" t="str">
            <v>USD</v>
          </cell>
          <cell r="E11095" t="str">
            <v>BBL</v>
          </cell>
          <cell r="I11095" t="str">
            <v>DW</v>
          </cell>
          <cell r="J11095" t="str">
            <v>16:30 UK</v>
          </cell>
          <cell r="K11095" t="str">
            <v>c</v>
          </cell>
          <cell r="L11095">
            <v>3</v>
          </cell>
          <cell r="M11095">
            <v>41360</v>
          </cell>
          <cell r="N11095">
            <v>42223</v>
          </cell>
          <cell r="O11095" t="str">
            <v>Y</v>
          </cell>
          <cell r="R11095" t="str">
            <v>Singapore</v>
          </cell>
          <cell r="S11095" t="str">
            <v>Singapore</v>
          </cell>
          <cell r="T11095" t="str">
            <v>Swap</v>
          </cell>
        </row>
        <row r="11096">
          <cell r="A11096" t="str">
            <v>GBCLR02</v>
          </cell>
          <cell r="B11096" t="str">
            <v>ALD</v>
          </cell>
          <cell r="C11096" t="str">
            <v>FtS London Gasoil FOB Spore Brent Crack Swap Qr02</v>
          </cell>
          <cell r="D11096" t="str">
            <v>USD</v>
          </cell>
          <cell r="E11096" t="str">
            <v>BBL</v>
          </cell>
          <cell r="I11096" t="str">
            <v>DW</v>
          </cell>
          <cell r="J11096" t="str">
            <v>16:30 UK</v>
          </cell>
          <cell r="K11096" t="str">
            <v>c</v>
          </cell>
          <cell r="L11096">
            <v>3</v>
          </cell>
          <cell r="M11096">
            <v>41360</v>
          </cell>
          <cell r="N11096">
            <v>42223</v>
          </cell>
          <cell r="O11096" t="str">
            <v>Y</v>
          </cell>
          <cell r="R11096" t="str">
            <v>Singapore</v>
          </cell>
          <cell r="S11096" t="str">
            <v>Singapore</v>
          </cell>
          <cell r="T11096" t="str">
            <v>Swap</v>
          </cell>
        </row>
        <row r="11097">
          <cell r="A11097" t="str">
            <v>GBCLR03</v>
          </cell>
          <cell r="B11097" t="str">
            <v>ALD</v>
          </cell>
          <cell r="C11097" t="str">
            <v>FtS London Gasoil FOB Spore Brent Crack Swap Qr03</v>
          </cell>
          <cell r="D11097" t="str">
            <v>USD</v>
          </cell>
          <cell r="E11097" t="str">
            <v>BBL</v>
          </cell>
          <cell r="I11097" t="str">
            <v>DW</v>
          </cell>
          <cell r="J11097" t="str">
            <v>16:30 UK</v>
          </cell>
          <cell r="K11097" t="str">
            <v>c</v>
          </cell>
          <cell r="L11097">
            <v>3</v>
          </cell>
          <cell r="M11097">
            <v>41360</v>
          </cell>
          <cell r="N11097">
            <v>42223</v>
          </cell>
          <cell r="O11097" t="str">
            <v>Y</v>
          </cell>
          <cell r="R11097" t="str">
            <v>Singapore</v>
          </cell>
          <cell r="S11097" t="str">
            <v>Singapore</v>
          </cell>
          <cell r="T11097" t="str">
            <v>Swap</v>
          </cell>
        </row>
        <row r="11098">
          <cell r="A11098" t="str">
            <v>GBCLR04</v>
          </cell>
          <cell r="B11098" t="str">
            <v>ALD</v>
          </cell>
          <cell r="C11098" t="str">
            <v>FtS London Gasoil FOB Spore Brent Crack Swap Qr04</v>
          </cell>
          <cell r="D11098" t="str">
            <v>USD</v>
          </cell>
          <cell r="E11098" t="str">
            <v>BBL</v>
          </cell>
          <cell r="I11098" t="str">
            <v>DW</v>
          </cell>
          <cell r="J11098" t="str">
            <v>16:30 UK</v>
          </cell>
          <cell r="K11098" t="str">
            <v>c</v>
          </cell>
          <cell r="L11098">
            <v>3</v>
          </cell>
          <cell r="M11098">
            <v>41360</v>
          </cell>
          <cell r="N11098">
            <v>42223</v>
          </cell>
          <cell r="O11098" t="str">
            <v>Y</v>
          </cell>
          <cell r="R11098" t="str">
            <v>Singapore</v>
          </cell>
          <cell r="S11098" t="str">
            <v>Singapore</v>
          </cell>
          <cell r="T11098" t="str">
            <v>Swap</v>
          </cell>
        </row>
        <row r="11099">
          <cell r="A11099" t="str">
            <v>GBRM001</v>
          </cell>
          <cell r="B11099" t="str">
            <v>DI</v>
          </cell>
          <cell r="C11099" t="str">
            <v>Gasoil Mo01 Brent Crack Swap Intraday Indication</v>
          </cell>
          <cell r="D11099" t="str">
            <v>USD</v>
          </cell>
          <cell r="E11099" t="str">
            <v>MT</v>
          </cell>
          <cell r="I11099" t="str">
            <v>ID</v>
          </cell>
          <cell r="J11099" t="str">
            <v>16:30 UK</v>
          </cell>
          <cell r="K11099" t="str">
            <v>u</v>
          </cell>
          <cell r="L11099">
            <v>2</v>
          </cell>
          <cell r="M11099">
            <v>40848.458333333336</v>
          </cell>
          <cell r="N11099">
            <v>42222.625</v>
          </cell>
          <cell r="O11099" t="str">
            <v>Y</v>
          </cell>
          <cell r="R11099" t="str">
            <v>North West Europe</v>
          </cell>
          <cell r="S11099" t="str">
            <v>North West Europe</v>
          </cell>
          <cell r="T11099" t="str">
            <v>Swap</v>
          </cell>
        </row>
        <row r="11100">
          <cell r="A11100" t="str">
            <v>GBRM002</v>
          </cell>
          <cell r="B11100" t="str">
            <v>DI</v>
          </cell>
          <cell r="C11100" t="str">
            <v>Gasoil Mo02 Brent Crack Swap Intraday Indication</v>
          </cell>
          <cell r="D11100" t="str">
            <v>USD</v>
          </cell>
          <cell r="E11100" t="str">
            <v>MT</v>
          </cell>
          <cell r="I11100" t="str">
            <v>ID</v>
          </cell>
          <cell r="J11100" t="str">
            <v>16:30 UK</v>
          </cell>
          <cell r="K11100" t="str">
            <v>u</v>
          </cell>
          <cell r="L11100">
            <v>2</v>
          </cell>
          <cell r="M11100">
            <v>40848.458333333336</v>
          </cell>
          <cell r="N11100">
            <v>42222.625</v>
          </cell>
          <cell r="O11100" t="str">
            <v>Y</v>
          </cell>
          <cell r="R11100" t="str">
            <v>North West Europe</v>
          </cell>
          <cell r="S11100" t="str">
            <v>North West Europe</v>
          </cell>
          <cell r="T11100" t="str">
            <v>Swap</v>
          </cell>
        </row>
        <row r="11101">
          <cell r="A11101" t="str">
            <v>GBRM003</v>
          </cell>
          <cell r="B11101" t="str">
            <v>DI</v>
          </cell>
          <cell r="C11101" t="str">
            <v>Gasoil Mo03 Brent Crack Swap Intraday Indication</v>
          </cell>
          <cell r="D11101" t="str">
            <v>USD</v>
          </cell>
          <cell r="E11101" t="str">
            <v>MT</v>
          </cell>
          <cell r="I11101" t="str">
            <v>ID</v>
          </cell>
          <cell r="J11101" t="str">
            <v>16:30 UK</v>
          </cell>
          <cell r="K11101" t="str">
            <v>u</v>
          </cell>
          <cell r="L11101">
            <v>2</v>
          </cell>
          <cell r="M11101">
            <v>40848.458333333336</v>
          </cell>
          <cell r="N11101">
            <v>42222.625</v>
          </cell>
          <cell r="O11101" t="str">
            <v>Y</v>
          </cell>
          <cell r="R11101" t="str">
            <v>North West Europe</v>
          </cell>
          <cell r="S11101" t="str">
            <v>North West Europe</v>
          </cell>
          <cell r="T11101" t="str">
            <v>Swap</v>
          </cell>
        </row>
        <row r="11102">
          <cell r="A11102" t="str">
            <v>GBSCM01</v>
          </cell>
          <cell r="B11102" t="str">
            <v>DA</v>
          </cell>
          <cell r="C11102" t="str">
            <v>Gasoil Brent Spore Crack Swap Mo01</v>
          </cell>
          <cell r="D11102" t="str">
            <v>USD</v>
          </cell>
          <cell r="E11102" t="str">
            <v>BBL</v>
          </cell>
          <cell r="F11102">
            <v>7.45</v>
          </cell>
          <cell r="G11102" t="str">
            <v>*</v>
          </cell>
          <cell r="H11102" t="str">
            <v>MT</v>
          </cell>
          <cell r="I11102" t="str">
            <v>DW</v>
          </cell>
          <cell r="J11102" t="str">
            <v>16:30 Singapore</v>
          </cell>
          <cell r="K11102" t="str">
            <v>lhc</v>
          </cell>
          <cell r="L11102">
            <v>3</v>
          </cell>
          <cell r="M11102">
            <v>40252</v>
          </cell>
          <cell r="N11102">
            <v>42222</v>
          </cell>
          <cell r="O11102" t="str">
            <v>Y</v>
          </cell>
          <cell r="R11102" t="str">
            <v>Singapore</v>
          </cell>
          <cell r="S11102" t="str">
            <v>Singapore</v>
          </cell>
          <cell r="T11102" t="str">
            <v>Swap</v>
          </cell>
        </row>
        <row r="11103">
          <cell r="A11103" t="str">
            <v>GBSCM02</v>
          </cell>
          <cell r="B11103" t="str">
            <v>DA</v>
          </cell>
          <cell r="C11103" t="str">
            <v>Gasoil Brent Spore Crack Swap Mo02</v>
          </cell>
          <cell r="D11103" t="str">
            <v>USD</v>
          </cell>
          <cell r="E11103" t="str">
            <v>BBL</v>
          </cell>
          <cell r="F11103">
            <v>7.45</v>
          </cell>
          <cell r="G11103" t="str">
            <v>*</v>
          </cell>
          <cell r="H11103" t="str">
            <v>MT</v>
          </cell>
          <cell r="I11103" t="str">
            <v>DW</v>
          </cell>
          <cell r="J11103" t="str">
            <v>16:30 Singapore</v>
          </cell>
          <cell r="K11103" t="str">
            <v>lhc</v>
          </cell>
          <cell r="L11103">
            <v>3</v>
          </cell>
          <cell r="M11103">
            <v>40252</v>
          </cell>
          <cell r="N11103">
            <v>42222</v>
          </cell>
          <cell r="O11103" t="str">
            <v>Y</v>
          </cell>
          <cell r="R11103" t="str">
            <v>Singapore</v>
          </cell>
          <cell r="S11103" t="str">
            <v>Singapore</v>
          </cell>
          <cell r="T11103" t="str">
            <v>Swap</v>
          </cell>
        </row>
        <row r="11104">
          <cell r="A11104" t="str">
            <v>GBSCM03</v>
          </cell>
          <cell r="B11104" t="str">
            <v>DA</v>
          </cell>
          <cell r="C11104" t="str">
            <v>Gasoil Brent Spore Crack Swap Mo03</v>
          </cell>
          <cell r="D11104" t="str">
            <v>USD</v>
          </cell>
          <cell r="E11104" t="str">
            <v>BBL</v>
          </cell>
          <cell r="F11104">
            <v>7.45</v>
          </cell>
          <cell r="G11104" t="str">
            <v>*</v>
          </cell>
          <cell r="H11104" t="str">
            <v>MT</v>
          </cell>
          <cell r="I11104" t="str">
            <v>DW</v>
          </cell>
          <cell r="J11104" t="str">
            <v>16:30 Singapore</v>
          </cell>
          <cell r="K11104" t="str">
            <v>lhc</v>
          </cell>
          <cell r="L11104">
            <v>3</v>
          </cell>
          <cell r="M11104">
            <v>40252</v>
          </cell>
          <cell r="N11104">
            <v>42222</v>
          </cell>
          <cell r="O11104" t="str">
            <v>Y</v>
          </cell>
          <cell r="R11104" t="str">
            <v>Singapore</v>
          </cell>
          <cell r="S11104" t="str">
            <v>Singapore</v>
          </cell>
          <cell r="T11104" t="str">
            <v>Swap</v>
          </cell>
        </row>
        <row r="11105">
          <cell r="A11105" t="str">
            <v>GBSCM04</v>
          </cell>
          <cell r="B11105" t="str">
            <v>DA</v>
          </cell>
          <cell r="C11105" t="str">
            <v>Gasoil Brent Spore Crack Swap Mo04</v>
          </cell>
          <cell r="D11105" t="str">
            <v>USD</v>
          </cell>
          <cell r="E11105" t="str">
            <v>BBL</v>
          </cell>
          <cell r="F11105">
            <v>7.45</v>
          </cell>
          <cell r="G11105" t="str">
            <v>*</v>
          </cell>
          <cell r="H11105" t="str">
            <v>MT</v>
          </cell>
          <cell r="I11105" t="str">
            <v>DW</v>
          </cell>
          <cell r="J11105" t="str">
            <v>16:30 Singapore</v>
          </cell>
          <cell r="K11105" t="str">
            <v>lhc</v>
          </cell>
          <cell r="L11105">
            <v>3</v>
          </cell>
          <cell r="M11105">
            <v>40252</v>
          </cell>
          <cell r="N11105">
            <v>42222</v>
          </cell>
          <cell r="O11105" t="str">
            <v>Y</v>
          </cell>
          <cell r="R11105" t="str">
            <v>Singapore</v>
          </cell>
          <cell r="S11105" t="str">
            <v>Singapore</v>
          </cell>
          <cell r="T11105" t="str">
            <v>Swap</v>
          </cell>
        </row>
        <row r="11106">
          <cell r="A11106" t="str">
            <v>GBSCM05</v>
          </cell>
          <cell r="B11106" t="str">
            <v>DA</v>
          </cell>
          <cell r="C11106" t="str">
            <v>Gasoil Brent Spore Crack Swap Mo05</v>
          </cell>
          <cell r="D11106" t="str">
            <v>USD</v>
          </cell>
          <cell r="E11106" t="str">
            <v>BBL</v>
          </cell>
          <cell r="F11106">
            <v>7.45</v>
          </cell>
          <cell r="G11106" t="str">
            <v>*</v>
          </cell>
          <cell r="H11106" t="str">
            <v>MT</v>
          </cell>
          <cell r="I11106" t="str">
            <v>DW</v>
          </cell>
          <cell r="J11106" t="str">
            <v>16:30 Singapore</v>
          </cell>
          <cell r="K11106" t="str">
            <v>lhc</v>
          </cell>
          <cell r="L11106">
            <v>3</v>
          </cell>
          <cell r="M11106">
            <v>40252</v>
          </cell>
          <cell r="N11106">
            <v>42222</v>
          </cell>
          <cell r="O11106" t="str">
            <v>Y</v>
          </cell>
          <cell r="R11106" t="str">
            <v>Singapore</v>
          </cell>
          <cell r="S11106" t="str">
            <v>Singapore</v>
          </cell>
          <cell r="T11106" t="str">
            <v>Swap</v>
          </cell>
        </row>
        <row r="11107">
          <cell r="A11107" t="str">
            <v>GBSCM06</v>
          </cell>
          <cell r="B11107" t="str">
            <v>DA</v>
          </cell>
          <cell r="C11107" t="str">
            <v>Gasoil Brent Spore Crack Swap Mo06</v>
          </cell>
          <cell r="D11107" t="str">
            <v>USD</v>
          </cell>
          <cell r="E11107" t="str">
            <v>BBL</v>
          </cell>
          <cell r="F11107">
            <v>7.45</v>
          </cell>
          <cell r="G11107" t="str">
            <v>*</v>
          </cell>
          <cell r="H11107" t="str">
            <v>MT</v>
          </cell>
          <cell r="I11107" t="str">
            <v>DW</v>
          </cell>
          <cell r="J11107" t="str">
            <v>16:30 Singapore</v>
          </cell>
          <cell r="K11107" t="str">
            <v>lhc</v>
          </cell>
          <cell r="L11107">
            <v>3</v>
          </cell>
          <cell r="M11107">
            <v>40252</v>
          </cell>
          <cell r="N11107">
            <v>42222</v>
          </cell>
          <cell r="O11107" t="str">
            <v>Y</v>
          </cell>
          <cell r="R11107" t="str">
            <v>Singapore</v>
          </cell>
          <cell r="S11107" t="str">
            <v>Singapore</v>
          </cell>
          <cell r="T11107" t="str">
            <v>Swap</v>
          </cell>
        </row>
        <row r="11108">
          <cell r="A11108" t="str">
            <v>GBSCM07</v>
          </cell>
          <cell r="B11108" t="str">
            <v>DA</v>
          </cell>
          <cell r="C11108" t="str">
            <v>Gasoil Brent Spore Crack Swap Mo07</v>
          </cell>
          <cell r="D11108" t="str">
            <v>USD</v>
          </cell>
          <cell r="E11108" t="str">
            <v>BBL</v>
          </cell>
          <cell r="F11108">
            <v>7.45</v>
          </cell>
          <cell r="G11108" t="str">
            <v>*</v>
          </cell>
          <cell r="H11108" t="str">
            <v>MT</v>
          </cell>
          <cell r="I11108" t="str">
            <v>DW</v>
          </cell>
          <cell r="J11108" t="str">
            <v>16:30 Singapore</v>
          </cell>
          <cell r="K11108" t="str">
            <v>lhc</v>
          </cell>
          <cell r="L11108">
            <v>3</v>
          </cell>
          <cell r="M11108">
            <v>40252</v>
          </cell>
          <cell r="N11108">
            <v>42222</v>
          </cell>
          <cell r="O11108" t="str">
            <v>Y</v>
          </cell>
          <cell r="R11108" t="str">
            <v>Singapore</v>
          </cell>
          <cell r="S11108" t="str">
            <v>Singapore</v>
          </cell>
          <cell r="T11108" t="str">
            <v>Swap</v>
          </cell>
        </row>
        <row r="11109">
          <cell r="A11109" t="str">
            <v>GBSCM08</v>
          </cell>
          <cell r="B11109" t="str">
            <v>DA</v>
          </cell>
          <cell r="C11109" t="str">
            <v>Gasoil Brent Spore Crack Swap Mo08</v>
          </cell>
          <cell r="D11109" t="str">
            <v>USD</v>
          </cell>
          <cell r="E11109" t="str">
            <v>BBL</v>
          </cell>
          <cell r="F11109">
            <v>7.45</v>
          </cell>
          <cell r="G11109" t="str">
            <v>*</v>
          </cell>
          <cell r="H11109" t="str">
            <v>MT</v>
          </cell>
          <cell r="I11109" t="str">
            <v>DW</v>
          </cell>
          <cell r="J11109" t="str">
            <v>16:30 Singapore</v>
          </cell>
          <cell r="K11109" t="str">
            <v>lhc</v>
          </cell>
          <cell r="L11109">
            <v>3</v>
          </cell>
          <cell r="M11109">
            <v>40756</v>
          </cell>
          <cell r="N11109">
            <v>42222</v>
          </cell>
          <cell r="O11109" t="str">
            <v>Y</v>
          </cell>
          <cell r="R11109" t="str">
            <v>Singapore</v>
          </cell>
          <cell r="S11109" t="str">
            <v>Singapore</v>
          </cell>
          <cell r="T11109" t="str">
            <v>Swap</v>
          </cell>
        </row>
        <row r="11110">
          <cell r="A11110" t="str">
            <v>GBSCM09</v>
          </cell>
          <cell r="B11110" t="str">
            <v>DA</v>
          </cell>
          <cell r="C11110" t="str">
            <v>Gasoil Brent Spore Crack Swap Mo09</v>
          </cell>
          <cell r="D11110" t="str">
            <v>USD</v>
          </cell>
          <cell r="E11110" t="str">
            <v>BBL</v>
          </cell>
          <cell r="F11110">
            <v>7.45</v>
          </cell>
          <cell r="G11110" t="str">
            <v>*</v>
          </cell>
          <cell r="H11110" t="str">
            <v>MT</v>
          </cell>
          <cell r="I11110" t="str">
            <v>DW</v>
          </cell>
          <cell r="J11110" t="str">
            <v>16:30 Singapore</v>
          </cell>
          <cell r="K11110" t="str">
            <v>lhc</v>
          </cell>
          <cell r="L11110">
            <v>3</v>
          </cell>
          <cell r="M11110">
            <v>40756</v>
          </cell>
          <cell r="N11110">
            <v>42222</v>
          </cell>
          <cell r="O11110" t="str">
            <v>Y</v>
          </cell>
          <cell r="R11110" t="str">
            <v>Singapore</v>
          </cell>
          <cell r="S11110" t="str">
            <v>Singapore</v>
          </cell>
          <cell r="T11110" t="str">
            <v>Swap</v>
          </cell>
        </row>
        <row r="11111">
          <cell r="A11111" t="str">
            <v>GBSCM10</v>
          </cell>
          <cell r="B11111" t="str">
            <v>DA</v>
          </cell>
          <cell r="C11111" t="str">
            <v>Gasoil Brent Spore Crack Swap Mo10</v>
          </cell>
          <cell r="D11111" t="str">
            <v>USD</v>
          </cell>
          <cell r="E11111" t="str">
            <v>BBL</v>
          </cell>
          <cell r="F11111">
            <v>7.45</v>
          </cell>
          <cell r="G11111" t="str">
            <v>*</v>
          </cell>
          <cell r="H11111" t="str">
            <v>MT</v>
          </cell>
          <cell r="I11111" t="str">
            <v>DW</v>
          </cell>
          <cell r="J11111" t="str">
            <v>16:30 Singapore</v>
          </cell>
          <cell r="K11111" t="str">
            <v>lhc</v>
          </cell>
          <cell r="L11111">
            <v>3</v>
          </cell>
          <cell r="M11111">
            <v>40756</v>
          </cell>
          <cell r="N11111">
            <v>42222</v>
          </cell>
          <cell r="O11111" t="str">
            <v>Y</v>
          </cell>
          <cell r="R11111" t="str">
            <v>Singapore</v>
          </cell>
          <cell r="S11111" t="str">
            <v>Singapore</v>
          </cell>
          <cell r="T11111" t="str">
            <v>Swap</v>
          </cell>
        </row>
        <row r="11112">
          <cell r="A11112" t="str">
            <v>GBSCM11</v>
          </cell>
          <cell r="B11112" t="str">
            <v>DA</v>
          </cell>
          <cell r="C11112" t="str">
            <v>Gasoil Brent Spore Crack Swap Mo11</v>
          </cell>
          <cell r="D11112" t="str">
            <v>USD</v>
          </cell>
          <cell r="E11112" t="str">
            <v>BBL</v>
          </cell>
          <cell r="F11112">
            <v>7.45</v>
          </cell>
          <cell r="G11112" t="str">
            <v>*</v>
          </cell>
          <cell r="H11112" t="str">
            <v>MT</v>
          </cell>
          <cell r="I11112" t="str">
            <v>DW</v>
          </cell>
          <cell r="J11112" t="str">
            <v>16:30 Singapore</v>
          </cell>
          <cell r="K11112" t="str">
            <v>lhc</v>
          </cell>
          <cell r="L11112">
            <v>3</v>
          </cell>
          <cell r="M11112">
            <v>40756</v>
          </cell>
          <cell r="N11112">
            <v>42222</v>
          </cell>
          <cell r="O11112" t="str">
            <v>Y</v>
          </cell>
          <cell r="R11112" t="str">
            <v>Singapore</v>
          </cell>
          <cell r="S11112" t="str">
            <v>Singapore</v>
          </cell>
          <cell r="T11112" t="str">
            <v>Swap</v>
          </cell>
        </row>
        <row r="11113">
          <cell r="A11113" t="str">
            <v>GBSCM12</v>
          </cell>
          <cell r="B11113" t="str">
            <v>DA</v>
          </cell>
          <cell r="C11113" t="str">
            <v>Gasoil Brent Spore Crack Swap Mo12</v>
          </cell>
          <cell r="D11113" t="str">
            <v>USD</v>
          </cell>
          <cell r="E11113" t="str">
            <v>BBL</v>
          </cell>
          <cell r="F11113">
            <v>7.45</v>
          </cell>
          <cell r="G11113" t="str">
            <v>*</v>
          </cell>
          <cell r="H11113" t="str">
            <v>MT</v>
          </cell>
          <cell r="I11113" t="str">
            <v>DW</v>
          </cell>
          <cell r="J11113" t="str">
            <v>16:30 Singapore</v>
          </cell>
          <cell r="K11113" t="str">
            <v>lhc</v>
          </cell>
          <cell r="L11113">
            <v>3</v>
          </cell>
          <cell r="M11113">
            <v>40756</v>
          </cell>
          <cell r="N11113">
            <v>42222</v>
          </cell>
          <cell r="O11113" t="str">
            <v>Y</v>
          </cell>
          <cell r="R11113" t="str">
            <v>Singapore</v>
          </cell>
          <cell r="S11113" t="str">
            <v>Singapore</v>
          </cell>
          <cell r="T11113" t="str">
            <v>Swap</v>
          </cell>
        </row>
        <row r="11114">
          <cell r="A11114" t="str">
            <v>GBSCQ01</v>
          </cell>
          <cell r="B11114" t="str">
            <v>DA</v>
          </cell>
          <cell r="C11114" t="str">
            <v>Gasoil Brent Spore Crack Swap Qr01</v>
          </cell>
          <cell r="D11114" t="str">
            <v>USD</v>
          </cell>
          <cell r="E11114" t="str">
            <v>BBL</v>
          </cell>
          <cell r="F11114">
            <v>7.45</v>
          </cell>
          <cell r="G11114" t="str">
            <v>*</v>
          </cell>
          <cell r="H11114" t="str">
            <v>MT</v>
          </cell>
          <cell r="I11114" t="str">
            <v>DW</v>
          </cell>
          <cell r="J11114" t="str">
            <v>16:30 Singapore</v>
          </cell>
          <cell r="K11114" t="str">
            <v>lhc</v>
          </cell>
          <cell r="L11114">
            <v>3</v>
          </cell>
          <cell r="M11114">
            <v>40252</v>
          </cell>
          <cell r="N11114">
            <v>42222</v>
          </cell>
          <cell r="O11114" t="str">
            <v>Y</v>
          </cell>
          <cell r="R11114" t="str">
            <v>Singapore</v>
          </cell>
          <cell r="S11114" t="str">
            <v>Singapore</v>
          </cell>
          <cell r="T11114" t="str">
            <v>Swap</v>
          </cell>
        </row>
        <row r="11115">
          <cell r="A11115" t="str">
            <v>GBSCQ02</v>
          </cell>
          <cell r="B11115" t="str">
            <v>DA</v>
          </cell>
          <cell r="C11115" t="str">
            <v>Gasoil Brent Spore Crack Swap Qr02</v>
          </cell>
          <cell r="D11115" t="str">
            <v>USD</v>
          </cell>
          <cell r="E11115" t="str">
            <v>BBL</v>
          </cell>
          <cell r="F11115">
            <v>7.45</v>
          </cell>
          <cell r="G11115" t="str">
            <v>*</v>
          </cell>
          <cell r="H11115" t="str">
            <v>MT</v>
          </cell>
          <cell r="I11115" t="str">
            <v>DW</v>
          </cell>
          <cell r="J11115" t="str">
            <v>16:30 Singapore</v>
          </cell>
          <cell r="K11115" t="str">
            <v>lhc</v>
          </cell>
          <cell r="L11115">
            <v>3</v>
          </cell>
          <cell r="M11115">
            <v>40252</v>
          </cell>
          <cell r="N11115">
            <v>42222</v>
          </cell>
          <cell r="O11115" t="str">
            <v>Y</v>
          </cell>
          <cell r="R11115" t="str">
            <v>Singapore</v>
          </cell>
          <cell r="S11115" t="str">
            <v>Singapore</v>
          </cell>
          <cell r="T11115" t="str">
            <v>Swap</v>
          </cell>
        </row>
        <row r="11116">
          <cell r="A11116" t="str">
            <v>GBSCQ03</v>
          </cell>
          <cell r="B11116" t="str">
            <v>DA</v>
          </cell>
          <cell r="C11116" t="str">
            <v>Gasoil Brent Spore Crack Swap Qr03</v>
          </cell>
          <cell r="D11116" t="str">
            <v>USD</v>
          </cell>
          <cell r="E11116" t="str">
            <v>BBL</v>
          </cell>
          <cell r="F11116">
            <v>7.45</v>
          </cell>
          <cell r="G11116" t="str">
            <v>*</v>
          </cell>
          <cell r="H11116" t="str">
            <v>MT</v>
          </cell>
          <cell r="I11116" t="str">
            <v>DW</v>
          </cell>
          <cell r="J11116" t="str">
            <v>16:30 Singapore</v>
          </cell>
          <cell r="K11116" t="str">
            <v>lhc</v>
          </cell>
          <cell r="L11116">
            <v>3</v>
          </cell>
          <cell r="M11116">
            <v>40252</v>
          </cell>
          <cell r="N11116">
            <v>42222</v>
          </cell>
          <cell r="O11116" t="str">
            <v>Y</v>
          </cell>
          <cell r="R11116" t="str">
            <v>Singapore</v>
          </cell>
          <cell r="S11116" t="str">
            <v>Singapore</v>
          </cell>
          <cell r="T11116" t="str">
            <v>Swap</v>
          </cell>
        </row>
        <row r="11117">
          <cell r="A11117" t="str">
            <v>GBSCQ04</v>
          </cell>
          <cell r="B11117" t="str">
            <v>DA</v>
          </cell>
          <cell r="C11117" t="str">
            <v>Gasoil Brent Spore Crack Swap Qr04</v>
          </cell>
          <cell r="D11117" t="str">
            <v>USD</v>
          </cell>
          <cell r="E11117" t="str">
            <v>BBL</v>
          </cell>
          <cell r="F11117">
            <v>7.45</v>
          </cell>
          <cell r="G11117" t="str">
            <v>*</v>
          </cell>
          <cell r="H11117" t="str">
            <v>MT</v>
          </cell>
          <cell r="I11117" t="str">
            <v>DW</v>
          </cell>
          <cell r="J11117" t="str">
            <v>16:30 Singapore</v>
          </cell>
          <cell r="K11117" t="str">
            <v>lhc</v>
          </cell>
          <cell r="L11117">
            <v>3</v>
          </cell>
          <cell r="M11117">
            <v>40252</v>
          </cell>
          <cell r="N11117">
            <v>42222</v>
          </cell>
          <cell r="O11117" t="str">
            <v>Y</v>
          </cell>
          <cell r="R11117" t="str">
            <v>Singapore</v>
          </cell>
          <cell r="S11117" t="str">
            <v>Singapore</v>
          </cell>
          <cell r="T11117" t="str">
            <v>Swap</v>
          </cell>
        </row>
        <row r="11118">
          <cell r="A11118" t="str">
            <v>GDCBU00</v>
          </cell>
          <cell r="B11118" t="str">
            <v>LG</v>
          </cell>
          <cell r="C11118" t="str">
            <v>Purity Ethane non-LST Mt Belvieu Pipe Mo01 $/MMBtu</v>
          </cell>
          <cell r="D11118" t="str">
            <v>USD</v>
          </cell>
          <cell r="E11118" t="str">
            <v>MMB</v>
          </cell>
          <cell r="I11118" t="str">
            <v>DW</v>
          </cell>
          <cell r="J11118" t="str">
            <v>15:15 US Eastern</v>
          </cell>
          <cell r="K11118" t="str">
            <v>lhc</v>
          </cell>
          <cell r="L11118">
            <v>3</v>
          </cell>
          <cell r="M11118">
            <v>41408</v>
          </cell>
          <cell r="N11118">
            <v>42223</v>
          </cell>
          <cell r="O11118" t="str">
            <v>Y</v>
          </cell>
          <cell r="P11118" t="str">
            <v>FOB</v>
          </cell>
          <cell r="Q11118" t="str">
            <v>Pipeline</v>
          </cell>
          <cell r="R11118" t="str">
            <v>US Gulf Coast</v>
          </cell>
          <cell r="S11118" t="str">
            <v>Mont Belvieu</v>
          </cell>
          <cell r="T11118" t="str">
            <v>Spot</v>
          </cell>
        </row>
        <row r="11119">
          <cell r="A11119" t="str">
            <v>GDCBV00</v>
          </cell>
          <cell r="B11119" t="str">
            <v>LG</v>
          </cell>
          <cell r="C11119" t="str">
            <v>Propane non-LST Mt Belvieu Pipe Mo01 $/MMBtu</v>
          </cell>
          <cell r="D11119" t="str">
            <v>USD</v>
          </cell>
          <cell r="E11119" t="str">
            <v>MMB</v>
          </cell>
          <cell r="I11119" t="str">
            <v>DW</v>
          </cell>
          <cell r="J11119" t="str">
            <v>15:15 US Eastern</v>
          </cell>
          <cell r="K11119" t="str">
            <v>lhc</v>
          </cell>
          <cell r="L11119">
            <v>3</v>
          </cell>
          <cell r="M11119">
            <v>41408</v>
          </cell>
          <cell r="N11119">
            <v>42223</v>
          </cell>
          <cell r="O11119" t="str">
            <v>Y</v>
          </cell>
          <cell r="P11119" t="str">
            <v>FOB</v>
          </cell>
          <cell r="Q11119" t="str">
            <v>Pipeline</v>
          </cell>
          <cell r="R11119" t="str">
            <v>US Gulf Coast</v>
          </cell>
          <cell r="S11119" t="str">
            <v>Mont Belvieu</v>
          </cell>
          <cell r="T11119" t="str">
            <v>Spot</v>
          </cell>
        </row>
        <row r="11120">
          <cell r="A11120" t="str">
            <v>GDCBZ00</v>
          </cell>
          <cell r="B11120" t="str">
            <v>RU</v>
          </cell>
          <cell r="C11120" t="str">
            <v>WTI Cushing Mo01 $/MMBtu</v>
          </cell>
          <cell r="D11120" t="str">
            <v>USD</v>
          </cell>
          <cell r="E11120" t="str">
            <v>MMB</v>
          </cell>
          <cell r="I11120" t="str">
            <v>DW</v>
          </cell>
          <cell r="J11120" t="str">
            <v>15:15 US Eastern</v>
          </cell>
          <cell r="K11120" t="str">
            <v>lhc</v>
          </cell>
          <cell r="L11120">
            <v>3</v>
          </cell>
          <cell r="M11120">
            <v>41408</v>
          </cell>
          <cell r="N11120">
            <v>42223</v>
          </cell>
          <cell r="O11120" t="str">
            <v>Y</v>
          </cell>
          <cell r="R11120" t="str">
            <v>United States</v>
          </cell>
          <cell r="S11120" t="str">
            <v>Cushing</v>
          </cell>
          <cell r="T11120" t="str">
            <v>Forward</v>
          </cell>
        </row>
        <row r="11121">
          <cell r="A11121" t="str">
            <v>GDCHP01</v>
          </cell>
          <cell r="B11121" t="str">
            <v>AHD</v>
          </cell>
          <cell r="C11121" t="str">
            <v>FtS Houston Gasoil FOB Spore Dubai Crack Swap Mo01</v>
          </cell>
          <cell r="D11121" t="str">
            <v>USD</v>
          </cell>
          <cell r="E11121" t="str">
            <v>BBL</v>
          </cell>
          <cell r="I11121" t="str">
            <v>DW</v>
          </cell>
          <cell r="J11121" t="str">
            <v>15:15 US Eastern</v>
          </cell>
          <cell r="K11121" t="str">
            <v>c</v>
          </cell>
          <cell r="L11121">
            <v>3</v>
          </cell>
          <cell r="M11121">
            <v>41360</v>
          </cell>
          <cell r="N11121">
            <v>42223</v>
          </cell>
          <cell r="O11121" t="str">
            <v>Y</v>
          </cell>
          <cell r="R11121" t="str">
            <v>Persian Gulf</v>
          </cell>
          <cell r="S11121" t="str">
            <v>Fateh Terminal</v>
          </cell>
          <cell r="T11121" t="str">
            <v>Swap</v>
          </cell>
        </row>
        <row r="11122">
          <cell r="A11122" t="str">
            <v>GDCHP02</v>
          </cell>
          <cell r="B11122" t="str">
            <v>AHD</v>
          </cell>
          <cell r="C11122" t="str">
            <v>FtS Houston Gasoil FOB Spore Dubai Crack Swap Mo02</v>
          </cell>
          <cell r="D11122" t="str">
            <v>USD</v>
          </cell>
          <cell r="E11122" t="str">
            <v>BBL</v>
          </cell>
          <cell r="I11122" t="str">
            <v>DW</v>
          </cell>
          <cell r="J11122" t="str">
            <v>15:15 US Eastern</v>
          </cell>
          <cell r="K11122" t="str">
            <v>c</v>
          </cell>
          <cell r="L11122">
            <v>3</v>
          </cell>
          <cell r="M11122">
            <v>41360</v>
          </cell>
          <cell r="N11122">
            <v>42223</v>
          </cell>
          <cell r="O11122" t="str">
            <v>Y</v>
          </cell>
          <cell r="R11122" t="str">
            <v>Persian Gulf</v>
          </cell>
          <cell r="S11122" t="str">
            <v>Fateh Terminal</v>
          </cell>
          <cell r="T11122" t="str">
            <v>Swap</v>
          </cell>
        </row>
        <row r="11123">
          <cell r="A11123" t="str">
            <v>GDCHP03</v>
          </cell>
          <cell r="B11123" t="str">
            <v>AHD</v>
          </cell>
          <cell r="C11123" t="str">
            <v>FtS Houston Gasoil FOB Spore Dubai Crack Swap Mo03</v>
          </cell>
          <cell r="D11123" t="str">
            <v>USD</v>
          </cell>
          <cell r="E11123" t="str">
            <v>BBL</v>
          </cell>
          <cell r="I11123" t="str">
            <v>DW</v>
          </cell>
          <cell r="J11123" t="str">
            <v>15:15 US Eastern</v>
          </cell>
          <cell r="K11123" t="str">
            <v>c</v>
          </cell>
          <cell r="L11123">
            <v>3</v>
          </cell>
          <cell r="M11123">
            <v>41360</v>
          </cell>
          <cell r="N11123">
            <v>42223</v>
          </cell>
          <cell r="O11123" t="str">
            <v>Y</v>
          </cell>
          <cell r="R11123" t="str">
            <v>Persian Gulf</v>
          </cell>
          <cell r="S11123" t="str">
            <v>Fateh Terminal</v>
          </cell>
          <cell r="T11123" t="str">
            <v>Swap</v>
          </cell>
        </row>
        <row r="11124">
          <cell r="A11124" t="str">
            <v>GDCHP04</v>
          </cell>
          <cell r="B11124" t="str">
            <v>AHD</v>
          </cell>
          <cell r="C11124" t="str">
            <v>FtS Houston Gasoil FOB Spore Dubai Crack Swap Mo04</v>
          </cell>
          <cell r="D11124" t="str">
            <v>USD</v>
          </cell>
          <cell r="E11124" t="str">
            <v>BBL</v>
          </cell>
          <cell r="I11124" t="str">
            <v>DW</v>
          </cell>
          <cell r="J11124" t="str">
            <v>15:15 US Eastern</v>
          </cell>
          <cell r="K11124" t="str">
            <v>c</v>
          </cell>
          <cell r="L11124">
            <v>3</v>
          </cell>
          <cell r="M11124">
            <v>41360</v>
          </cell>
          <cell r="N11124">
            <v>42223</v>
          </cell>
          <cell r="O11124" t="str">
            <v>Y</v>
          </cell>
          <cell r="R11124" t="str">
            <v>Persian Gulf</v>
          </cell>
          <cell r="S11124" t="str">
            <v>Fateh Terminal</v>
          </cell>
          <cell r="T11124" t="str">
            <v>Swap</v>
          </cell>
        </row>
        <row r="11125">
          <cell r="A11125" t="str">
            <v>GDCHP05</v>
          </cell>
          <cell r="B11125" t="str">
            <v>AHD</v>
          </cell>
          <cell r="C11125" t="str">
            <v>FtS Houston Gasoil FOB Spore Dubai Crack Swap Mo05</v>
          </cell>
          <cell r="D11125" t="str">
            <v>USD</v>
          </cell>
          <cell r="E11125" t="str">
            <v>BBL</v>
          </cell>
          <cell r="I11125" t="str">
            <v>DW</v>
          </cell>
          <cell r="J11125" t="str">
            <v>15:15 US Eastern</v>
          </cell>
          <cell r="K11125" t="str">
            <v>c</v>
          </cell>
          <cell r="L11125">
            <v>3</v>
          </cell>
          <cell r="M11125">
            <v>41360</v>
          </cell>
          <cell r="N11125">
            <v>42223</v>
          </cell>
          <cell r="O11125" t="str">
            <v>Y</v>
          </cell>
          <cell r="R11125" t="str">
            <v>Persian Gulf</v>
          </cell>
          <cell r="S11125" t="str">
            <v>Fateh Terminal</v>
          </cell>
          <cell r="T11125" t="str">
            <v>Swap</v>
          </cell>
        </row>
        <row r="11126">
          <cell r="A11126" t="str">
            <v>GDCHP06</v>
          </cell>
          <cell r="B11126" t="str">
            <v>AHD</v>
          </cell>
          <cell r="C11126" t="str">
            <v>FtS Houston Gasoil FOB Spore Dubai Crack Swap Mo06</v>
          </cell>
          <cell r="D11126" t="str">
            <v>USD</v>
          </cell>
          <cell r="E11126" t="str">
            <v>BBL</v>
          </cell>
          <cell r="I11126" t="str">
            <v>DW</v>
          </cell>
          <cell r="J11126" t="str">
            <v>15:15 US Eastern</v>
          </cell>
          <cell r="K11126" t="str">
            <v>c</v>
          </cell>
          <cell r="L11126">
            <v>3</v>
          </cell>
          <cell r="M11126">
            <v>41360</v>
          </cell>
          <cell r="N11126">
            <v>42223</v>
          </cell>
          <cell r="O11126" t="str">
            <v>Y</v>
          </cell>
          <cell r="R11126" t="str">
            <v>Persian Gulf</v>
          </cell>
          <cell r="S11126" t="str">
            <v>Fateh Terminal</v>
          </cell>
          <cell r="T11126" t="str">
            <v>Swap</v>
          </cell>
        </row>
        <row r="11127">
          <cell r="A11127" t="str">
            <v>GDCHP07</v>
          </cell>
          <cell r="B11127" t="str">
            <v>AHD</v>
          </cell>
          <cell r="C11127" t="str">
            <v>FtS Houston Gasoil FOB Spore Dubai Crack Swap Mo07</v>
          </cell>
          <cell r="D11127" t="str">
            <v>USD</v>
          </cell>
          <cell r="E11127" t="str">
            <v>BBL</v>
          </cell>
          <cell r="I11127" t="str">
            <v>DW</v>
          </cell>
          <cell r="J11127" t="str">
            <v>15:15 US Eastern</v>
          </cell>
          <cell r="K11127" t="str">
            <v>c</v>
          </cell>
          <cell r="L11127">
            <v>3</v>
          </cell>
          <cell r="M11127">
            <v>41360</v>
          </cell>
          <cell r="N11127">
            <v>42223</v>
          </cell>
          <cell r="O11127" t="str">
            <v>Y</v>
          </cell>
          <cell r="R11127" t="str">
            <v>Persian Gulf</v>
          </cell>
          <cell r="S11127" t="str">
            <v>Fateh Terminal</v>
          </cell>
          <cell r="T11127" t="str">
            <v>Swap</v>
          </cell>
        </row>
        <row r="11128">
          <cell r="A11128" t="str">
            <v>GDCHP08</v>
          </cell>
          <cell r="B11128" t="str">
            <v>AHD</v>
          </cell>
          <cell r="C11128" t="str">
            <v>FtS Houston Gasoil FOB Spore Dubai Crack Swap Mo08</v>
          </cell>
          <cell r="D11128" t="str">
            <v>USD</v>
          </cell>
          <cell r="E11128" t="str">
            <v>BBL</v>
          </cell>
          <cell r="I11128" t="str">
            <v>DW</v>
          </cell>
          <cell r="J11128" t="str">
            <v>15:15 US Eastern</v>
          </cell>
          <cell r="K11128" t="str">
            <v>c</v>
          </cell>
          <cell r="L11128">
            <v>3</v>
          </cell>
          <cell r="M11128">
            <v>41360</v>
          </cell>
          <cell r="N11128">
            <v>42223</v>
          </cell>
          <cell r="O11128" t="str">
            <v>Y</v>
          </cell>
          <cell r="R11128" t="str">
            <v>Persian Gulf</v>
          </cell>
          <cell r="S11128" t="str">
            <v>Fateh Terminal</v>
          </cell>
          <cell r="T11128" t="str">
            <v>Swap</v>
          </cell>
        </row>
        <row r="11129">
          <cell r="A11129" t="str">
            <v>GDCHP09</v>
          </cell>
          <cell r="B11129" t="str">
            <v>AHD</v>
          </cell>
          <cell r="C11129" t="str">
            <v>FtS Houston Gasoil FOB Spore Dubai Crack Swap Mo09</v>
          </cell>
          <cell r="D11129" t="str">
            <v>USD</v>
          </cell>
          <cell r="E11129" t="str">
            <v>BBL</v>
          </cell>
          <cell r="I11129" t="str">
            <v>DW</v>
          </cell>
          <cell r="J11129" t="str">
            <v>15:15 US Eastern</v>
          </cell>
          <cell r="K11129" t="str">
            <v>c</v>
          </cell>
          <cell r="L11129">
            <v>3</v>
          </cell>
          <cell r="M11129">
            <v>41360</v>
          </cell>
          <cell r="N11129">
            <v>42223</v>
          </cell>
          <cell r="O11129" t="str">
            <v>Y</v>
          </cell>
          <cell r="R11129" t="str">
            <v>Persian Gulf</v>
          </cell>
          <cell r="S11129" t="str">
            <v>Fateh Terminal</v>
          </cell>
          <cell r="T11129" t="str">
            <v>Swap</v>
          </cell>
        </row>
        <row r="11130">
          <cell r="A11130" t="str">
            <v>GDCHP10</v>
          </cell>
          <cell r="B11130" t="str">
            <v>AHD</v>
          </cell>
          <cell r="C11130" t="str">
            <v>FtS Houston Gasoil FOB Spore Dubai Crack Swap Mo10</v>
          </cell>
          <cell r="D11130" t="str">
            <v>USD</v>
          </cell>
          <cell r="E11130" t="str">
            <v>BBL</v>
          </cell>
          <cell r="I11130" t="str">
            <v>DW</v>
          </cell>
          <cell r="J11130" t="str">
            <v>15:15 US Eastern</v>
          </cell>
          <cell r="K11130" t="str">
            <v>c</v>
          </cell>
          <cell r="L11130">
            <v>3</v>
          </cell>
          <cell r="M11130">
            <v>41360</v>
          </cell>
          <cell r="N11130">
            <v>42223</v>
          </cell>
          <cell r="O11130" t="str">
            <v>Y</v>
          </cell>
          <cell r="R11130" t="str">
            <v>Persian Gulf</v>
          </cell>
          <cell r="S11130" t="str">
            <v>Fateh Terminal</v>
          </cell>
          <cell r="T11130" t="str">
            <v>Swap</v>
          </cell>
        </row>
        <row r="11131">
          <cell r="A11131" t="str">
            <v>GDCHP11</v>
          </cell>
          <cell r="B11131" t="str">
            <v>AHD</v>
          </cell>
          <cell r="C11131" t="str">
            <v>FtS Houston Gasoil FOB Spore Dubai Crack Swap Mo11</v>
          </cell>
          <cell r="D11131" t="str">
            <v>USD</v>
          </cell>
          <cell r="E11131" t="str">
            <v>BBL</v>
          </cell>
          <cell r="I11131" t="str">
            <v>DW</v>
          </cell>
          <cell r="J11131" t="str">
            <v>15:15 US Eastern</v>
          </cell>
          <cell r="K11131" t="str">
            <v>c</v>
          </cell>
          <cell r="L11131">
            <v>3</v>
          </cell>
          <cell r="M11131">
            <v>41360</v>
          </cell>
          <cell r="N11131">
            <v>42223</v>
          </cell>
          <cell r="O11131" t="str">
            <v>Y</v>
          </cell>
          <cell r="R11131" t="str">
            <v>Persian Gulf</v>
          </cell>
          <cell r="S11131" t="str">
            <v>Fateh Terminal</v>
          </cell>
          <cell r="T11131" t="str">
            <v>Swap</v>
          </cell>
        </row>
        <row r="11132">
          <cell r="A11132" t="str">
            <v>GDCHP12</v>
          </cell>
          <cell r="B11132" t="str">
            <v>AHD</v>
          </cell>
          <cell r="C11132" t="str">
            <v>FtS Houston Gasoil FOB Spore Dubai Crack Swap Mo12</v>
          </cell>
          <cell r="D11132" t="str">
            <v>USD</v>
          </cell>
          <cell r="E11132" t="str">
            <v>BBL</v>
          </cell>
          <cell r="I11132" t="str">
            <v>DW</v>
          </cell>
          <cell r="J11132" t="str">
            <v>15:15 US Eastern</v>
          </cell>
          <cell r="K11132" t="str">
            <v>c</v>
          </cell>
          <cell r="L11132">
            <v>3</v>
          </cell>
          <cell r="M11132">
            <v>41360</v>
          </cell>
          <cell r="N11132">
            <v>42223</v>
          </cell>
          <cell r="O11132" t="str">
            <v>Y</v>
          </cell>
          <cell r="R11132" t="str">
            <v>Persian Gulf</v>
          </cell>
          <cell r="S11132" t="str">
            <v>Fateh Terminal</v>
          </cell>
          <cell r="T11132" t="str">
            <v>Swap</v>
          </cell>
        </row>
        <row r="11133">
          <cell r="A11133" t="str">
            <v>GDCHR01</v>
          </cell>
          <cell r="B11133" t="str">
            <v>AHD</v>
          </cell>
          <cell r="C11133" t="str">
            <v>FtS Houston Gasoil FOB Spore Dubai Crack Swap Qr01</v>
          </cell>
          <cell r="D11133" t="str">
            <v>USD</v>
          </cell>
          <cell r="E11133" t="str">
            <v>BBL</v>
          </cell>
          <cell r="I11133" t="str">
            <v>DW</v>
          </cell>
          <cell r="J11133" t="str">
            <v>15:15 US Eastern</v>
          </cell>
          <cell r="K11133" t="str">
            <v>c</v>
          </cell>
          <cell r="L11133">
            <v>3</v>
          </cell>
          <cell r="M11133">
            <v>41360</v>
          </cell>
          <cell r="N11133">
            <v>42223</v>
          </cell>
          <cell r="O11133" t="str">
            <v>Y</v>
          </cell>
          <cell r="R11133" t="str">
            <v>Persian Gulf</v>
          </cell>
          <cell r="S11133" t="str">
            <v>Fateh Terminal</v>
          </cell>
          <cell r="T11133" t="str">
            <v>Swap</v>
          </cell>
        </row>
        <row r="11134">
          <cell r="A11134" t="str">
            <v>GDCHR02</v>
          </cell>
          <cell r="B11134" t="str">
            <v>AHD</v>
          </cell>
          <cell r="C11134" t="str">
            <v>FtS Houston Gasoil FOB Spore Dubai Crack Swap Qr02</v>
          </cell>
          <cell r="D11134" t="str">
            <v>USD</v>
          </cell>
          <cell r="E11134" t="str">
            <v>BBL</v>
          </cell>
          <cell r="I11134" t="str">
            <v>DW</v>
          </cell>
          <cell r="J11134" t="str">
            <v>15:15 US Eastern</v>
          </cell>
          <cell r="K11134" t="str">
            <v>c</v>
          </cell>
          <cell r="L11134">
            <v>3</v>
          </cell>
          <cell r="M11134">
            <v>41360</v>
          </cell>
          <cell r="N11134">
            <v>42223</v>
          </cell>
          <cell r="O11134" t="str">
            <v>Y</v>
          </cell>
          <cell r="R11134" t="str">
            <v>Persian Gulf</v>
          </cell>
          <cell r="S11134" t="str">
            <v>Fateh Terminal</v>
          </cell>
          <cell r="T11134" t="str">
            <v>Swap</v>
          </cell>
        </row>
        <row r="11135">
          <cell r="A11135" t="str">
            <v>GDCHR03</v>
          </cell>
          <cell r="B11135" t="str">
            <v>AHD</v>
          </cell>
          <cell r="C11135" t="str">
            <v>FtS Houston Gasoil FOB Spore Dubai Crack Swap Qr03</v>
          </cell>
          <cell r="D11135" t="str">
            <v>USD</v>
          </cell>
          <cell r="E11135" t="str">
            <v>BBL</v>
          </cell>
          <cell r="I11135" t="str">
            <v>DW</v>
          </cell>
          <cell r="J11135" t="str">
            <v>15:15 US Eastern</v>
          </cell>
          <cell r="K11135" t="str">
            <v>c</v>
          </cell>
          <cell r="L11135">
            <v>3</v>
          </cell>
          <cell r="M11135">
            <v>41360</v>
          </cell>
          <cell r="N11135">
            <v>42223</v>
          </cell>
          <cell r="O11135" t="str">
            <v>Y</v>
          </cell>
          <cell r="R11135" t="str">
            <v>Persian Gulf</v>
          </cell>
          <cell r="S11135" t="str">
            <v>Fateh Terminal</v>
          </cell>
          <cell r="T11135" t="str">
            <v>Swap</v>
          </cell>
        </row>
        <row r="11136">
          <cell r="A11136" t="str">
            <v>GDCHR04</v>
          </cell>
          <cell r="B11136" t="str">
            <v>AHD</v>
          </cell>
          <cell r="C11136" t="str">
            <v>FtS Houston Gasoil FOB Spore Dubai Crack Swap Qr04</v>
          </cell>
          <cell r="D11136" t="str">
            <v>USD</v>
          </cell>
          <cell r="E11136" t="str">
            <v>BBL</v>
          </cell>
          <cell r="I11136" t="str">
            <v>DW</v>
          </cell>
          <cell r="J11136" t="str">
            <v>15:15 US Eastern</v>
          </cell>
          <cell r="K11136" t="str">
            <v>c</v>
          </cell>
          <cell r="L11136">
            <v>3</v>
          </cell>
          <cell r="M11136">
            <v>41360</v>
          </cell>
          <cell r="N11136">
            <v>42223</v>
          </cell>
          <cell r="O11136" t="str">
            <v>Y</v>
          </cell>
          <cell r="R11136" t="str">
            <v>Persian Gulf</v>
          </cell>
          <cell r="S11136" t="str">
            <v>Fateh Terminal</v>
          </cell>
          <cell r="T11136" t="str">
            <v>Swap</v>
          </cell>
        </row>
        <row r="11137">
          <cell r="A11137" t="str">
            <v>GDCLP01</v>
          </cell>
          <cell r="B11137" t="str">
            <v>ALD</v>
          </cell>
          <cell r="C11137" t="str">
            <v>FtS London Gasoil FOB Spore Dubai Crack Swap Mo01</v>
          </cell>
          <cell r="D11137" t="str">
            <v>USD</v>
          </cell>
          <cell r="E11137" t="str">
            <v>BBL</v>
          </cell>
          <cell r="I11137" t="str">
            <v>DW</v>
          </cell>
          <cell r="J11137" t="str">
            <v>16:30 UK</v>
          </cell>
          <cell r="K11137" t="str">
            <v>c</v>
          </cell>
          <cell r="L11137">
            <v>3</v>
          </cell>
          <cell r="M11137">
            <v>41360</v>
          </cell>
          <cell r="N11137">
            <v>42223</v>
          </cell>
          <cell r="O11137" t="str">
            <v>Y</v>
          </cell>
          <cell r="R11137" t="str">
            <v>Persian Gulf</v>
          </cell>
          <cell r="S11137" t="str">
            <v>Fateh Terminal</v>
          </cell>
          <cell r="T11137" t="str">
            <v>Swap</v>
          </cell>
        </row>
        <row r="11138">
          <cell r="A11138" t="str">
            <v>GDCLP02</v>
          </cell>
          <cell r="B11138" t="str">
            <v>ALD</v>
          </cell>
          <cell r="C11138" t="str">
            <v>FtS London Gasoil FOB Spore Dubai Crack Swap Mo02</v>
          </cell>
          <cell r="D11138" t="str">
            <v>USD</v>
          </cell>
          <cell r="E11138" t="str">
            <v>BBL</v>
          </cell>
          <cell r="I11138" t="str">
            <v>DW</v>
          </cell>
          <cell r="J11138" t="str">
            <v>16:30 UK</v>
          </cell>
          <cell r="K11138" t="str">
            <v>c</v>
          </cell>
          <cell r="L11138">
            <v>3</v>
          </cell>
          <cell r="M11138">
            <v>41360</v>
          </cell>
          <cell r="N11138">
            <v>42223</v>
          </cell>
          <cell r="O11138" t="str">
            <v>Y</v>
          </cell>
          <cell r="R11138" t="str">
            <v>Persian Gulf</v>
          </cell>
          <cell r="S11138" t="str">
            <v>Fateh Terminal</v>
          </cell>
          <cell r="T11138" t="str">
            <v>Swap</v>
          </cell>
        </row>
        <row r="11139">
          <cell r="A11139" t="str">
            <v>GDCLP03</v>
          </cell>
          <cell r="B11139" t="str">
            <v>ALD</v>
          </cell>
          <cell r="C11139" t="str">
            <v>FtS London Gasoil FOB Spore Dubai Crack Swap Mo03</v>
          </cell>
          <cell r="D11139" t="str">
            <v>USD</v>
          </cell>
          <cell r="E11139" t="str">
            <v>BBL</v>
          </cell>
          <cell r="I11139" t="str">
            <v>DW</v>
          </cell>
          <cell r="J11139" t="str">
            <v>16:30 UK</v>
          </cell>
          <cell r="K11139" t="str">
            <v>c</v>
          </cell>
          <cell r="L11139">
            <v>3</v>
          </cell>
          <cell r="M11139">
            <v>41360</v>
          </cell>
          <cell r="N11139">
            <v>42223</v>
          </cell>
          <cell r="O11139" t="str">
            <v>Y</v>
          </cell>
          <cell r="R11139" t="str">
            <v>Persian Gulf</v>
          </cell>
          <cell r="S11139" t="str">
            <v>Fateh Terminal</v>
          </cell>
          <cell r="T11139" t="str">
            <v>Swap</v>
          </cell>
        </row>
        <row r="11140">
          <cell r="A11140" t="str">
            <v>GDCLP04</v>
          </cell>
          <cell r="B11140" t="str">
            <v>ALD</v>
          </cell>
          <cell r="C11140" t="str">
            <v>FtS London Gasoil FOB Spore Dubai Crack Swap Mo04</v>
          </cell>
          <cell r="D11140" t="str">
            <v>USD</v>
          </cell>
          <cell r="E11140" t="str">
            <v>BBL</v>
          </cell>
          <cell r="I11140" t="str">
            <v>DW</v>
          </cell>
          <cell r="J11140" t="str">
            <v>16:30 UK</v>
          </cell>
          <cell r="K11140" t="str">
            <v>c</v>
          </cell>
          <cell r="L11140">
            <v>3</v>
          </cell>
          <cell r="M11140">
            <v>41360</v>
          </cell>
          <cell r="N11140">
            <v>42223</v>
          </cell>
          <cell r="O11140" t="str">
            <v>Y</v>
          </cell>
          <cell r="R11140" t="str">
            <v>Persian Gulf</v>
          </cell>
          <cell r="S11140" t="str">
            <v>Fateh Terminal</v>
          </cell>
          <cell r="T11140" t="str">
            <v>Swap</v>
          </cell>
        </row>
        <row r="11141">
          <cell r="A11141" t="str">
            <v>GDCLP05</v>
          </cell>
          <cell r="B11141" t="str">
            <v>ALD</v>
          </cell>
          <cell r="C11141" t="str">
            <v>FtS London Gasoil FOB Spore Dubai Crack Swap Mo05</v>
          </cell>
          <cell r="D11141" t="str">
            <v>USD</v>
          </cell>
          <cell r="E11141" t="str">
            <v>BBL</v>
          </cell>
          <cell r="I11141" t="str">
            <v>DW</v>
          </cell>
          <cell r="J11141" t="str">
            <v>16:30 UK</v>
          </cell>
          <cell r="K11141" t="str">
            <v>c</v>
          </cell>
          <cell r="L11141">
            <v>3</v>
          </cell>
          <cell r="M11141">
            <v>41360</v>
          </cell>
          <cell r="N11141">
            <v>42223</v>
          </cell>
          <cell r="O11141" t="str">
            <v>Y</v>
          </cell>
          <cell r="R11141" t="str">
            <v>Persian Gulf</v>
          </cell>
          <cell r="S11141" t="str">
            <v>Fateh Terminal</v>
          </cell>
          <cell r="T11141" t="str">
            <v>Swap</v>
          </cell>
        </row>
        <row r="11142">
          <cell r="A11142" t="str">
            <v>GDCLP06</v>
          </cell>
          <cell r="B11142" t="str">
            <v>ALD</v>
          </cell>
          <cell r="C11142" t="str">
            <v>FtS London Gasoil FOB Spore Dubai Crack Swap Mo06</v>
          </cell>
          <cell r="D11142" t="str">
            <v>USD</v>
          </cell>
          <cell r="E11142" t="str">
            <v>BBL</v>
          </cell>
          <cell r="I11142" t="str">
            <v>DW</v>
          </cell>
          <cell r="J11142" t="str">
            <v>16:30 UK</v>
          </cell>
          <cell r="K11142" t="str">
            <v>c</v>
          </cell>
          <cell r="L11142">
            <v>3</v>
          </cell>
          <cell r="M11142">
            <v>41360</v>
          </cell>
          <cell r="N11142">
            <v>42223</v>
          </cell>
          <cell r="O11142" t="str">
            <v>Y</v>
          </cell>
          <cell r="R11142" t="str">
            <v>Persian Gulf</v>
          </cell>
          <cell r="S11142" t="str">
            <v>Fateh Terminal</v>
          </cell>
          <cell r="T11142" t="str">
            <v>Swap</v>
          </cell>
        </row>
        <row r="11143">
          <cell r="A11143" t="str">
            <v>GDCLP07</v>
          </cell>
          <cell r="B11143" t="str">
            <v>ALD</v>
          </cell>
          <cell r="C11143" t="str">
            <v>FtS London Gasoil FOB Spore Dubai Crack Swap Mo07</v>
          </cell>
          <cell r="D11143" t="str">
            <v>USD</v>
          </cell>
          <cell r="E11143" t="str">
            <v>BBL</v>
          </cell>
          <cell r="I11143" t="str">
            <v>DW</v>
          </cell>
          <cell r="J11143" t="str">
            <v>16:30 UK</v>
          </cell>
          <cell r="K11143" t="str">
            <v>c</v>
          </cell>
          <cell r="L11143">
            <v>3</v>
          </cell>
          <cell r="M11143">
            <v>41360</v>
          </cell>
          <cell r="N11143">
            <v>42223</v>
          </cell>
          <cell r="O11143" t="str">
            <v>Y</v>
          </cell>
          <cell r="R11143" t="str">
            <v>Persian Gulf</v>
          </cell>
          <cell r="S11143" t="str">
            <v>Fateh Terminal</v>
          </cell>
          <cell r="T11143" t="str">
            <v>Swap</v>
          </cell>
        </row>
        <row r="11144">
          <cell r="A11144" t="str">
            <v>GDCLP08</v>
          </cell>
          <cell r="B11144" t="str">
            <v>ALD</v>
          </cell>
          <cell r="C11144" t="str">
            <v>FtS London Gasoil FOB Spore Dubai Crack Swap Mo08</v>
          </cell>
          <cell r="D11144" t="str">
            <v>USD</v>
          </cell>
          <cell r="E11144" t="str">
            <v>BBL</v>
          </cell>
          <cell r="I11144" t="str">
            <v>DW</v>
          </cell>
          <cell r="J11144" t="str">
            <v>16:30 UK</v>
          </cell>
          <cell r="K11144" t="str">
            <v>c</v>
          </cell>
          <cell r="L11144">
            <v>3</v>
          </cell>
          <cell r="M11144">
            <v>41360</v>
          </cell>
          <cell r="N11144">
            <v>42223</v>
          </cell>
          <cell r="O11144" t="str">
            <v>Y</v>
          </cell>
          <cell r="R11144" t="str">
            <v>Persian Gulf</v>
          </cell>
          <cell r="S11144" t="str">
            <v>Fateh Terminal</v>
          </cell>
          <cell r="T11144" t="str">
            <v>Swap</v>
          </cell>
        </row>
        <row r="11145">
          <cell r="A11145" t="str">
            <v>GDCLP09</v>
          </cell>
          <cell r="B11145" t="str">
            <v>ALD</v>
          </cell>
          <cell r="C11145" t="str">
            <v>FtS London Gasoil FOB Spore Dubai Crack Swap Mo09</v>
          </cell>
          <cell r="D11145" t="str">
            <v>USD</v>
          </cell>
          <cell r="E11145" t="str">
            <v>BBL</v>
          </cell>
          <cell r="I11145" t="str">
            <v>DW</v>
          </cell>
          <cell r="J11145" t="str">
            <v>16:30 UK</v>
          </cell>
          <cell r="K11145" t="str">
            <v>c</v>
          </cell>
          <cell r="L11145">
            <v>3</v>
          </cell>
          <cell r="M11145">
            <v>41360</v>
          </cell>
          <cell r="N11145">
            <v>42223</v>
          </cell>
          <cell r="O11145" t="str">
            <v>Y</v>
          </cell>
          <cell r="R11145" t="str">
            <v>Persian Gulf</v>
          </cell>
          <cell r="S11145" t="str">
            <v>Fateh Terminal</v>
          </cell>
          <cell r="T11145" t="str">
            <v>Swap</v>
          </cell>
        </row>
        <row r="11146">
          <cell r="A11146" t="str">
            <v>GDCLP10</v>
          </cell>
          <cell r="B11146" t="str">
            <v>ALD</v>
          </cell>
          <cell r="C11146" t="str">
            <v>FtS London Gasoil FOB Spore Dubai Crack Swap Mo10</v>
          </cell>
          <cell r="D11146" t="str">
            <v>USD</v>
          </cell>
          <cell r="E11146" t="str">
            <v>BBL</v>
          </cell>
          <cell r="I11146" t="str">
            <v>DW</v>
          </cell>
          <cell r="J11146" t="str">
            <v>16:30 UK</v>
          </cell>
          <cell r="K11146" t="str">
            <v>c</v>
          </cell>
          <cell r="L11146">
            <v>3</v>
          </cell>
          <cell r="M11146">
            <v>41360</v>
          </cell>
          <cell r="N11146">
            <v>42223</v>
          </cell>
          <cell r="O11146" t="str">
            <v>Y</v>
          </cell>
          <cell r="R11146" t="str">
            <v>Persian Gulf</v>
          </cell>
          <cell r="S11146" t="str">
            <v>Fateh Terminal</v>
          </cell>
          <cell r="T11146" t="str">
            <v>Swap</v>
          </cell>
        </row>
        <row r="11147">
          <cell r="A11147" t="str">
            <v>GDCLP11</v>
          </cell>
          <cell r="B11147" t="str">
            <v>ALD</v>
          </cell>
          <cell r="C11147" t="str">
            <v>FtS London Gasoil FOB Spore Dubai Crack Swap Mo11</v>
          </cell>
          <cell r="D11147" t="str">
            <v>USD</v>
          </cell>
          <cell r="E11147" t="str">
            <v>BBL</v>
          </cell>
          <cell r="I11147" t="str">
            <v>DW</v>
          </cell>
          <cell r="J11147" t="str">
            <v>16:30 UK</v>
          </cell>
          <cell r="K11147" t="str">
            <v>c</v>
          </cell>
          <cell r="L11147">
            <v>3</v>
          </cell>
          <cell r="M11147">
            <v>41360</v>
          </cell>
          <cell r="N11147">
            <v>42223</v>
          </cell>
          <cell r="O11147" t="str">
            <v>Y</v>
          </cell>
          <cell r="R11147" t="str">
            <v>Persian Gulf</v>
          </cell>
          <cell r="S11147" t="str">
            <v>Fateh Terminal</v>
          </cell>
          <cell r="T11147" t="str">
            <v>Swap</v>
          </cell>
        </row>
        <row r="11148">
          <cell r="A11148" t="str">
            <v>GDCLP12</v>
          </cell>
          <cell r="B11148" t="str">
            <v>ALD</v>
          </cell>
          <cell r="C11148" t="str">
            <v>FtS London Gasoil FOB Spore Dubai Crack Swap Mo12</v>
          </cell>
          <cell r="D11148" t="str">
            <v>USD</v>
          </cell>
          <cell r="E11148" t="str">
            <v>BBL</v>
          </cell>
          <cell r="I11148" t="str">
            <v>DW</v>
          </cell>
          <cell r="J11148" t="str">
            <v>16:30 UK</v>
          </cell>
          <cell r="K11148" t="str">
            <v>c</v>
          </cell>
          <cell r="L11148">
            <v>3</v>
          </cell>
          <cell r="M11148">
            <v>41360</v>
          </cell>
          <cell r="N11148">
            <v>42223</v>
          </cell>
          <cell r="O11148" t="str">
            <v>Y</v>
          </cell>
          <cell r="R11148" t="str">
            <v>Persian Gulf</v>
          </cell>
          <cell r="S11148" t="str">
            <v>Fateh Terminal</v>
          </cell>
          <cell r="T11148" t="str">
            <v>Swap</v>
          </cell>
        </row>
        <row r="11149">
          <cell r="A11149" t="str">
            <v>GDCLR01</v>
          </cell>
          <cell r="B11149" t="str">
            <v>ALD</v>
          </cell>
          <cell r="C11149" t="str">
            <v>FtS London Gasoil FOB Spore Dubai Crack Swap Qr01</v>
          </cell>
          <cell r="D11149" t="str">
            <v>USD</v>
          </cell>
          <cell r="E11149" t="str">
            <v>BBL</v>
          </cell>
          <cell r="I11149" t="str">
            <v>DW</v>
          </cell>
          <cell r="J11149" t="str">
            <v>16:30 UK</v>
          </cell>
          <cell r="K11149" t="str">
            <v>c</v>
          </cell>
          <cell r="L11149">
            <v>3</v>
          </cell>
          <cell r="M11149">
            <v>41360</v>
          </cell>
          <cell r="N11149">
            <v>42223</v>
          </cell>
          <cell r="O11149" t="str">
            <v>Y</v>
          </cell>
          <cell r="R11149" t="str">
            <v>Persian Gulf</v>
          </cell>
          <cell r="S11149" t="str">
            <v>Fateh Terminal</v>
          </cell>
          <cell r="T11149" t="str">
            <v>Swap</v>
          </cell>
        </row>
        <row r="11150">
          <cell r="A11150" t="str">
            <v>GDCLR02</v>
          </cell>
          <cell r="B11150" t="str">
            <v>ALD</v>
          </cell>
          <cell r="C11150" t="str">
            <v>FtS London Gasoil FOB Spore Dubai Crack Swap Qr02</v>
          </cell>
          <cell r="D11150" t="str">
            <v>USD</v>
          </cell>
          <cell r="E11150" t="str">
            <v>BBL</v>
          </cell>
          <cell r="I11150" t="str">
            <v>DW</v>
          </cell>
          <cell r="J11150" t="str">
            <v>16:30 UK</v>
          </cell>
          <cell r="K11150" t="str">
            <v>c</v>
          </cell>
          <cell r="L11150">
            <v>3</v>
          </cell>
          <cell r="M11150">
            <v>41360</v>
          </cell>
          <cell r="N11150">
            <v>42223</v>
          </cell>
          <cell r="O11150" t="str">
            <v>Y</v>
          </cell>
          <cell r="R11150" t="str">
            <v>Persian Gulf</v>
          </cell>
          <cell r="S11150" t="str">
            <v>Fateh Terminal</v>
          </cell>
          <cell r="T11150" t="str">
            <v>Swap</v>
          </cell>
        </row>
        <row r="11151">
          <cell r="A11151" t="str">
            <v>GDCLR03</v>
          </cell>
          <cell r="B11151" t="str">
            <v>ALD</v>
          </cell>
          <cell r="C11151" t="str">
            <v>FtS London Gasoil FOB Spore Dubai Crack Swap Qr03</v>
          </cell>
          <cell r="D11151" t="str">
            <v>USD</v>
          </cell>
          <cell r="E11151" t="str">
            <v>BBL</v>
          </cell>
          <cell r="I11151" t="str">
            <v>DW</v>
          </cell>
          <cell r="J11151" t="str">
            <v>16:30 UK</v>
          </cell>
          <cell r="K11151" t="str">
            <v>c</v>
          </cell>
          <cell r="L11151">
            <v>3</v>
          </cell>
          <cell r="M11151">
            <v>41360</v>
          </cell>
          <cell r="N11151">
            <v>42223</v>
          </cell>
          <cell r="O11151" t="str">
            <v>Y</v>
          </cell>
          <cell r="R11151" t="str">
            <v>Persian Gulf</v>
          </cell>
          <cell r="S11151" t="str">
            <v>Fateh Terminal</v>
          </cell>
          <cell r="T11151" t="str">
            <v>Swap</v>
          </cell>
        </row>
        <row r="11152">
          <cell r="A11152" t="str">
            <v>GDCLR04</v>
          </cell>
          <cell r="B11152" t="str">
            <v>ALD</v>
          </cell>
          <cell r="C11152" t="str">
            <v>FtS London Gasoil FOB Spore Dubai Crack Swap Qr04</v>
          </cell>
          <cell r="D11152" t="str">
            <v>USD</v>
          </cell>
          <cell r="E11152" t="str">
            <v>BBL</v>
          </cell>
          <cell r="I11152" t="str">
            <v>DW</v>
          </cell>
          <cell r="J11152" t="str">
            <v>16:30 UK</v>
          </cell>
          <cell r="K11152" t="str">
            <v>c</v>
          </cell>
          <cell r="L11152">
            <v>3</v>
          </cell>
          <cell r="M11152">
            <v>41360</v>
          </cell>
          <cell r="N11152">
            <v>42223</v>
          </cell>
          <cell r="O11152" t="str">
            <v>Y</v>
          </cell>
          <cell r="R11152" t="str">
            <v>Persian Gulf</v>
          </cell>
          <cell r="S11152" t="str">
            <v>Fateh Terminal</v>
          </cell>
          <cell r="T11152" t="str">
            <v>Swap</v>
          </cell>
        </row>
        <row r="11153">
          <cell r="A11153" t="str">
            <v>GDUM001</v>
          </cell>
          <cell r="B11153" t="str">
            <v>DI</v>
          </cell>
          <cell r="C11153" t="str">
            <v>Gasoil Mo01 Dubai Crack Swap Intraday Indication</v>
          </cell>
          <cell r="D11153" t="str">
            <v>USD</v>
          </cell>
          <cell r="E11153" t="str">
            <v>MT</v>
          </cell>
          <cell r="I11153" t="str">
            <v>ID</v>
          </cell>
          <cell r="J11153" t="str">
            <v>16:30 Singapore</v>
          </cell>
          <cell r="K11153" t="str">
            <v>u</v>
          </cell>
          <cell r="L11153">
            <v>2</v>
          </cell>
          <cell r="M11153">
            <v>40848.458333333336</v>
          </cell>
          <cell r="N11153">
            <v>42222.625</v>
          </cell>
          <cell r="O11153" t="str">
            <v>Y</v>
          </cell>
          <cell r="R11153" t="str">
            <v>Persian Gulf</v>
          </cell>
          <cell r="S11153" t="str">
            <v>Fateh Terminal</v>
          </cell>
          <cell r="T11153" t="str">
            <v>Swap</v>
          </cell>
        </row>
        <row r="11154">
          <cell r="A11154" t="str">
            <v>GDUM002</v>
          </cell>
          <cell r="B11154" t="str">
            <v>DI</v>
          </cell>
          <cell r="C11154" t="str">
            <v>Gasoil Mo02 Dubai Crack Swap Intraday Indication</v>
          </cell>
          <cell r="D11154" t="str">
            <v>USD</v>
          </cell>
          <cell r="E11154" t="str">
            <v>MT</v>
          </cell>
          <cell r="I11154" t="str">
            <v>ID</v>
          </cell>
          <cell r="J11154" t="str">
            <v>16:30 Singapore</v>
          </cell>
          <cell r="K11154" t="str">
            <v>u</v>
          </cell>
          <cell r="L11154">
            <v>2</v>
          </cell>
          <cell r="M11154">
            <v>40848.458333333336</v>
          </cell>
          <cell r="N11154">
            <v>42222.625</v>
          </cell>
          <cell r="O11154" t="str">
            <v>Y</v>
          </cell>
          <cell r="R11154" t="str">
            <v>Persian Gulf</v>
          </cell>
          <cell r="S11154" t="str">
            <v>Fateh Terminal</v>
          </cell>
          <cell r="T11154" t="str">
            <v>Swap</v>
          </cell>
        </row>
        <row r="11155">
          <cell r="A11155" t="str">
            <v>GDUM003</v>
          </cell>
          <cell r="B11155" t="str">
            <v>DI</v>
          </cell>
          <cell r="C11155" t="str">
            <v>Gasoil Mo03 Dubai Crack Swap Intraday Indication</v>
          </cell>
          <cell r="D11155" t="str">
            <v>USD</v>
          </cell>
          <cell r="E11155" t="str">
            <v>MT</v>
          </cell>
          <cell r="I11155" t="str">
            <v>ID</v>
          </cell>
          <cell r="J11155" t="str">
            <v>16:30 Singapore</v>
          </cell>
          <cell r="K11155" t="str">
            <v>u</v>
          </cell>
          <cell r="L11155">
            <v>2</v>
          </cell>
          <cell r="M11155">
            <v>40848.458333333336</v>
          </cell>
          <cell r="N11155">
            <v>42222.625</v>
          </cell>
          <cell r="O11155" t="str">
            <v>Y</v>
          </cell>
          <cell r="R11155" t="str">
            <v>Persian Gulf</v>
          </cell>
          <cell r="S11155" t="str">
            <v>Fateh Terminal</v>
          </cell>
          <cell r="T11155" t="str">
            <v>Swap</v>
          </cell>
        </row>
        <row r="11156">
          <cell r="A11156" t="str">
            <v>GEAD001</v>
          </cell>
          <cell r="B11156" t="str">
            <v>DR</v>
          </cell>
          <cell r="C11156" t="str">
            <v>Gasoline Eurobob 10ppm ARA FOB Brg London Dubai Crack Swap Mo01</v>
          </cell>
          <cell r="D11156" t="str">
            <v>USD</v>
          </cell>
          <cell r="E11156" t="str">
            <v>BBL</v>
          </cell>
          <cell r="I11156" t="str">
            <v>DW</v>
          </cell>
          <cell r="J11156" t="str">
            <v>16:30 UK</v>
          </cell>
          <cell r="K11156" t="str">
            <v>c</v>
          </cell>
          <cell r="L11156">
            <v>3</v>
          </cell>
          <cell r="R11156" t="str">
            <v>North West Europe</v>
          </cell>
          <cell r="S11156" t="str">
            <v>North West Europe</v>
          </cell>
          <cell r="T11156" t="str">
            <v>Swap</v>
          </cell>
        </row>
        <row r="11157">
          <cell r="A11157" t="str">
            <v>GEAD002</v>
          </cell>
          <cell r="B11157" t="str">
            <v>DR</v>
          </cell>
          <cell r="C11157" t="str">
            <v>Gasoline Eurobob 10ppm ARA FOB Brg London Dubai Crack Swap Mo02</v>
          </cell>
          <cell r="D11157" t="str">
            <v>USD</v>
          </cell>
          <cell r="E11157" t="str">
            <v>BBL</v>
          </cell>
          <cell r="I11157" t="str">
            <v>DW</v>
          </cell>
          <cell r="J11157" t="str">
            <v>16:30 UK</v>
          </cell>
          <cell r="K11157" t="str">
            <v>c</v>
          </cell>
          <cell r="L11157">
            <v>3</v>
          </cell>
          <cell r="R11157" t="str">
            <v>North West Europe</v>
          </cell>
          <cell r="S11157" t="str">
            <v>North West Europe</v>
          </cell>
          <cell r="T11157" t="str">
            <v>Swap</v>
          </cell>
        </row>
        <row r="11158">
          <cell r="A11158" t="str">
            <v>GEAD003</v>
          </cell>
          <cell r="B11158" t="str">
            <v>DR</v>
          </cell>
          <cell r="C11158" t="str">
            <v>Gasoline Eurobob 10ppm ARA FOB Brg London Dubai Crack Swap Mo03</v>
          </cell>
          <cell r="D11158" t="str">
            <v>USD</v>
          </cell>
          <cell r="E11158" t="str">
            <v>BBL</v>
          </cell>
          <cell r="I11158" t="str">
            <v>DW</v>
          </cell>
          <cell r="J11158" t="str">
            <v>16:30 UK</v>
          </cell>
          <cell r="K11158" t="str">
            <v>c</v>
          </cell>
          <cell r="L11158">
            <v>3</v>
          </cell>
          <cell r="R11158" t="str">
            <v>North West Europe</v>
          </cell>
          <cell r="S11158" t="str">
            <v>North West Europe</v>
          </cell>
          <cell r="T11158" t="str">
            <v>Swap</v>
          </cell>
        </row>
        <row r="11159">
          <cell r="A11159" t="str">
            <v>GEAD004</v>
          </cell>
          <cell r="B11159" t="str">
            <v>DR</v>
          </cell>
          <cell r="C11159" t="str">
            <v>Gasoline Eurobob 10ppm ARA FOB Brg London Dubai Crack Swap Mo04</v>
          </cell>
          <cell r="D11159" t="str">
            <v>USD</v>
          </cell>
          <cell r="E11159" t="str">
            <v>BBL</v>
          </cell>
          <cell r="I11159" t="str">
            <v>DW</v>
          </cell>
          <cell r="J11159" t="str">
            <v>16:30 UK</v>
          </cell>
          <cell r="K11159" t="str">
            <v>c</v>
          </cell>
          <cell r="L11159">
            <v>3</v>
          </cell>
          <cell r="R11159" t="str">
            <v>North West Europe</v>
          </cell>
          <cell r="S11159" t="str">
            <v>North West Europe</v>
          </cell>
          <cell r="T11159" t="str">
            <v>Swap</v>
          </cell>
        </row>
        <row r="11160">
          <cell r="A11160" t="str">
            <v>GEAD005</v>
          </cell>
          <cell r="B11160" t="str">
            <v>DR</v>
          </cell>
          <cell r="C11160" t="str">
            <v>Gasoline Eurobob 10ppm ARA FOB Brg London Dubai Crack Swap Mo05</v>
          </cell>
          <cell r="D11160" t="str">
            <v>USD</v>
          </cell>
          <cell r="E11160" t="str">
            <v>BBL</v>
          </cell>
          <cell r="I11160" t="str">
            <v>DW</v>
          </cell>
          <cell r="J11160" t="str">
            <v>16:30 UK</v>
          </cell>
          <cell r="K11160" t="str">
            <v>c</v>
          </cell>
          <cell r="L11160">
            <v>3</v>
          </cell>
          <cell r="R11160" t="str">
            <v>North West Europe</v>
          </cell>
          <cell r="S11160" t="str">
            <v>North West Europe</v>
          </cell>
          <cell r="T11160" t="str">
            <v>Swap</v>
          </cell>
        </row>
        <row r="11161">
          <cell r="A11161" t="str">
            <v>GEAD006</v>
          </cell>
          <cell r="B11161" t="str">
            <v>DR</v>
          </cell>
          <cell r="C11161" t="str">
            <v>Gasoline Eurobob 10ppm ARA FOB Brg London Dubai Crack Swap Mo06</v>
          </cell>
          <cell r="D11161" t="str">
            <v>USD</v>
          </cell>
          <cell r="E11161" t="str">
            <v>BBL</v>
          </cell>
          <cell r="I11161" t="str">
            <v>DW</v>
          </cell>
          <cell r="J11161" t="str">
            <v>16:30 UK</v>
          </cell>
          <cell r="K11161" t="str">
            <v>c</v>
          </cell>
          <cell r="L11161">
            <v>3</v>
          </cell>
          <cell r="R11161" t="str">
            <v>North West Europe</v>
          </cell>
          <cell r="S11161" t="str">
            <v>North West Europe</v>
          </cell>
          <cell r="T11161" t="str">
            <v>Swap</v>
          </cell>
        </row>
        <row r="11162">
          <cell r="A11162" t="str">
            <v>GEAD007</v>
          </cell>
          <cell r="B11162" t="str">
            <v>DR</v>
          </cell>
          <cell r="C11162" t="str">
            <v>Gasoline Eurobob 10ppm ARA FOB Brg London Dubai Crack Swap Mo07</v>
          </cell>
          <cell r="D11162" t="str">
            <v>USD</v>
          </cell>
          <cell r="E11162" t="str">
            <v>BBL</v>
          </cell>
          <cell r="I11162" t="str">
            <v>DW</v>
          </cell>
          <cell r="J11162" t="str">
            <v>16:30 UK</v>
          </cell>
          <cell r="K11162" t="str">
            <v>c</v>
          </cell>
          <cell r="L11162">
            <v>3</v>
          </cell>
          <cell r="R11162" t="str">
            <v>North West Europe</v>
          </cell>
          <cell r="S11162" t="str">
            <v>North West Europe</v>
          </cell>
          <cell r="T11162" t="str">
            <v>Swap</v>
          </cell>
        </row>
        <row r="11163">
          <cell r="A11163" t="str">
            <v>GEAD008</v>
          </cell>
          <cell r="B11163" t="str">
            <v>DR</v>
          </cell>
          <cell r="C11163" t="str">
            <v>Gasoline Eurobob 10ppm ARA FOB Brg London Dubai Crack Swap Mo08</v>
          </cell>
          <cell r="D11163" t="str">
            <v>USD</v>
          </cell>
          <cell r="E11163" t="str">
            <v>BBL</v>
          </cell>
          <cell r="I11163" t="str">
            <v>DW</v>
          </cell>
          <cell r="J11163" t="str">
            <v>16:30 UK</v>
          </cell>
          <cell r="K11163" t="str">
            <v>c</v>
          </cell>
          <cell r="L11163">
            <v>3</v>
          </cell>
          <cell r="R11163" t="str">
            <v>North West Europe</v>
          </cell>
          <cell r="S11163" t="str">
            <v>North West Europe</v>
          </cell>
          <cell r="T11163" t="str">
            <v>Swap</v>
          </cell>
        </row>
        <row r="11164">
          <cell r="A11164" t="str">
            <v>GEAD009</v>
          </cell>
          <cell r="B11164" t="str">
            <v>DR</v>
          </cell>
          <cell r="C11164" t="str">
            <v>Gasoline Eurobob 10ppm ARA FOB Brg London Dubai Crack Swap Mo09</v>
          </cell>
          <cell r="D11164" t="str">
            <v>USD</v>
          </cell>
          <cell r="E11164" t="str">
            <v>BBL</v>
          </cell>
          <cell r="I11164" t="str">
            <v>DW</v>
          </cell>
          <cell r="J11164" t="str">
            <v>16:30 UK</v>
          </cell>
          <cell r="K11164" t="str">
            <v>c</v>
          </cell>
          <cell r="L11164">
            <v>3</v>
          </cell>
          <cell r="R11164" t="str">
            <v>North West Europe</v>
          </cell>
          <cell r="S11164" t="str">
            <v>North West Europe</v>
          </cell>
          <cell r="T11164" t="str">
            <v>Swap</v>
          </cell>
        </row>
        <row r="11165">
          <cell r="A11165" t="str">
            <v>GEAD010</v>
          </cell>
          <cell r="B11165" t="str">
            <v>DR</v>
          </cell>
          <cell r="C11165" t="str">
            <v>Gasoline Eurobob 10ppm ARA FOB Brg London Dubai Crack Swap Mo10</v>
          </cell>
          <cell r="D11165" t="str">
            <v>USD</v>
          </cell>
          <cell r="E11165" t="str">
            <v>BBL</v>
          </cell>
          <cell r="I11165" t="str">
            <v>DW</v>
          </cell>
          <cell r="J11165" t="str">
            <v>16:30 UK</v>
          </cell>
          <cell r="K11165" t="str">
            <v>c</v>
          </cell>
          <cell r="L11165">
            <v>3</v>
          </cell>
          <cell r="R11165" t="str">
            <v>North West Europe</v>
          </cell>
          <cell r="S11165" t="str">
            <v>North West Europe</v>
          </cell>
          <cell r="T11165" t="str">
            <v>Swap</v>
          </cell>
        </row>
        <row r="11166">
          <cell r="A11166" t="str">
            <v>GEAD011</v>
          </cell>
          <cell r="B11166" t="str">
            <v>DR</v>
          </cell>
          <cell r="C11166" t="str">
            <v>Gasoline Eurobob 10ppm ARA FOB Brg London Dubai Crack Swap Mo11</v>
          </cell>
          <cell r="D11166" t="str">
            <v>USD</v>
          </cell>
          <cell r="E11166" t="str">
            <v>BBL</v>
          </cell>
          <cell r="I11166" t="str">
            <v>DW</v>
          </cell>
          <cell r="J11166" t="str">
            <v>16:30 UK</v>
          </cell>
          <cell r="K11166" t="str">
            <v>c</v>
          </cell>
          <cell r="L11166">
            <v>3</v>
          </cell>
          <cell r="R11166" t="str">
            <v>North West Europe</v>
          </cell>
          <cell r="S11166" t="str">
            <v>North West Europe</v>
          </cell>
          <cell r="T11166" t="str">
            <v>Swap</v>
          </cell>
        </row>
        <row r="11167">
          <cell r="A11167" t="str">
            <v>GEAD012</v>
          </cell>
          <cell r="B11167" t="str">
            <v>DR</v>
          </cell>
          <cell r="C11167" t="str">
            <v>Gasoline Eurobob 10ppm ARA FOB Brg London Dubai Crack Swap Mo12</v>
          </cell>
          <cell r="D11167" t="str">
            <v>USD</v>
          </cell>
          <cell r="E11167" t="str">
            <v>BBL</v>
          </cell>
          <cell r="I11167" t="str">
            <v>DW</v>
          </cell>
          <cell r="J11167" t="str">
            <v>16:30 UK</v>
          </cell>
          <cell r="K11167" t="str">
            <v>c</v>
          </cell>
          <cell r="L11167">
            <v>3</v>
          </cell>
          <cell r="R11167" t="str">
            <v>North West Europe</v>
          </cell>
          <cell r="S11167" t="str">
            <v>North West Europe</v>
          </cell>
          <cell r="T11167" t="str">
            <v>Swap</v>
          </cell>
        </row>
        <row r="11168">
          <cell r="A11168" t="str">
            <v>GEADB00</v>
          </cell>
          <cell r="B11168" t="str">
            <v>DR</v>
          </cell>
          <cell r="C11168" t="str">
            <v>Gasoline Eurobob 10ppm ARA FOB Brg London Dubai Crack Swap BalMo</v>
          </cell>
          <cell r="D11168" t="str">
            <v>USD</v>
          </cell>
          <cell r="E11168" t="str">
            <v>BBL</v>
          </cell>
          <cell r="I11168" t="str">
            <v>DW</v>
          </cell>
          <cell r="J11168" t="str">
            <v>16:30 UK</v>
          </cell>
          <cell r="K11168" t="str">
            <v>c</v>
          </cell>
          <cell r="L11168">
            <v>3</v>
          </cell>
          <cell r="R11168" t="str">
            <v>North West Europe</v>
          </cell>
          <cell r="S11168" t="str">
            <v>North West Europe</v>
          </cell>
          <cell r="T11168" t="str">
            <v>Swap</v>
          </cell>
        </row>
        <row r="11169">
          <cell r="A11169" t="str">
            <v>GEADQ01</v>
          </cell>
          <cell r="B11169" t="str">
            <v>DR</v>
          </cell>
          <cell r="C11169" t="str">
            <v>Gasoline Eurobob 10ppm ARA FOB Brg London Dubai Crack Swap Qr01</v>
          </cell>
          <cell r="D11169" t="str">
            <v>USD</v>
          </cell>
          <cell r="E11169" t="str">
            <v>BBL</v>
          </cell>
          <cell r="I11169" t="str">
            <v>DW</v>
          </cell>
          <cell r="J11169" t="str">
            <v>16:30 UK</v>
          </cell>
          <cell r="K11169" t="str">
            <v>c</v>
          </cell>
          <cell r="L11169">
            <v>3</v>
          </cell>
          <cell r="R11169" t="str">
            <v>North West Europe</v>
          </cell>
          <cell r="S11169" t="str">
            <v>North West Europe</v>
          </cell>
          <cell r="T11169" t="str">
            <v>Swap</v>
          </cell>
        </row>
        <row r="11170">
          <cell r="A11170" t="str">
            <v>GEADQ02</v>
          </cell>
          <cell r="B11170" t="str">
            <v>DR</v>
          </cell>
          <cell r="C11170" t="str">
            <v>Gasoline Eurobob 10ppm ARA FOB Brg London Dubai Crack Swap Qr02</v>
          </cell>
          <cell r="D11170" t="str">
            <v>USD</v>
          </cell>
          <cell r="E11170" t="str">
            <v>BBL</v>
          </cell>
          <cell r="I11170" t="str">
            <v>DW</v>
          </cell>
          <cell r="J11170" t="str">
            <v>16:30 UK</v>
          </cell>
          <cell r="K11170" t="str">
            <v>c</v>
          </cell>
          <cell r="L11170">
            <v>3</v>
          </cell>
          <cell r="R11170" t="str">
            <v>North West Europe</v>
          </cell>
          <cell r="S11170" t="str">
            <v>North West Europe</v>
          </cell>
          <cell r="T11170" t="str">
            <v>Swap</v>
          </cell>
        </row>
        <row r="11171">
          <cell r="A11171" t="str">
            <v>GEADQ03</v>
          </cell>
          <cell r="B11171" t="str">
            <v>DR</v>
          </cell>
          <cell r="C11171" t="str">
            <v>Gasoline Eurobob 10ppm ARA FOB Brg London Dubai Crack Swap Qr03</v>
          </cell>
          <cell r="D11171" t="str">
            <v>USD</v>
          </cell>
          <cell r="E11171" t="str">
            <v>BBL</v>
          </cell>
          <cell r="I11171" t="str">
            <v>DW</v>
          </cell>
          <cell r="J11171" t="str">
            <v>16:30 UK</v>
          </cell>
          <cell r="K11171" t="str">
            <v>c</v>
          </cell>
          <cell r="L11171">
            <v>3</v>
          </cell>
          <cell r="R11171" t="str">
            <v>North West Europe</v>
          </cell>
          <cell r="S11171" t="str">
            <v>North West Europe</v>
          </cell>
          <cell r="T11171" t="str">
            <v>Swap</v>
          </cell>
        </row>
        <row r="11172">
          <cell r="A11172" t="str">
            <v>GEADQ04</v>
          </cell>
          <cell r="B11172" t="str">
            <v>DR</v>
          </cell>
          <cell r="C11172" t="str">
            <v>Gasoline Eurobob 10ppm ARA FOB Brg London Dubai Crack Swap Qr04</v>
          </cell>
          <cell r="D11172" t="str">
            <v>USD</v>
          </cell>
          <cell r="E11172" t="str">
            <v>BBL</v>
          </cell>
          <cell r="I11172" t="str">
            <v>DW</v>
          </cell>
          <cell r="J11172" t="str">
            <v>16:30 UK</v>
          </cell>
          <cell r="K11172" t="str">
            <v>c</v>
          </cell>
          <cell r="L11172">
            <v>3</v>
          </cell>
          <cell r="R11172" t="str">
            <v>North West Europe</v>
          </cell>
          <cell r="S11172" t="str">
            <v>North West Europe</v>
          </cell>
          <cell r="T11172" t="str">
            <v>Swap</v>
          </cell>
        </row>
        <row r="11173">
          <cell r="A11173" t="str">
            <v>GEADY01</v>
          </cell>
          <cell r="B11173" t="str">
            <v>DR</v>
          </cell>
          <cell r="C11173" t="str">
            <v>Gasoline Eurobob 10ppm ARA FOB Brg London Dubai Crack Swap Yr01</v>
          </cell>
          <cell r="D11173" t="str">
            <v>USD</v>
          </cell>
          <cell r="E11173" t="str">
            <v>BBL</v>
          </cell>
          <cell r="I11173" t="str">
            <v>DW</v>
          </cell>
          <cell r="J11173" t="str">
            <v>16:30 UK</v>
          </cell>
          <cell r="K11173" t="str">
            <v>c</v>
          </cell>
          <cell r="L11173">
            <v>3</v>
          </cell>
          <cell r="R11173" t="str">
            <v>North West Europe</v>
          </cell>
          <cell r="S11173" t="str">
            <v>North West Europe</v>
          </cell>
          <cell r="T11173" t="str">
            <v>Swap</v>
          </cell>
        </row>
        <row r="11174">
          <cell r="A11174" t="str">
            <v>GEAW001</v>
          </cell>
          <cell r="B11174" t="str">
            <v>DR</v>
          </cell>
          <cell r="C11174" t="str">
            <v>Gasoline Eurobob 10ppm ARA FOB Brg London WTI Crack Swap Mo01</v>
          </cell>
          <cell r="D11174" t="str">
            <v>USD</v>
          </cell>
          <cell r="E11174" t="str">
            <v>BBL</v>
          </cell>
          <cell r="I11174" t="str">
            <v>DW</v>
          </cell>
          <cell r="J11174" t="str">
            <v>16:30 UK</v>
          </cell>
          <cell r="K11174" t="str">
            <v>c</v>
          </cell>
          <cell r="L11174">
            <v>3</v>
          </cell>
          <cell r="R11174" t="str">
            <v>North West Europe</v>
          </cell>
          <cell r="S11174" t="str">
            <v>North West Europe</v>
          </cell>
          <cell r="T11174" t="str">
            <v>Swap</v>
          </cell>
        </row>
        <row r="11175">
          <cell r="A11175" t="str">
            <v>GEAW002</v>
          </cell>
          <cell r="B11175" t="str">
            <v>DR</v>
          </cell>
          <cell r="C11175" t="str">
            <v>Gasoline Eurobob 10ppm ARA FOB Brg London WTI Crack Swap Mo02</v>
          </cell>
          <cell r="D11175" t="str">
            <v>USD</v>
          </cell>
          <cell r="E11175" t="str">
            <v>BBL</v>
          </cell>
          <cell r="I11175" t="str">
            <v>DW</v>
          </cell>
          <cell r="J11175" t="str">
            <v>16:30 UK</v>
          </cell>
          <cell r="K11175" t="str">
            <v>c</v>
          </cell>
          <cell r="L11175">
            <v>3</v>
          </cell>
          <cell r="R11175" t="str">
            <v>North West Europe</v>
          </cell>
          <cell r="S11175" t="str">
            <v>North West Europe</v>
          </cell>
          <cell r="T11175" t="str">
            <v>Swap</v>
          </cell>
        </row>
        <row r="11176">
          <cell r="A11176" t="str">
            <v>GEAW003</v>
          </cell>
          <cell r="B11176" t="str">
            <v>DR</v>
          </cell>
          <cell r="C11176" t="str">
            <v>Gasoline Eurobob 10ppm ARA FOB Brg London WTI Crack Swap Mo03</v>
          </cell>
          <cell r="D11176" t="str">
            <v>USD</v>
          </cell>
          <cell r="E11176" t="str">
            <v>BBL</v>
          </cell>
          <cell r="I11176" t="str">
            <v>DW</v>
          </cell>
          <cell r="J11176" t="str">
            <v>16:30 UK</v>
          </cell>
          <cell r="K11176" t="str">
            <v>c</v>
          </cell>
          <cell r="L11176">
            <v>3</v>
          </cell>
          <cell r="R11176" t="str">
            <v>North West Europe</v>
          </cell>
          <cell r="S11176" t="str">
            <v>North West Europe</v>
          </cell>
          <cell r="T11176" t="str">
            <v>Swap</v>
          </cell>
        </row>
        <row r="11177">
          <cell r="A11177" t="str">
            <v>GEAW004</v>
          </cell>
          <cell r="B11177" t="str">
            <v>DR</v>
          </cell>
          <cell r="C11177" t="str">
            <v>Gasoline Eurobob 10ppm ARA FOB Brg London WTI Crack Swap Mo04</v>
          </cell>
          <cell r="D11177" t="str">
            <v>USD</v>
          </cell>
          <cell r="E11177" t="str">
            <v>BBL</v>
          </cell>
          <cell r="I11177" t="str">
            <v>DW</v>
          </cell>
          <cell r="J11177" t="str">
            <v>16:30 UK</v>
          </cell>
          <cell r="K11177" t="str">
            <v>c</v>
          </cell>
          <cell r="L11177">
            <v>3</v>
          </cell>
          <cell r="R11177" t="str">
            <v>North West Europe</v>
          </cell>
          <cell r="S11177" t="str">
            <v>North West Europe</v>
          </cell>
          <cell r="T11177" t="str">
            <v>Swap</v>
          </cell>
        </row>
        <row r="11178">
          <cell r="A11178" t="str">
            <v>GEAW005</v>
          </cell>
          <cell r="B11178" t="str">
            <v>DR</v>
          </cell>
          <cell r="C11178" t="str">
            <v>Gasoline Eurobob 10ppm ARA FOB Brg London WTI Crack Swap Mo05</v>
          </cell>
          <cell r="D11178" t="str">
            <v>USD</v>
          </cell>
          <cell r="E11178" t="str">
            <v>BBL</v>
          </cell>
          <cell r="I11178" t="str">
            <v>DW</v>
          </cell>
          <cell r="J11178" t="str">
            <v>16:30 UK</v>
          </cell>
          <cell r="K11178" t="str">
            <v>c</v>
          </cell>
          <cell r="L11178">
            <v>3</v>
          </cell>
          <cell r="R11178" t="str">
            <v>North West Europe</v>
          </cell>
          <cell r="S11178" t="str">
            <v>North West Europe</v>
          </cell>
          <cell r="T11178" t="str">
            <v>Swap</v>
          </cell>
        </row>
        <row r="11179">
          <cell r="A11179" t="str">
            <v>GEAW006</v>
          </cell>
          <cell r="B11179" t="str">
            <v>DR</v>
          </cell>
          <cell r="C11179" t="str">
            <v>Gasoline Eurobob 10ppm ARA FOB Brg London WTI Crack Swap Mo06</v>
          </cell>
          <cell r="D11179" t="str">
            <v>USD</v>
          </cell>
          <cell r="E11179" t="str">
            <v>BBL</v>
          </cell>
          <cell r="I11179" t="str">
            <v>DW</v>
          </cell>
          <cell r="J11179" t="str">
            <v>16:30 UK</v>
          </cell>
          <cell r="K11179" t="str">
            <v>c</v>
          </cell>
          <cell r="L11179">
            <v>3</v>
          </cell>
          <cell r="R11179" t="str">
            <v>North West Europe</v>
          </cell>
          <cell r="S11179" t="str">
            <v>North West Europe</v>
          </cell>
          <cell r="T11179" t="str">
            <v>Swap</v>
          </cell>
        </row>
        <row r="11180">
          <cell r="A11180" t="str">
            <v>GEAW007</v>
          </cell>
          <cell r="B11180" t="str">
            <v>DR</v>
          </cell>
          <cell r="C11180" t="str">
            <v>Gasoline Eurobob 10ppm ARA FOB Brg London WTI Crack Swap Mo07</v>
          </cell>
          <cell r="D11180" t="str">
            <v>USD</v>
          </cell>
          <cell r="E11180" t="str">
            <v>BBL</v>
          </cell>
          <cell r="I11180" t="str">
            <v>DW</v>
          </cell>
          <cell r="J11180" t="str">
            <v>16:30 UK</v>
          </cell>
          <cell r="K11180" t="str">
            <v>c</v>
          </cell>
          <cell r="L11180">
            <v>3</v>
          </cell>
          <cell r="R11180" t="str">
            <v>North West Europe</v>
          </cell>
          <cell r="S11180" t="str">
            <v>North West Europe</v>
          </cell>
          <cell r="T11180" t="str">
            <v>Swap</v>
          </cell>
        </row>
        <row r="11181">
          <cell r="A11181" t="str">
            <v>GEAW008</v>
          </cell>
          <cell r="B11181" t="str">
            <v>DR</v>
          </cell>
          <cell r="C11181" t="str">
            <v>Gasoline Eurobob 10ppm ARA FOB Brg London WTI Crack Swap Mo08</v>
          </cell>
          <cell r="D11181" t="str">
            <v>USD</v>
          </cell>
          <cell r="E11181" t="str">
            <v>BBL</v>
          </cell>
          <cell r="I11181" t="str">
            <v>DW</v>
          </cell>
          <cell r="J11181" t="str">
            <v>16:30 UK</v>
          </cell>
          <cell r="K11181" t="str">
            <v>c</v>
          </cell>
          <cell r="L11181">
            <v>3</v>
          </cell>
          <cell r="R11181" t="str">
            <v>North West Europe</v>
          </cell>
          <cell r="S11181" t="str">
            <v>North West Europe</v>
          </cell>
          <cell r="T11181" t="str">
            <v>Swap</v>
          </cell>
        </row>
        <row r="11182">
          <cell r="A11182" t="str">
            <v>GEAW009</v>
          </cell>
          <cell r="B11182" t="str">
            <v>DR</v>
          </cell>
          <cell r="C11182" t="str">
            <v>Gasoline Eurobob 10ppm ARA FOB Brg London WTI Crack Swap Mo09</v>
          </cell>
          <cell r="D11182" t="str">
            <v>USD</v>
          </cell>
          <cell r="E11182" t="str">
            <v>BBL</v>
          </cell>
          <cell r="I11182" t="str">
            <v>DW</v>
          </cell>
          <cell r="J11182" t="str">
            <v>16:30 UK</v>
          </cell>
          <cell r="K11182" t="str">
            <v>c</v>
          </cell>
          <cell r="L11182">
            <v>3</v>
          </cell>
          <cell r="R11182" t="str">
            <v>North West Europe</v>
          </cell>
          <cell r="S11182" t="str">
            <v>North West Europe</v>
          </cell>
          <cell r="T11182" t="str">
            <v>Swap</v>
          </cell>
        </row>
        <row r="11183">
          <cell r="A11183" t="str">
            <v>GEAW010</v>
          </cell>
          <cell r="B11183" t="str">
            <v>DR</v>
          </cell>
          <cell r="C11183" t="str">
            <v>Gasoline Eurobob 10ppm ARA FOB Brg London WTI Crack Swap Mo10</v>
          </cell>
          <cell r="D11183" t="str">
            <v>USD</v>
          </cell>
          <cell r="E11183" t="str">
            <v>BBL</v>
          </cell>
          <cell r="I11183" t="str">
            <v>DW</v>
          </cell>
          <cell r="J11183" t="str">
            <v>16:30 UK</v>
          </cell>
          <cell r="K11183" t="str">
            <v>c</v>
          </cell>
          <cell r="L11183">
            <v>3</v>
          </cell>
          <cell r="R11183" t="str">
            <v>North West Europe</v>
          </cell>
          <cell r="S11183" t="str">
            <v>North West Europe</v>
          </cell>
          <cell r="T11183" t="str">
            <v>Swap</v>
          </cell>
        </row>
        <row r="11184">
          <cell r="A11184" t="str">
            <v>GEAW011</v>
          </cell>
          <cell r="B11184" t="str">
            <v>DR</v>
          </cell>
          <cell r="C11184" t="str">
            <v>Gasoline Eurobob 10ppm ARA FOB Brg London WTI Crack Swap Mo11</v>
          </cell>
          <cell r="D11184" t="str">
            <v>USD</v>
          </cell>
          <cell r="E11184" t="str">
            <v>BBL</v>
          </cell>
          <cell r="I11184" t="str">
            <v>DW</v>
          </cell>
          <cell r="J11184" t="str">
            <v>16:30 UK</v>
          </cell>
          <cell r="K11184" t="str">
            <v>c</v>
          </cell>
          <cell r="L11184">
            <v>3</v>
          </cell>
          <cell r="R11184" t="str">
            <v>North West Europe</v>
          </cell>
          <cell r="S11184" t="str">
            <v>North West Europe</v>
          </cell>
          <cell r="T11184" t="str">
            <v>Swap</v>
          </cell>
        </row>
        <row r="11185">
          <cell r="A11185" t="str">
            <v>GEAW012</v>
          </cell>
          <cell r="B11185" t="str">
            <v>DR</v>
          </cell>
          <cell r="C11185" t="str">
            <v>Gasoline Eurobob 10ppm ARA FOB Brg London WTI Crack Swap Mo12</v>
          </cell>
          <cell r="D11185" t="str">
            <v>USD</v>
          </cell>
          <cell r="E11185" t="str">
            <v>BBL</v>
          </cell>
          <cell r="I11185" t="str">
            <v>DW</v>
          </cell>
          <cell r="J11185" t="str">
            <v>16:30 UK</v>
          </cell>
          <cell r="K11185" t="str">
            <v>c</v>
          </cell>
          <cell r="L11185">
            <v>3</v>
          </cell>
          <cell r="R11185" t="str">
            <v>North West Europe</v>
          </cell>
          <cell r="S11185" t="str">
            <v>North West Europe</v>
          </cell>
          <cell r="T11185" t="str">
            <v>Swap</v>
          </cell>
        </row>
        <row r="11186">
          <cell r="A11186" t="str">
            <v>GEAWB00</v>
          </cell>
          <cell r="B11186" t="str">
            <v>DR</v>
          </cell>
          <cell r="C11186" t="str">
            <v>Gasoline Eurobob 10ppm ARA FOB Brg London WTI Crack Swap BalMo</v>
          </cell>
          <cell r="D11186" t="str">
            <v>USD</v>
          </cell>
          <cell r="E11186" t="str">
            <v>BBL</v>
          </cell>
          <cell r="I11186" t="str">
            <v>DW</v>
          </cell>
          <cell r="J11186" t="str">
            <v>16:30 UK</v>
          </cell>
          <cell r="K11186" t="str">
            <v>c</v>
          </cell>
          <cell r="L11186">
            <v>3</v>
          </cell>
          <cell r="R11186" t="str">
            <v>North West Europe</v>
          </cell>
          <cell r="S11186" t="str">
            <v>North West Europe</v>
          </cell>
          <cell r="T11186" t="str">
            <v>Swap</v>
          </cell>
        </row>
        <row r="11187">
          <cell r="A11187" t="str">
            <v>GEAWQ01</v>
          </cell>
          <cell r="B11187" t="str">
            <v>DR</v>
          </cell>
          <cell r="C11187" t="str">
            <v>Gasoline Eurobob 10ppm ARA FOB Brg London WTI Crack Swap Qr01</v>
          </cell>
          <cell r="D11187" t="str">
            <v>USD</v>
          </cell>
          <cell r="E11187" t="str">
            <v>BBL</v>
          </cell>
          <cell r="I11187" t="str">
            <v>DW</v>
          </cell>
          <cell r="J11187" t="str">
            <v>16:30 UK</v>
          </cell>
          <cell r="K11187" t="str">
            <v>c</v>
          </cell>
          <cell r="L11187">
            <v>3</v>
          </cell>
          <cell r="R11187" t="str">
            <v>North West Europe</v>
          </cell>
          <cell r="S11187" t="str">
            <v>North West Europe</v>
          </cell>
          <cell r="T11187" t="str">
            <v>Swap</v>
          </cell>
        </row>
        <row r="11188">
          <cell r="A11188" t="str">
            <v>GEAWQ02</v>
          </cell>
          <cell r="B11188" t="str">
            <v>DR</v>
          </cell>
          <cell r="C11188" t="str">
            <v>Gasoline Eurobob 10ppm ARA FOB Brg London WTI Crack Swap Qr02</v>
          </cell>
          <cell r="D11188" t="str">
            <v>USD</v>
          </cell>
          <cell r="E11188" t="str">
            <v>BBL</v>
          </cell>
          <cell r="I11188" t="str">
            <v>DW</v>
          </cell>
          <cell r="J11188" t="str">
            <v>16:30 UK</v>
          </cell>
          <cell r="K11188" t="str">
            <v>c</v>
          </cell>
          <cell r="L11188">
            <v>3</v>
          </cell>
          <cell r="R11188" t="str">
            <v>North West Europe</v>
          </cell>
          <cell r="S11188" t="str">
            <v>North West Europe</v>
          </cell>
          <cell r="T11188" t="str">
            <v>Swap</v>
          </cell>
        </row>
        <row r="11189">
          <cell r="A11189" t="str">
            <v>GEAWQ03</v>
          </cell>
          <cell r="B11189" t="str">
            <v>DR</v>
          </cell>
          <cell r="C11189" t="str">
            <v>Gasoline Eurobob 10ppm ARA FOB Brg London WTI Crack Swap Qr03</v>
          </cell>
          <cell r="D11189" t="str">
            <v>USD</v>
          </cell>
          <cell r="E11189" t="str">
            <v>BBL</v>
          </cell>
          <cell r="I11189" t="str">
            <v>DW</v>
          </cell>
          <cell r="J11189" t="str">
            <v>16:30 UK</v>
          </cell>
          <cell r="K11189" t="str">
            <v>c</v>
          </cell>
          <cell r="L11189">
            <v>3</v>
          </cell>
          <cell r="R11189" t="str">
            <v>North West Europe</v>
          </cell>
          <cell r="S11189" t="str">
            <v>North West Europe</v>
          </cell>
          <cell r="T11189" t="str">
            <v>Swap</v>
          </cell>
        </row>
        <row r="11190">
          <cell r="A11190" t="str">
            <v>GEAWQ04</v>
          </cell>
          <cell r="B11190" t="str">
            <v>DR</v>
          </cell>
          <cell r="C11190" t="str">
            <v>Gasoline Eurobob 10ppm ARA FOB Brg London WTI Crack Swap Qr04</v>
          </cell>
          <cell r="D11190" t="str">
            <v>USD</v>
          </cell>
          <cell r="E11190" t="str">
            <v>BBL</v>
          </cell>
          <cell r="I11190" t="str">
            <v>DW</v>
          </cell>
          <cell r="J11190" t="str">
            <v>16:30 UK</v>
          </cell>
          <cell r="K11190" t="str">
            <v>c</v>
          </cell>
          <cell r="L11190">
            <v>3</v>
          </cell>
          <cell r="R11190" t="str">
            <v>North West Europe</v>
          </cell>
          <cell r="S11190" t="str">
            <v>North West Europe</v>
          </cell>
          <cell r="T11190" t="str">
            <v>Swap</v>
          </cell>
        </row>
        <row r="11191">
          <cell r="A11191" t="str">
            <v>GEAWY01</v>
          </cell>
          <cell r="B11191" t="str">
            <v>DR</v>
          </cell>
          <cell r="C11191" t="str">
            <v>Gasoline Eurobob 10ppm ARA FOB Brg London WTI Crack Swap Yr01</v>
          </cell>
          <cell r="D11191" t="str">
            <v>USD</v>
          </cell>
          <cell r="E11191" t="str">
            <v>BBL</v>
          </cell>
          <cell r="I11191" t="str">
            <v>DW</v>
          </cell>
          <cell r="J11191" t="str">
            <v>16:30 UK</v>
          </cell>
          <cell r="K11191" t="str">
            <v>c</v>
          </cell>
          <cell r="L11191">
            <v>3</v>
          </cell>
          <cell r="R11191" t="str">
            <v>North West Europe</v>
          </cell>
          <cell r="S11191" t="str">
            <v>North West Europe</v>
          </cell>
          <cell r="T11191" t="str">
            <v>Swap</v>
          </cell>
        </row>
        <row r="11192">
          <cell r="A11192" t="str">
            <v>GEBHP01</v>
          </cell>
          <cell r="B11192" t="str">
            <v>RHE</v>
          </cell>
          <cell r="C11192" t="str">
            <v>FtS Houston Gasoline Eurobob 10ppm ARA FOB Brg Brent Crk Swap Mo01</v>
          </cell>
          <cell r="D11192" t="str">
            <v>USD</v>
          </cell>
          <cell r="E11192" t="str">
            <v>BBL</v>
          </cell>
          <cell r="F11192">
            <v>8.33</v>
          </cell>
          <cell r="G11192" t="str">
            <v>*</v>
          </cell>
          <cell r="H11192" t="str">
            <v>MT</v>
          </cell>
          <cell r="I11192" t="str">
            <v>DW</v>
          </cell>
          <cell r="J11192" t="str">
            <v>15:15 US Eastern</v>
          </cell>
          <cell r="K11192" t="str">
            <v>c</v>
          </cell>
          <cell r="L11192">
            <v>3</v>
          </cell>
          <cell r="M11192">
            <v>41360</v>
          </cell>
          <cell r="N11192">
            <v>42223</v>
          </cell>
          <cell r="O11192" t="str">
            <v>Y</v>
          </cell>
          <cell r="R11192" t="str">
            <v>North West Europe</v>
          </cell>
          <cell r="S11192" t="str">
            <v>North West Europe</v>
          </cell>
          <cell r="T11192" t="str">
            <v>Swap</v>
          </cell>
        </row>
        <row r="11193">
          <cell r="A11193" t="str">
            <v>GEBHP02</v>
          </cell>
          <cell r="B11193" t="str">
            <v>RHE</v>
          </cell>
          <cell r="C11193" t="str">
            <v>FtS Houston Gasoline Eurobob 10ppm ARA FOB Brg Brent Crk Swap Mo02</v>
          </cell>
          <cell r="D11193" t="str">
            <v>USD</v>
          </cell>
          <cell r="E11193" t="str">
            <v>BBL</v>
          </cell>
          <cell r="F11193">
            <v>8.33</v>
          </cell>
          <cell r="G11193" t="str">
            <v>*</v>
          </cell>
          <cell r="H11193" t="str">
            <v>MT</v>
          </cell>
          <cell r="I11193" t="str">
            <v>DW</v>
          </cell>
          <cell r="J11193" t="str">
            <v>15:15 US Eastern</v>
          </cell>
          <cell r="K11193" t="str">
            <v>c</v>
          </cell>
          <cell r="L11193">
            <v>3</v>
          </cell>
          <cell r="M11193">
            <v>41360</v>
          </cell>
          <cell r="N11193">
            <v>42223</v>
          </cell>
          <cell r="O11193" t="str">
            <v>Y</v>
          </cell>
          <cell r="R11193" t="str">
            <v>North West Europe</v>
          </cell>
          <cell r="S11193" t="str">
            <v>North West Europe</v>
          </cell>
          <cell r="T11193" t="str">
            <v>Swap</v>
          </cell>
        </row>
        <row r="11194">
          <cell r="A11194" t="str">
            <v>GEBHP03</v>
          </cell>
          <cell r="B11194" t="str">
            <v>RHE</v>
          </cell>
          <cell r="C11194" t="str">
            <v>FtS Houston Gasoline Eurobob 10ppm ARA FOB Brg Brent Crk Swap Mo03</v>
          </cell>
          <cell r="D11194" t="str">
            <v>USD</v>
          </cell>
          <cell r="E11194" t="str">
            <v>BBL</v>
          </cell>
          <cell r="F11194">
            <v>8.33</v>
          </cell>
          <cell r="G11194" t="str">
            <v>*</v>
          </cell>
          <cell r="H11194" t="str">
            <v>MT</v>
          </cell>
          <cell r="I11194" t="str">
            <v>DW</v>
          </cell>
          <cell r="J11194" t="str">
            <v>15:15 US Eastern</v>
          </cell>
          <cell r="K11194" t="str">
            <v>c</v>
          </cell>
          <cell r="L11194">
            <v>3</v>
          </cell>
          <cell r="M11194">
            <v>41360</v>
          </cell>
          <cell r="N11194">
            <v>42223</v>
          </cell>
          <cell r="O11194" t="str">
            <v>Y</v>
          </cell>
          <cell r="R11194" t="str">
            <v>North West Europe</v>
          </cell>
          <cell r="S11194" t="str">
            <v>North West Europe</v>
          </cell>
          <cell r="T11194" t="str">
            <v>Swap</v>
          </cell>
        </row>
        <row r="11195">
          <cell r="A11195" t="str">
            <v>GEBHP04</v>
          </cell>
          <cell r="B11195" t="str">
            <v>RHE</v>
          </cell>
          <cell r="C11195" t="str">
            <v>FtS Houston Gasoline Eurobob 10ppm ARA FOB Brg Brent Crk Swap Mo04</v>
          </cell>
          <cell r="D11195" t="str">
            <v>USD</v>
          </cell>
          <cell r="E11195" t="str">
            <v>BBL</v>
          </cell>
          <cell r="F11195">
            <v>8.33</v>
          </cell>
          <cell r="G11195" t="str">
            <v>*</v>
          </cell>
          <cell r="H11195" t="str">
            <v>MT</v>
          </cell>
          <cell r="I11195" t="str">
            <v>DW</v>
          </cell>
          <cell r="J11195" t="str">
            <v>15:15 US Eastern</v>
          </cell>
          <cell r="K11195" t="str">
            <v>c</v>
          </cell>
          <cell r="L11195">
            <v>3</v>
          </cell>
          <cell r="M11195">
            <v>41360</v>
          </cell>
          <cell r="N11195">
            <v>42223</v>
          </cell>
          <cell r="O11195" t="str">
            <v>Y</v>
          </cell>
          <cell r="R11195" t="str">
            <v>North West Europe</v>
          </cell>
          <cell r="S11195" t="str">
            <v>North West Europe</v>
          </cell>
          <cell r="T11195" t="str">
            <v>Swap</v>
          </cell>
        </row>
        <row r="11196">
          <cell r="A11196" t="str">
            <v>GEBHP05</v>
          </cell>
          <cell r="B11196" t="str">
            <v>RHE</v>
          </cell>
          <cell r="C11196" t="str">
            <v>FtS Houston Gasoline Eurobob 10ppm ARA FOB Brg Brent Crk Swap Mo05</v>
          </cell>
          <cell r="D11196" t="str">
            <v>USD</v>
          </cell>
          <cell r="E11196" t="str">
            <v>BBL</v>
          </cell>
          <cell r="F11196">
            <v>8.33</v>
          </cell>
          <cell r="G11196" t="str">
            <v>*</v>
          </cell>
          <cell r="H11196" t="str">
            <v>MT</v>
          </cell>
          <cell r="I11196" t="str">
            <v>DW</v>
          </cell>
          <cell r="J11196" t="str">
            <v>15:15 US Eastern</v>
          </cell>
          <cell r="K11196" t="str">
            <v>c</v>
          </cell>
          <cell r="L11196">
            <v>3</v>
          </cell>
          <cell r="M11196">
            <v>41360</v>
          </cell>
          <cell r="N11196">
            <v>42223</v>
          </cell>
          <cell r="O11196" t="str">
            <v>Y</v>
          </cell>
          <cell r="R11196" t="str">
            <v>North West Europe</v>
          </cell>
          <cell r="S11196" t="str">
            <v>North West Europe</v>
          </cell>
          <cell r="T11196" t="str">
            <v>Swap</v>
          </cell>
        </row>
        <row r="11197">
          <cell r="A11197" t="str">
            <v>GEBHP06</v>
          </cell>
          <cell r="B11197" t="str">
            <v>RHE</v>
          </cell>
          <cell r="C11197" t="str">
            <v>FtS Houston Gasoline Eurobob 10ppm ARA FOB Brg Brent Crk Swap Mo06</v>
          </cell>
          <cell r="D11197" t="str">
            <v>USD</v>
          </cell>
          <cell r="E11197" t="str">
            <v>BBL</v>
          </cell>
          <cell r="F11197">
            <v>8.33</v>
          </cell>
          <cell r="G11197" t="str">
            <v>*</v>
          </cell>
          <cell r="H11197" t="str">
            <v>MT</v>
          </cell>
          <cell r="I11197" t="str">
            <v>DW</v>
          </cell>
          <cell r="J11197" t="str">
            <v>15:15 US Eastern</v>
          </cell>
          <cell r="K11197" t="str">
            <v>c</v>
          </cell>
          <cell r="L11197">
            <v>3</v>
          </cell>
          <cell r="M11197">
            <v>41360</v>
          </cell>
          <cell r="N11197">
            <v>42223</v>
          </cell>
          <cell r="O11197" t="str">
            <v>Y</v>
          </cell>
          <cell r="R11197" t="str">
            <v>North West Europe</v>
          </cell>
          <cell r="S11197" t="str">
            <v>North West Europe</v>
          </cell>
          <cell r="T11197" t="str">
            <v>Swap</v>
          </cell>
        </row>
        <row r="11198">
          <cell r="A11198" t="str">
            <v>GEBHP07</v>
          </cell>
          <cell r="B11198" t="str">
            <v>RHE</v>
          </cell>
          <cell r="C11198" t="str">
            <v>FtS Houston Gasoline Eurobob 10ppm ARA FOB Brg Brent Crk Swap Mo07</v>
          </cell>
          <cell r="D11198" t="str">
            <v>USD</v>
          </cell>
          <cell r="E11198" t="str">
            <v>BBL</v>
          </cell>
          <cell r="F11198">
            <v>8.33</v>
          </cell>
          <cell r="G11198" t="str">
            <v>*</v>
          </cell>
          <cell r="H11198" t="str">
            <v>MT</v>
          </cell>
          <cell r="I11198" t="str">
            <v>DW</v>
          </cell>
          <cell r="J11198" t="str">
            <v>15:15 US Eastern</v>
          </cell>
          <cell r="K11198" t="str">
            <v>c</v>
          </cell>
          <cell r="L11198">
            <v>3</v>
          </cell>
          <cell r="M11198">
            <v>41360</v>
          </cell>
          <cell r="N11198">
            <v>42223</v>
          </cell>
          <cell r="O11198" t="str">
            <v>Y</v>
          </cell>
          <cell r="R11198" t="str">
            <v>North West Europe</v>
          </cell>
          <cell r="S11198" t="str">
            <v>North West Europe</v>
          </cell>
          <cell r="T11198" t="str">
            <v>Swap</v>
          </cell>
        </row>
        <row r="11199">
          <cell r="A11199" t="str">
            <v>GEBHP08</v>
          </cell>
          <cell r="B11199" t="str">
            <v>RHE</v>
          </cell>
          <cell r="C11199" t="str">
            <v>FtS Houston Gasoline Eurobob 10ppm ARA FOB Brg Brent Crk Swap Mo08</v>
          </cell>
          <cell r="D11199" t="str">
            <v>USD</v>
          </cell>
          <cell r="E11199" t="str">
            <v>BBL</v>
          </cell>
          <cell r="F11199">
            <v>8.33</v>
          </cell>
          <cell r="G11199" t="str">
            <v>*</v>
          </cell>
          <cell r="H11199" t="str">
            <v>MT</v>
          </cell>
          <cell r="I11199" t="str">
            <v>DW</v>
          </cell>
          <cell r="J11199" t="str">
            <v>15:15 US Eastern</v>
          </cell>
          <cell r="K11199" t="str">
            <v>c</v>
          </cell>
          <cell r="L11199">
            <v>3</v>
          </cell>
          <cell r="M11199">
            <v>41360</v>
          </cell>
          <cell r="N11199">
            <v>42223</v>
          </cell>
          <cell r="O11199" t="str">
            <v>Y</v>
          </cell>
          <cell r="R11199" t="str">
            <v>North West Europe</v>
          </cell>
          <cell r="S11199" t="str">
            <v>North West Europe</v>
          </cell>
          <cell r="T11199" t="str">
            <v>Swap</v>
          </cell>
        </row>
        <row r="11200">
          <cell r="A11200" t="str">
            <v>GEBHP09</v>
          </cell>
          <cell r="B11200" t="str">
            <v>RHE</v>
          </cell>
          <cell r="C11200" t="str">
            <v>FtS Houston Gasoline Eurobob 10ppm ARA FOB Brg Brent Crk Swap Mo09</v>
          </cell>
          <cell r="D11200" t="str">
            <v>USD</v>
          </cell>
          <cell r="E11200" t="str">
            <v>BBL</v>
          </cell>
          <cell r="F11200">
            <v>8.33</v>
          </cell>
          <cell r="G11200" t="str">
            <v>*</v>
          </cell>
          <cell r="H11200" t="str">
            <v>MT</v>
          </cell>
          <cell r="I11200" t="str">
            <v>DW</v>
          </cell>
          <cell r="J11200" t="str">
            <v>15:15 US Eastern</v>
          </cell>
          <cell r="K11200" t="str">
            <v>c</v>
          </cell>
          <cell r="L11200">
            <v>3</v>
          </cell>
          <cell r="M11200">
            <v>41360</v>
          </cell>
          <cell r="N11200">
            <v>42223</v>
          </cell>
          <cell r="O11200" t="str">
            <v>Y</v>
          </cell>
          <cell r="R11200" t="str">
            <v>North West Europe</v>
          </cell>
          <cell r="S11200" t="str">
            <v>North West Europe</v>
          </cell>
          <cell r="T11200" t="str">
            <v>Swap</v>
          </cell>
        </row>
        <row r="11201">
          <cell r="A11201" t="str">
            <v>GEBHP10</v>
          </cell>
          <cell r="B11201" t="str">
            <v>RHE</v>
          </cell>
          <cell r="C11201" t="str">
            <v>FtS Houston Gasoline Eurobob 10ppm ARA FOB Brg Brent Crk Swap Mo10</v>
          </cell>
          <cell r="D11201" t="str">
            <v>USD</v>
          </cell>
          <cell r="E11201" t="str">
            <v>BBL</v>
          </cell>
          <cell r="F11201">
            <v>8.33</v>
          </cell>
          <cell r="G11201" t="str">
            <v>*</v>
          </cell>
          <cell r="H11201" t="str">
            <v>MT</v>
          </cell>
          <cell r="I11201" t="str">
            <v>DW</v>
          </cell>
          <cell r="J11201" t="str">
            <v>15:15 US Eastern</v>
          </cell>
          <cell r="K11201" t="str">
            <v>c</v>
          </cell>
          <cell r="L11201">
            <v>3</v>
          </cell>
          <cell r="M11201">
            <v>41360</v>
          </cell>
          <cell r="N11201">
            <v>42223</v>
          </cell>
          <cell r="O11201" t="str">
            <v>Y</v>
          </cell>
          <cell r="R11201" t="str">
            <v>North West Europe</v>
          </cell>
          <cell r="S11201" t="str">
            <v>North West Europe</v>
          </cell>
          <cell r="T11201" t="str">
            <v>Swap</v>
          </cell>
        </row>
        <row r="11202">
          <cell r="A11202" t="str">
            <v>GEBHP11</v>
          </cell>
          <cell r="B11202" t="str">
            <v>RHE</v>
          </cell>
          <cell r="C11202" t="str">
            <v>FtS Houston Gasoline Eurobob 10ppm ARA FOB Brg Brent Crk Swap Mo11</v>
          </cell>
          <cell r="D11202" t="str">
            <v>USD</v>
          </cell>
          <cell r="E11202" t="str">
            <v>BBL</v>
          </cell>
          <cell r="F11202">
            <v>8.33</v>
          </cell>
          <cell r="G11202" t="str">
            <v>*</v>
          </cell>
          <cell r="H11202" t="str">
            <v>MT</v>
          </cell>
          <cell r="I11202" t="str">
            <v>DW</v>
          </cell>
          <cell r="J11202" t="str">
            <v>15:15 US Eastern</v>
          </cell>
          <cell r="K11202" t="str">
            <v>c</v>
          </cell>
          <cell r="L11202">
            <v>3</v>
          </cell>
          <cell r="M11202">
            <v>41360</v>
          </cell>
          <cell r="N11202">
            <v>42223</v>
          </cell>
          <cell r="O11202" t="str">
            <v>Y</v>
          </cell>
          <cell r="R11202" t="str">
            <v>North West Europe</v>
          </cell>
          <cell r="S11202" t="str">
            <v>North West Europe</v>
          </cell>
          <cell r="T11202" t="str">
            <v>Swap</v>
          </cell>
        </row>
        <row r="11203">
          <cell r="A11203" t="str">
            <v>GEBHP12</v>
          </cell>
          <cell r="B11203" t="str">
            <v>RHE</v>
          </cell>
          <cell r="C11203" t="str">
            <v>FtS Houston Gasoline Eurobob 10ppm ARA FOB Brg Brent Crk Swap Mo12</v>
          </cell>
          <cell r="D11203" t="str">
            <v>USD</v>
          </cell>
          <cell r="E11203" t="str">
            <v>BBL</v>
          </cell>
          <cell r="F11203">
            <v>8.33</v>
          </cell>
          <cell r="G11203" t="str">
            <v>*</v>
          </cell>
          <cell r="H11203" t="str">
            <v>MT</v>
          </cell>
          <cell r="I11203" t="str">
            <v>DW</v>
          </cell>
          <cell r="J11203" t="str">
            <v>15:15 US Eastern</v>
          </cell>
          <cell r="K11203" t="str">
            <v>c</v>
          </cell>
          <cell r="L11203">
            <v>3</v>
          </cell>
          <cell r="M11203">
            <v>41360</v>
          </cell>
          <cell r="N11203">
            <v>42223</v>
          </cell>
          <cell r="O11203" t="str">
            <v>Y</v>
          </cell>
          <cell r="R11203" t="str">
            <v>North West Europe</v>
          </cell>
          <cell r="S11203" t="str">
            <v>North West Europe</v>
          </cell>
          <cell r="T11203" t="str">
            <v>Swap</v>
          </cell>
        </row>
        <row r="11204">
          <cell r="A11204" t="str">
            <v>GEBHR01</v>
          </cell>
          <cell r="B11204" t="str">
            <v>RHE</v>
          </cell>
          <cell r="C11204" t="str">
            <v>FtS Houston Gasoline Eurobob 10ppm ARA FOB Brg Brent Crk Swap Qr01</v>
          </cell>
          <cell r="D11204" t="str">
            <v>USD</v>
          </cell>
          <cell r="E11204" t="str">
            <v>BBL</v>
          </cell>
          <cell r="F11204">
            <v>8.33</v>
          </cell>
          <cell r="G11204" t="str">
            <v>*</v>
          </cell>
          <cell r="H11204" t="str">
            <v>MT</v>
          </cell>
          <cell r="I11204" t="str">
            <v>DW</v>
          </cell>
          <cell r="J11204" t="str">
            <v>15:15 US Eastern</v>
          </cell>
          <cell r="K11204" t="str">
            <v>c</v>
          </cell>
          <cell r="L11204">
            <v>3</v>
          </cell>
          <cell r="M11204">
            <v>41360</v>
          </cell>
          <cell r="N11204">
            <v>42223</v>
          </cell>
          <cell r="O11204" t="str">
            <v>Y</v>
          </cell>
          <cell r="R11204" t="str">
            <v>North West Europe</v>
          </cell>
          <cell r="S11204" t="str">
            <v>North West Europe</v>
          </cell>
          <cell r="T11204" t="str">
            <v>Swap</v>
          </cell>
        </row>
        <row r="11205">
          <cell r="A11205" t="str">
            <v>GEBHR02</v>
          </cell>
          <cell r="B11205" t="str">
            <v>RHE</v>
          </cell>
          <cell r="C11205" t="str">
            <v>FtS Houston Gasoline Eurobob 10ppm ARA FOB Brg Brent Crk Swap Qr02</v>
          </cell>
          <cell r="D11205" t="str">
            <v>USD</v>
          </cell>
          <cell r="E11205" t="str">
            <v>BBL</v>
          </cell>
          <cell r="F11205">
            <v>8.33</v>
          </cell>
          <cell r="G11205" t="str">
            <v>*</v>
          </cell>
          <cell r="H11205" t="str">
            <v>MT</v>
          </cell>
          <cell r="I11205" t="str">
            <v>DW</v>
          </cell>
          <cell r="J11205" t="str">
            <v>15:15 US Eastern</v>
          </cell>
          <cell r="K11205" t="str">
            <v>c</v>
          </cell>
          <cell r="L11205">
            <v>3</v>
          </cell>
          <cell r="M11205">
            <v>41360</v>
          </cell>
          <cell r="N11205">
            <v>42223</v>
          </cell>
          <cell r="O11205" t="str">
            <v>Y</v>
          </cell>
          <cell r="R11205" t="str">
            <v>North West Europe</v>
          </cell>
          <cell r="S11205" t="str">
            <v>North West Europe</v>
          </cell>
          <cell r="T11205" t="str">
            <v>Swap</v>
          </cell>
        </row>
        <row r="11206">
          <cell r="A11206" t="str">
            <v>GEBHR03</v>
          </cell>
          <cell r="B11206" t="str">
            <v>RHE</v>
          </cell>
          <cell r="C11206" t="str">
            <v>FtS Houston Gasoline Eurobob 10ppm ARA FOB Brg Brent Crk Swap Qr03</v>
          </cell>
          <cell r="D11206" t="str">
            <v>USD</v>
          </cell>
          <cell r="E11206" t="str">
            <v>BBL</v>
          </cell>
          <cell r="F11206">
            <v>8.33</v>
          </cell>
          <cell r="G11206" t="str">
            <v>*</v>
          </cell>
          <cell r="H11206" t="str">
            <v>MT</v>
          </cell>
          <cell r="I11206" t="str">
            <v>DW</v>
          </cell>
          <cell r="J11206" t="str">
            <v>15:15 US Eastern</v>
          </cell>
          <cell r="K11206" t="str">
            <v>c</v>
          </cell>
          <cell r="L11206">
            <v>3</v>
          </cell>
          <cell r="M11206">
            <v>41360</v>
          </cell>
          <cell r="N11206">
            <v>42223</v>
          </cell>
          <cell r="O11206" t="str">
            <v>Y</v>
          </cell>
          <cell r="R11206" t="str">
            <v>North West Europe</v>
          </cell>
          <cell r="S11206" t="str">
            <v>North West Europe</v>
          </cell>
          <cell r="T11206" t="str">
            <v>Swap</v>
          </cell>
        </row>
        <row r="11207">
          <cell r="A11207" t="str">
            <v>GEBHR04</v>
          </cell>
          <cell r="B11207" t="str">
            <v>RHE</v>
          </cell>
          <cell r="C11207" t="str">
            <v>FtS Houston Gasoline Eurobob 10ppm ARA FOB Brg Brent Crk Swap Qr04</v>
          </cell>
          <cell r="D11207" t="str">
            <v>USD</v>
          </cell>
          <cell r="E11207" t="str">
            <v>BBL</v>
          </cell>
          <cell r="F11207">
            <v>8.33</v>
          </cell>
          <cell r="G11207" t="str">
            <v>*</v>
          </cell>
          <cell r="H11207" t="str">
            <v>MT</v>
          </cell>
          <cell r="I11207" t="str">
            <v>DW</v>
          </cell>
          <cell r="J11207" t="str">
            <v>15:15 US Eastern</v>
          </cell>
          <cell r="K11207" t="str">
            <v>c</v>
          </cell>
          <cell r="L11207">
            <v>3</v>
          </cell>
          <cell r="M11207">
            <v>41360</v>
          </cell>
          <cell r="N11207">
            <v>42223</v>
          </cell>
          <cell r="O11207" t="str">
            <v>Y</v>
          </cell>
          <cell r="R11207" t="str">
            <v>North West Europe</v>
          </cell>
          <cell r="S11207" t="str">
            <v>North West Europe</v>
          </cell>
          <cell r="T11207" t="str">
            <v>Swap</v>
          </cell>
        </row>
        <row r="11208">
          <cell r="A11208" t="str">
            <v>GEBHS01</v>
          </cell>
          <cell r="B11208" t="str">
            <v>RHE</v>
          </cell>
          <cell r="C11208" t="str">
            <v>FtS Houston Gasoline Eurobob 10ppm ARA FOB Brg Brent Crk Swap Yr01</v>
          </cell>
          <cell r="D11208" t="str">
            <v>USD</v>
          </cell>
          <cell r="E11208" t="str">
            <v>BBL</v>
          </cell>
          <cell r="F11208">
            <v>8.33</v>
          </cell>
          <cell r="G11208" t="str">
            <v>*</v>
          </cell>
          <cell r="H11208" t="str">
            <v>MT</v>
          </cell>
          <cell r="I11208" t="str">
            <v>DW</v>
          </cell>
          <cell r="J11208" t="str">
            <v>15:15 US Eastern</v>
          </cell>
          <cell r="K11208" t="str">
            <v>c</v>
          </cell>
          <cell r="L11208">
            <v>3</v>
          </cell>
          <cell r="M11208">
            <v>41360</v>
          </cell>
          <cell r="N11208">
            <v>42223</v>
          </cell>
          <cell r="O11208" t="str">
            <v>Y</v>
          </cell>
          <cell r="R11208" t="str">
            <v>North West Europe</v>
          </cell>
          <cell r="S11208" t="str">
            <v>North West Europe</v>
          </cell>
          <cell r="T11208" t="str">
            <v>Swap</v>
          </cell>
        </row>
        <row r="11209">
          <cell r="A11209" t="str">
            <v>GEBSP01</v>
          </cell>
          <cell r="B11209" t="str">
            <v>RSE</v>
          </cell>
          <cell r="C11209" t="str">
            <v>FtS Spore Gasoline Eurobob 10ppm ARA FOB Brg Brent Crk Swap Mo01</v>
          </cell>
          <cell r="D11209" t="str">
            <v>USD</v>
          </cell>
          <cell r="E11209" t="str">
            <v>BBL</v>
          </cell>
          <cell r="F11209">
            <v>8.33</v>
          </cell>
          <cell r="G11209" t="str">
            <v>*</v>
          </cell>
          <cell r="H11209" t="str">
            <v>MT</v>
          </cell>
          <cell r="I11209" t="str">
            <v>DW</v>
          </cell>
          <cell r="J11209" t="str">
            <v>16:30 Singapore</v>
          </cell>
          <cell r="K11209" t="str">
            <v>c</v>
          </cell>
          <cell r="L11209">
            <v>3</v>
          </cell>
          <cell r="M11209">
            <v>41360</v>
          </cell>
          <cell r="N11209">
            <v>42222</v>
          </cell>
          <cell r="O11209" t="str">
            <v>Y</v>
          </cell>
          <cell r="R11209" t="str">
            <v>North West Europe</v>
          </cell>
          <cell r="S11209" t="str">
            <v>North West Europe</v>
          </cell>
          <cell r="T11209" t="str">
            <v>Swap</v>
          </cell>
        </row>
        <row r="11210">
          <cell r="A11210" t="str">
            <v>GEBSP02</v>
          </cell>
          <cell r="B11210" t="str">
            <v>RSE</v>
          </cell>
          <cell r="C11210" t="str">
            <v>FtS Spore Gasoline Eurobob 10ppm ARA FOB Brg Brent Crk Swap Mo02</v>
          </cell>
          <cell r="D11210" t="str">
            <v>USD</v>
          </cell>
          <cell r="E11210" t="str">
            <v>BBL</v>
          </cell>
          <cell r="F11210">
            <v>8.33</v>
          </cell>
          <cell r="G11210" t="str">
            <v>*</v>
          </cell>
          <cell r="H11210" t="str">
            <v>MT</v>
          </cell>
          <cell r="I11210" t="str">
            <v>DW</v>
          </cell>
          <cell r="J11210" t="str">
            <v>16:30 Singapore</v>
          </cell>
          <cell r="K11210" t="str">
            <v>c</v>
          </cell>
          <cell r="L11210">
            <v>3</v>
          </cell>
          <cell r="M11210">
            <v>41360</v>
          </cell>
          <cell r="N11210">
            <v>42222</v>
          </cell>
          <cell r="O11210" t="str">
            <v>Y</v>
          </cell>
          <cell r="R11210" t="str">
            <v>North West Europe</v>
          </cell>
          <cell r="S11210" t="str">
            <v>North West Europe</v>
          </cell>
          <cell r="T11210" t="str">
            <v>Swap</v>
          </cell>
        </row>
        <row r="11211">
          <cell r="A11211" t="str">
            <v>GEBSP03</v>
          </cell>
          <cell r="B11211" t="str">
            <v>RSE</v>
          </cell>
          <cell r="C11211" t="str">
            <v>FtS Spore Gasoline Eurobob 10ppm ARA FOB Brg Brent Crk Swap Mo03</v>
          </cell>
          <cell r="D11211" t="str">
            <v>USD</v>
          </cell>
          <cell r="E11211" t="str">
            <v>BBL</v>
          </cell>
          <cell r="F11211">
            <v>8.33</v>
          </cell>
          <cell r="G11211" t="str">
            <v>*</v>
          </cell>
          <cell r="H11211" t="str">
            <v>MT</v>
          </cell>
          <cell r="I11211" t="str">
            <v>DW</v>
          </cell>
          <cell r="J11211" t="str">
            <v>16:30 Singapore</v>
          </cell>
          <cell r="K11211" t="str">
            <v>c</v>
          </cell>
          <cell r="L11211">
            <v>3</v>
          </cell>
          <cell r="M11211">
            <v>41360</v>
          </cell>
          <cell r="N11211">
            <v>42222</v>
          </cell>
          <cell r="O11211" t="str">
            <v>Y</v>
          </cell>
          <cell r="R11211" t="str">
            <v>North West Europe</v>
          </cell>
          <cell r="S11211" t="str">
            <v>North West Europe</v>
          </cell>
          <cell r="T11211" t="str">
            <v>Swap</v>
          </cell>
        </row>
        <row r="11212">
          <cell r="A11212" t="str">
            <v>GEBSP04</v>
          </cell>
          <cell r="B11212" t="str">
            <v>RSE</v>
          </cell>
          <cell r="C11212" t="str">
            <v>FtS Spore Gasoline Eurobob 10ppm ARA FOB Brg Brent Crk Swap Mo04</v>
          </cell>
          <cell r="D11212" t="str">
            <v>USD</v>
          </cell>
          <cell r="E11212" t="str">
            <v>BBL</v>
          </cell>
          <cell r="F11212">
            <v>8.33</v>
          </cell>
          <cell r="G11212" t="str">
            <v>*</v>
          </cell>
          <cell r="H11212" t="str">
            <v>MT</v>
          </cell>
          <cell r="I11212" t="str">
            <v>DW</v>
          </cell>
          <cell r="J11212" t="str">
            <v>16:30 Singapore</v>
          </cell>
          <cell r="K11212" t="str">
            <v>c</v>
          </cell>
          <cell r="L11212">
            <v>3</v>
          </cell>
          <cell r="M11212">
            <v>41360</v>
          </cell>
          <cell r="N11212">
            <v>42222</v>
          </cell>
          <cell r="O11212" t="str">
            <v>Y</v>
          </cell>
          <cell r="R11212" t="str">
            <v>North West Europe</v>
          </cell>
          <cell r="S11212" t="str">
            <v>North West Europe</v>
          </cell>
          <cell r="T11212" t="str">
            <v>Swap</v>
          </cell>
        </row>
        <row r="11213">
          <cell r="A11213" t="str">
            <v>GEBSP05</v>
          </cell>
          <cell r="B11213" t="str">
            <v>RSE</v>
          </cell>
          <cell r="C11213" t="str">
            <v>FtS Spore Gasoline Eurobob 10ppm ARA FOB Brg Brent Crk Swap Mo05</v>
          </cell>
          <cell r="D11213" t="str">
            <v>USD</v>
          </cell>
          <cell r="E11213" t="str">
            <v>BBL</v>
          </cell>
          <cell r="F11213">
            <v>8.33</v>
          </cell>
          <cell r="G11213" t="str">
            <v>*</v>
          </cell>
          <cell r="H11213" t="str">
            <v>MT</v>
          </cell>
          <cell r="I11213" t="str">
            <v>DW</v>
          </cell>
          <cell r="J11213" t="str">
            <v>16:30 Singapore</v>
          </cell>
          <cell r="K11213" t="str">
            <v>c</v>
          </cell>
          <cell r="L11213">
            <v>3</v>
          </cell>
          <cell r="M11213">
            <v>41360</v>
          </cell>
          <cell r="N11213">
            <v>42222</v>
          </cell>
          <cell r="O11213" t="str">
            <v>Y</v>
          </cell>
          <cell r="R11213" t="str">
            <v>North West Europe</v>
          </cell>
          <cell r="S11213" t="str">
            <v>North West Europe</v>
          </cell>
          <cell r="T11213" t="str">
            <v>Swap</v>
          </cell>
        </row>
        <row r="11214">
          <cell r="A11214" t="str">
            <v>GEBSP06</v>
          </cell>
          <cell r="B11214" t="str">
            <v>RSE</v>
          </cell>
          <cell r="C11214" t="str">
            <v>FtS Spore Gasoline Eurobob 10ppm ARA FOB Brg Brent Crk Swap Mo06</v>
          </cell>
          <cell r="D11214" t="str">
            <v>USD</v>
          </cell>
          <cell r="E11214" t="str">
            <v>BBL</v>
          </cell>
          <cell r="F11214">
            <v>8.33</v>
          </cell>
          <cell r="G11214" t="str">
            <v>*</v>
          </cell>
          <cell r="H11214" t="str">
            <v>MT</v>
          </cell>
          <cell r="I11214" t="str">
            <v>DW</v>
          </cell>
          <cell r="J11214" t="str">
            <v>16:30 Singapore</v>
          </cell>
          <cell r="K11214" t="str">
            <v>c</v>
          </cell>
          <cell r="L11214">
            <v>3</v>
          </cell>
          <cell r="M11214">
            <v>41360</v>
          </cell>
          <cell r="N11214">
            <v>42222</v>
          </cell>
          <cell r="O11214" t="str">
            <v>Y</v>
          </cell>
          <cell r="R11214" t="str">
            <v>North West Europe</v>
          </cell>
          <cell r="S11214" t="str">
            <v>North West Europe</v>
          </cell>
          <cell r="T11214" t="str">
            <v>Swap</v>
          </cell>
        </row>
        <row r="11215">
          <cell r="A11215" t="str">
            <v>GEBSP07</v>
          </cell>
          <cell r="B11215" t="str">
            <v>RSE</v>
          </cell>
          <cell r="C11215" t="str">
            <v>FtS Spore Gasoline Eurobob 10ppm ARA FOB Brg Brent Crk Swap Mo07</v>
          </cell>
          <cell r="D11215" t="str">
            <v>USD</v>
          </cell>
          <cell r="E11215" t="str">
            <v>BBL</v>
          </cell>
          <cell r="F11215">
            <v>8.33</v>
          </cell>
          <cell r="G11215" t="str">
            <v>*</v>
          </cell>
          <cell r="H11215" t="str">
            <v>MT</v>
          </cell>
          <cell r="I11215" t="str">
            <v>DW</v>
          </cell>
          <cell r="J11215" t="str">
            <v>16:30 Singapore</v>
          </cell>
          <cell r="K11215" t="str">
            <v>c</v>
          </cell>
          <cell r="L11215">
            <v>3</v>
          </cell>
          <cell r="M11215">
            <v>41360</v>
          </cell>
          <cell r="N11215">
            <v>42222</v>
          </cell>
          <cell r="O11215" t="str">
            <v>Y</v>
          </cell>
          <cell r="R11215" t="str">
            <v>North West Europe</v>
          </cell>
          <cell r="S11215" t="str">
            <v>North West Europe</v>
          </cell>
          <cell r="T11215" t="str">
            <v>Swap</v>
          </cell>
        </row>
        <row r="11216">
          <cell r="A11216" t="str">
            <v>GEBSP08</v>
          </cell>
          <cell r="B11216" t="str">
            <v>RSE</v>
          </cell>
          <cell r="C11216" t="str">
            <v>FtS Spore Gasoline Eurobob 10ppm ARA FOB Brg Brent Crk Swap Mo08</v>
          </cell>
          <cell r="D11216" t="str">
            <v>USD</v>
          </cell>
          <cell r="E11216" t="str">
            <v>BBL</v>
          </cell>
          <cell r="F11216">
            <v>8.33</v>
          </cell>
          <cell r="G11216" t="str">
            <v>*</v>
          </cell>
          <cell r="H11216" t="str">
            <v>MT</v>
          </cell>
          <cell r="I11216" t="str">
            <v>DW</v>
          </cell>
          <cell r="J11216" t="str">
            <v>16:30 Singapore</v>
          </cell>
          <cell r="K11216" t="str">
            <v>c</v>
          </cell>
          <cell r="L11216">
            <v>3</v>
          </cell>
          <cell r="M11216">
            <v>41360</v>
          </cell>
          <cell r="N11216">
            <v>42222</v>
          </cell>
          <cell r="O11216" t="str">
            <v>Y</v>
          </cell>
          <cell r="R11216" t="str">
            <v>North West Europe</v>
          </cell>
          <cell r="S11216" t="str">
            <v>North West Europe</v>
          </cell>
          <cell r="T11216" t="str">
            <v>Swap</v>
          </cell>
        </row>
        <row r="11217">
          <cell r="A11217" t="str">
            <v>GEBSP09</v>
          </cell>
          <cell r="B11217" t="str">
            <v>RSE</v>
          </cell>
          <cell r="C11217" t="str">
            <v>FtS Spore Gasoline Eurobob 10ppm ARA FOB Brg Brent Crk Swap Mo09</v>
          </cell>
          <cell r="D11217" t="str">
            <v>USD</v>
          </cell>
          <cell r="E11217" t="str">
            <v>BBL</v>
          </cell>
          <cell r="F11217">
            <v>8.33</v>
          </cell>
          <cell r="G11217" t="str">
            <v>*</v>
          </cell>
          <cell r="H11217" t="str">
            <v>MT</v>
          </cell>
          <cell r="I11217" t="str">
            <v>DW</v>
          </cell>
          <cell r="J11217" t="str">
            <v>16:30 Singapore</v>
          </cell>
          <cell r="K11217" t="str">
            <v>c</v>
          </cell>
          <cell r="L11217">
            <v>3</v>
          </cell>
          <cell r="M11217">
            <v>41360</v>
          </cell>
          <cell r="N11217">
            <v>42222</v>
          </cell>
          <cell r="O11217" t="str">
            <v>Y</v>
          </cell>
          <cell r="R11217" t="str">
            <v>North West Europe</v>
          </cell>
          <cell r="S11217" t="str">
            <v>North West Europe</v>
          </cell>
          <cell r="T11217" t="str">
            <v>Swap</v>
          </cell>
        </row>
        <row r="11218">
          <cell r="A11218" t="str">
            <v>GEBSP10</v>
          </cell>
          <cell r="B11218" t="str">
            <v>RSE</v>
          </cell>
          <cell r="C11218" t="str">
            <v>FtS Spore Gasoline Eurobob 10ppm ARA FOB Brg Brent Crk Swap Mo10</v>
          </cell>
          <cell r="D11218" t="str">
            <v>USD</v>
          </cell>
          <cell r="E11218" t="str">
            <v>BBL</v>
          </cell>
          <cell r="F11218">
            <v>8.33</v>
          </cell>
          <cell r="G11218" t="str">
            <v>*</v>
          </cell>
          <cell r="H11218" t="str">
            <v>MT</v>
          </cell>
          <cell r="I11218" t="str">
            <v>DW</v>
          </cell>
          <cell r="J11218" t="str">
            <v>16:30 Singapore</v>
          </cell>
          <cell r="K11218" t="str">
            <v>c</v>
          </cell>
          <cell r="L11218">
            <v>3</v>
          </cell>
          <cell r="M11218">
            <v>41360</v>
          </cell>
          <cell r="N11218">
            <v>42222</v>
          </cell>
          <cell r="O11218" t="str">
            <v>Y</v>
          </cell>
          <cell r="R11218" t="str">
            <v>North West Europe</v>
          </cell>
          <cell r="S11218" t="str">
            <v>North West Europe</v>
          </cell>
          <cell r="T11218" t="str">
            <v>Swap</v>
          </cell>
        </row>
        <row r="11219">
          <cell r="A11219" t="str">
            <v>GEBSP11</v>
          </cell>
          <cell r="B11219" t="str">
            <v>RSE</v>
          </cell>
          <cell r="C11219" t="str">
            <v>FtS Spore Gasoline Eurobob 10ppm ARA FOB Brg Brent Crk Swap Mo11</v>
          </cell>
          <cell r="D11219" t="str">
            <v>USD</v>
          </cell>
          <cell r="E11219" t="str">
            <v>BBL</v>
          </cell>
          <cell r="F11219">
            <v>8.33</v>
          </cell>
          <cell r="G11219" t="str">
            <v>*</v>
          </cell>
          <cell r="H11219" t="str">
            <v>MT</v>
          </cell>
          <cell r="I11219" t="str">
            <v>DW</v>
          </cell>
          <cell r="J11219" t="str">
            <v>16:30 Singapore</v>
          </cell>
          <cell r="K11219" t="str">
            <v>c</v>
          </cell>
          <cell r="L11219">
            <v>3</v>
          </cell>
          <cell r="M11219">
            <v>41360</v>
          </cell>
          <cell r="N11219">
            <v>42222</v>
          </cell>
          <cell r="O11219" t="str">
            <v>Y</v>
          </cell>
          <cell r="R11219" t="str">
            <v>North West Europe</v>
          </cell>
          <cell r="S11219" t="str">
            <v>North West Europe</v>
          </cell>
          <cell r="T11219" t="str">
            <v>Swap</v>
          </cell>
        </row>
        <row r="11220">
          <cell r="A11220" t="str">
            <v>GEBSP12</v>
          </cell>
          <cell r="B11220" t="str">
            <v>RSE</v>
          </cell>
          <cell r="C11220" t="str">
            <v>FtS Spore Gasoline Eurobob 10ppm ARA FOB Brg Brent Crk Swap Mo12</v>
          </cell>
          <cell r="D11220" t="str">
            <v>USD</v>
          </cell>
          <cell r="E11220" t="str">
            <v>BBL</v>
          </cell>
          <cell r="F11220">
            <v>8.33</v>
          </cell>
          <cell r="G11220" t="str">
            <v>*</v>
          </cell>
          <cell r="H11220" t="str">
            <v>MT</v>
          </cell>
          <cell r="I11220" t="str">
            <v>DW</v>
          </cell>
          <cell r="J11220" t="str">
            <v>16:30 Singapore</v>
          </cell>
          <cell r="K11220" t="str">
            <v>c</v>
          </cell>
          <cell r="L11220">
            <v>3</v>
          </cell>
          <cell r="M11220">
            <v>41360</v>
          </cell>
          <cell r="N11220">
            <v>42222</v>
          </cell>
          <cell r="O11220" t="str">
            <v>Y</v>
          </cell>
          <cell r="R11220" t="str">
            <v>North West Europe</v>
          </cell>
          <cell r="S11220" t="str">
            <v>North West Europe</v>
          </cell>
          <cell r="T11220" t="str">
            <v>Swap</v>
          </cell>
        </row>
        <row r="11221">
          <cell r="A11221" t="str">
            <v>GEBSR01</v>
          </cell>
          <cell r="B11221" t="str">
            <v>RSE</v>
          </cell>
          <cell r="C11221" t="str">
            <v>FtS Spore Gasoline Eurobob 10ppm ARA FOB Brg Brent Crk Swap Qr01</v>
          </cell>
          <cell r="D11221" t="str">
            <v>USD</v>
          </cell>
          <cell r="E11221" t="str">
            <v>BBL</v>
          </cell>
          <cell r="F11221">
            <v>8.33</v>
          </cell>
          <cell r="G11221" t="str">
            <v>*</v>
          </cell>
          <cell r="H11221" t="str">
            <v>MT</v>
          </cell>
          <cell r="I11221" t="str">
            <v>DW</v>
          </cell>
          <cell r="J11221" t="str">
            <v>16:30 Singapore</v>
          </cell>
          <cell r="K11221" t="str">
            <v>c</v>
          </cell>
          <cell r="L11221">
            <v>3</v>
          </cell>
          <cell r="M11221">
            <v>41360</v>
          </cell>
          <cell r="N11221">
            <v>42222</v>
          </cell>
          <cell r="O11221" t="str">
            <v>Y</v>
          </cell>
          <cell r="R11221" t="str">
            <v>North West Europe</v>
          </cell>
          <cell r="S11221" t="str">
            <v>North West Europe</v>
          </cell>
          <cell r="T11221" t="str">
            <v>Swap</v>
          </cell>
        </row>
        <row r="11222">
          <cell r="A11222" t="str">
            <v>GEBSR02</v>
          </cell>
          <cell r="B11222" t="str">
            <v>RSE</v>
          </cell>
          <cell r="C11222" t="str">
            <v>FtS Spore Gasoline Eurobob 10ppm ARA FOB Brg Brent Crk Swap Qr02</v>
          </cell>
          <cell r="D11222" t="str">
            <v>USD</v>
          </cell>
          <cell r="E11222" t="str">
            <v>BBL</v>
          </cell>
          <cell r="F11222">
            <v>8.33</v>
          </cell>
          <cell r="G11222" t="str">
            <v>*</v>
          </cell>
          <cell r="H11222" t="str">
            <v>MT</v>
          </cell>
          <cell r="I11222" t="str">
            <v>DW</v>
          </cell>
          <cell r="J11222" t="str">
            <v>16:30 Singapore</v>
          </cell>
          <cell r="K11222" t="str">
            <v>c</v>
          </cell>
          <cell r="L11222">
            <v>3</v>
          </cell>
          <cell r="M11222">
            <v>41360</v>
          </cell>
          <cell r="N11222">
            <v>42222</v>
          </cell>
          <cell r="O11222" t="str">
            <v>Y</v>
          </cell>
          <cell r="R11222" t="str">
            <v>North West Europe</v>
          </cell>
          <cell r="S11222" t="str">
            <v>North West Europe</v>
          </cell>
          <cell r="T11222" t="str">
            <v>Swap</v>
          </cell>
        </row>
        <row r="11223">
          <cell r="A11223" t="str">
            <v>GEBSR03</v>
          </cell>
          <cell r="B11223" t="str">
            <v>RSE</v>
          </cell>
          <cell r="C11223" t="str">
            <v>FtS Spore Gasoline Eurobob 10ppm ARA FOB Brg Brent Crk Swap Qr03</v>
          </cell>
          <cell r="D11223" t="str">
            <v>USD</v>
          </cell>
          <cell r="E11223" t="str">
            <v>BBL</v>
          </cell>
          <cell r="F11223">
            <v>8.33</v>
          </cell>
          <cell r="G11223" t="str">
            <v>*</v>
          </cell>
          <cell r="H11223" t="str">
            <v>MT</v>
          </cell>
          <cell r="I11223" t="str">
            <v>DW</v>
          </cell>
          <cell r="J11223" t="str">
            <v>16:30 Singapore</v>
          </cell>
          <cell r="K11223" t="str">
            <v>c</v>
          </cell>
          <cell r="L11223">
            <v>3</v>
          </cell>
          <cell r="M11223">
            <v>41360</v>
          </cell>
          <cell r="N11223">
            <v>42222</v>
          </cell>
          <cell r="O11223" t="str">
            <v>Y</v>
          </cell>
          <cell r="R11223" t="str">
            <v>North West Europe</v>
          </cell>
          <cell r="S11223" t="str">
            <v>North West Europe</v>
          </cell>
          <cell r="T11223" t="str">
            <v>Swap</v>
          </cell>
        </row>
        <row r="11224">
          <cell r="A11224" t="str">
            <v>GEBSR04</v>
          </cell>
          <cell r="B11224" t="str">
            <v>RSE</v>
          </cell>
          <cell r="C11224" t="str">
            <v>FtS Spore Gasoline Eurobob 10ppm ARA FOB Brg Brent Crk Swap Qr04</v>
          </cell>
          <cell r="D11224" t="str">
            <v>USD</v>
          </cell>
          <cell r="E11224" t="str">
            <v>BBL</v>
          </cell>
          <cell r="F11224">
            <v>8.33</v>
          </cell>
          <cell r="G11224" t="str">
            <v>*</v>
          </cell>
          <cell r="H11224" t="str">
            <v>MT</v>
          </cell>
          <cell r="I11224" t="str">
            <v>DW</v>
          </cell>
          <cell r="J11224" t="str">
            <v>16:30 Singapore</v>
          </cell>
          <cell r="K11224" t="str">
            <v>c</v>
          </cell>
          <cell r="L11224">
            <v>3</v>
          </cell>
          <cell r="M11224">
            <v>41360</v>
          </cell>
          <cell r="N11224">
            <v>42222</v>
          </cell>
          <cell r="O11224" t="str">
            <v>Y</v>
          </cell>
          <cell r="R11224" t="str">
            <v>North West Europe</v>
          </cell>
          <cell r="S11224" t="str">
            <v>North West Europe</v>
          </cell>
          <cell r="T11224" t="str">
            <v>Swap</v>
          </cell>
        </row>
        <row r="11225">
          <cell r="A11225" t="str">
            <v>GEBSS01</v>
          </cell>
          <cell r="B11225" t="str">
            <v>RSE</v>
          </cell>
          <cell r="C11225" t="str">
            <v>FtS Spore Gasoline Eurobob 10ppm ARA FOB Brg Brent Crk Swap Yr01</v>
          </cell>
          <cell r="D11225" t="str">
            <v>USD</v>
          </cell>
          <cell r="E11225" t="str">
            <v>BBL</v>
          </cell>
          <cell r="F11225">
            <v>8.33</v>
          </cell>
          <cell r="G11225" t="str">
            <v>*</v>
          </cell>
          <cell r="H11225" t="str">
            <v>MT</v>
          </cell>
          <cell r="I11225" t="str">
            <v>DW</v>
          </cell>
          <cell r="J11225" t="str">
            <v>16:30 Singapore</v>
          </cell>
          <cell r="K11225" t="str">
            <v>c</v>
          </cell>
          <cell r="L11225">
            <v>3</v>
          </cell>
          <cell r="M11225">
            <v>41360</v>
          </cell>
          <cell r="N11225">
            <v>42222</v>
          </cell>
          <cell r="O11225" t="str">
            <v>Y</v>
          </cell>
          <cell r="R11225" t="str">
            <v>North West Europe</v>
          </cell>
          <cell r="S11225" t="str">
            <v>North West Europe</v>
          </cell>
          <cell r="T11225" t="str">
            <v>Swap</v>
          </cell>
        </row>
        <row r="11226">
          <cell r="A11226" t="str">
            <v>GEDHP01</v>
          </cell>
          <cell r="B11226" t="str">
            <v>RHE</v>
          </cell>
          <cell r="C11226" t="str">
            <v>FtS Houston Gasoline Eurobob 10ppm ARA FOB Brg London Dubai Crack swap Mo01</v>
          </cell>
          <cell r="D11226" t="str">
            <v>USD</v>
          </cell>
          <cell r="E11226" t="str">
            <v>BBL</v>
          </cell>
          <cell r="F11226">
            <v>8.33</v>
          </cell>
          <cell r="G11226" t="str">
            <v>*</v>
          </cell>
          <cell r="H11226" t="str">
            <v>MT</v>
          </cell>
          <cell r="I11226" t="str">
            <v>DW</v>
          </cell>
          <cell r="J11226" t="str">
            <v>15:15 US Eastern</v>
          </cell>
          <cell r="K11226" t="str">
            <v>c</v>
          </cell>
          <cell r="L11226">
            <v>3</v>
          </cell>
          <cell r="R11226" t="str">
            <v>North West Europe</v>
          </cell>
          <cell r="S11226" t="str">
            <v>North West Europe</v>
          </cell>
          <cell r="T11226" t="str">
            <v>Swap</v>
          </cell>
        </row>
        <row r="11227">
          <cell r="A11227" t="str">
            <v>GEDHP02</v>
          </cell>
          <cell r="B11227" t="str">
            <v>RHE</v>
          </cell>
          <cell r="C11227" t="str">
            <v>FtS Houston Gasoline Eurobob 10ppm ARA FOB Brg London Dubai Crack swap Mo02</v>
          </cell>
          <cell r="D11227" t="str">
            <v>USD</v>
          </cell>
          <cell r="E11227" t="str">
            <v>BBL</v>
          </cell>
          <cell r="F11227">
            <v>8.33</v>
          </cell>
          <cell r="G11227" t="str">
            <v>*</v>
          </cell>
          <cell r="H11227" t="str">
            <v>MT</v>
          </cell>
          <cell r="I11227" t="str">
            <v>DW</v>
          </cell>
          <cell r="J11227" t="str">
            <v>15:15 US Eastern</v>
          </cell>
          <cell r="K11227" t="str">
            <v>c</v>
          </cell>
          <cell r="L11227">
            <v>3</v>
          </cell>
          <cell r="R11227" t="str">
            <v>North West Europe</v>
          </cell>
          <cell r="S11227" t="str">
            <v>North West Europe</v>
          </cell>
          <cell r="T11227" t="str">
            <v>Swap</v>
          </cell>
        </row>
        <row r="11228">
          <cell r="A11228" t="str">
            <v>GEDHP03</v>
          </cell>
          <cell r="B11228" t="str">
            <v>RHE</v>
          </cell>
          <cell r="C11228" t="str">
            <v>FtS Houston Gasoline Eurobob 10ppm ARA FOB Brg London Dubai Crack swap Mo03</v>
          </cell>
          <cell r="D11228" t="str">
            <v>USD</v>
          </cell>
          <cell r="E11228" t="str">
            <v>BBL</v>
          </cell>
          <cell r="F11228">
            <v>8.33</v>
          </cell>
          <cell r="G11228" t="str">
            <v>*</v>
          </cell>
          <cell r="H11228" t="str">
            <v>MT</v>
          </cell>
          <cell r="I11228" t="str">
            <v>DW</v>
          </cell>
          <cell r="J11228" t="str">
            <v>15:15 US Eastern</v>
          </cell>
          <cell r="K11228" t="str">
            <v>c</v>
          </cell>
          <cell r="L11228">
            <v>3</v>
          </cell>
          <cell r="R11228" t="str">
            <v>North West Europe</v>
          </cell>
          <cell r="S11228" t="str">
            <v>North West Europe</v>
          </cell>
          <cell r="T11228" t="str">
            <v>Swap</v>
          </cell>
        </row>
        <row r="11229">
          <cell r="A11229" t="str">
            <v>GEDHP04</v>
          </cell>
          <cell r="B11229" t="str">
            <v>RHE</v>
          </cell>
          <cell r="C11229" t="str">
            <v>FtS Houston Gasoline Eurobob 10ppm ARA FOB Brg London Dubai Crack swap Mo04</v>
          </cell>
          <cell r="D11229" t="str">
            <v>USD</v>
          </cell>
          <cell r="E11229" t="str">
            <v>BBL</v>
          </cell>
          <cell r="F11229">
            <v>8.33</v>
          </cell>
          <cell r="G11229" t="str">
            <v>*</v>
          </cell>
          <cell r="H11229" t="str">
            <v>MT</v>
          </cell>
          <cell r="I11229" t="str">
            <v>DW</v>
          </cell>
          <cell r="J11229" t="str">
            <v>15:15 US Eastern</v>
          </cell>
          <cell r="K11229" t="str">
            <v>c</v>
          </cell>
          <cell r="L11229">
            <v>3</v>
          </cell>
          <cell r="R11229" t="str">
            <v>North West Europe</v>
          </cell>
          <cell r="S11229" t="str">
            <v>North West Europe</v>
          </cell>
          <cell r="T11229" t="str">
            <v>Swap</v>
          </cell>
        </row>
        <row r="11230">
          <cell r="A11230" t="str">
            <v>GEDHP05</v>
          </cell>
          <cell r="B11230" t="str">
            <v>RHE</v>
          </cell>
          <cell r="C11230" t="str">
            <v>FtS Houston Gasoline Eurobob 10ppm ARA FOB Brg London Dubai Crack swap Mo05</v>
          </cell>
          <cell r="D11230" t="str">
            <v>USD</v>
          </cell>
          <cell r="E11230" t="str">
            <v>BBL</v>
          </cell>
          <cell r="F11230">
            <v>8.33</v>
          </cell>
          <cell r="G11230" t="str">
            <v>*</v>
          </cell>
          <cell r="H11230" t="str">
            <v>MT</v>
          </cell>
          <cell r="I11230" t="str">
            <v>DW</v>
          </cell>
          <cell r="J11230" t="str">
            <v>15:15 US Eastern</v>
          </cell>
          <cell r="K11230" t="str">
            <v>c</v>
          </cell>
          <cell r="L11230">
            <v>3</v>
          </cell>
          <cell r="R11230" t="str">
            <v>North West Europe</v>
          </cell>
          <cell r="S11230" t="str">
            <v>North West Europe</v>
          </cell>
          <cell r="T11230" t="str">
            <v>Swap</v>
          </cell>
        </row>
        <row r="11231">
          <cell r="A11231" t="str">
            <v>GEDHP06</v>
          </cell>
          <cell r="B11231" t="str">
            <v>RHE</v>
          </cell>
          <cell r="C11231" t="str">
            <v>FtS Houston Gasoline Eurobob 10ppm ARA FOB Brg London Dubai Crack swap Mo06</v>
          </cell>
          <cell r="D11231" t="str">
            <v>USD</v>
          </cell>
          <cell r="E11231" t="str">
            <v>BBL</v>
          </cell>
          <cell r="F11231">
            <v>8.33</v>
          </cell>
          <cell r="G11231" t="str">
            <v>*</v>
          </cell>
          <cell r="H11231" t="str">
            <v>MT</v>
          </cell>
          <cell r="I11231" t="str">
            <v>DW</v>
          </cell>
          <cell r="J11231" t="str">
            <v>15:15 US Eastern</v>
          </cell>
          <cell r="K11231" t="str">
            <v>c</v>
          </cell>
          <cell r="L11231">
            <v>3</v>
          </cell>
          <cell r="R11231" t="str">
            <v>North West Europe</v>
          </cell>
          <cell r="S11231" t="str">
            <v>North West Europe</v>
          </cell>
          <cell r="T11231" t="str">
            <v>Swap</v>
          </cell>
        </row>
        <row r="11232">
          <cell r="A11232" t="str">
            <v>GEDHP07</v>
          </cell>
          <cell r="B11232" t="str">
            <v>RHE</v>
          </cell>
          <cell r="C11232" t="str">
            <v>FtS Houston Gasoline Eurobob 10ppm ARA FOB Brg London Dubai Crack swap Mo07</v>
          </cell>
          <cell r="D11232" t="str">
            <v>USD</v>
          </cell>
          <cell r="E11232" t="str">
            <v>BBL</v>
          </cell>
          <cell r="F11232">
            <v>8.33</v>
          </cell>
          <cell r="G11232" t="str">
            <v>*</v>
          </cell>
          <cell r="H11232" t="str">
            <v>MT</v>
          </cell>
          <cell r="I11232" t="str">
            <v>DW</v>
          </cell>
          <cell r="J11232" t="str">
            <v>15:15 US Eastern</v>
          </cell>
          <cell r="K11232" t="str">
            <v>c</v>
          </cell>
          <cell r="L11232">
            <v>3</v>
          </cell>
          <cell r="R11232" t="str">
            <v>North West Europe</v>
          </cell>
          <cell r="S11232" t="str">
            <v>North West Europe</v>
          </cell>
          <cell r="T11232" t="str">
            <v>Swap</v>
          </cell>
        </row>
        <row r="11233">
          <cell r="A11233" t="str">
            <v>GEDHP08</v>
          </cell>
          <cell r="B11233" t="str">
            <v>RHE</v>
          </cell>
          <cell r="C11233" t="str">
            <v>FtS Houston Gasoline Eurobob 10ppm ARA FOB Brg London Dubai Crack swap Mo08</v>
          </cell>
          <cell r="D11233" t="str">
            <v>USD</v>
          </cell>
          <cell r="E11233" t="str">
            <v>BBL</v>
          </cell>
          <cell r="F11233">
            <v>8.33</v>
          </cell>
          <cell r="G11233" t="str">
            <v>*</v>
          </cell>
          <cell r="H11233" t="str">
            <v>MT</v>
          </cell>
          <cell r="I11233" t="str">
            <v>DW</v>
          </cell>
          <cell r="J11233" t="str">
            <v>15:15 US Eastern</v>
          </cell>
          <cell r="K11233" t="str">
            <v>c</v>
          </cell>
          <cell r="L11233">
            <v>3</v>
          </cell>
          <cell r="R11233" t="str">
            <v>North West Europe</v>
          </cell>
          <cell r="S11233" t="str">
            <v>North West Europe</v>
          </cell>
          <cell r="T11233" t="str">
            <v>Swap</v>
          </cell>
        </row>
        <row r="11234">
          <cell r="A11234" t="str">
            <v>GEDHP09</v>
          </cell>
          <cell r="B11234" t="str">
            <v>RHE</v>
          </cell>
          <cell r="C11234" t="str">
            <v>FtS Houston Gasoline Eurobob 10ppm ARA FOB Brg London Dubai Crack swap Mo09</v>
          </cell>
          <cell r="D11234" t="str">
            <v>USD</v>
          </cell>
          <cell r="E11234" t="str">
            <v>BBL</v>
          </cell>
          <cell r="F11234">
            <v>8.33</v>
          </cell>
          <cell r="G11234" t="str">
            <v>*</v>
          </cell>
          <cell r="H11234" t="str">
            <v>MT</v>
          </cell>
          <cell r="I11234" t="str">
            <v>DW</v>
          </cell>
          <cell r="J11234" t="str">
            <v>15:15 US Eastern</v>
          </cell>
          <cell r="K11234" t="str">
            <v>c</v>
          </cell>
          <cell r="L11234">
            <v>3</v>
          </cell>
          <cell r="R11234" t="str">
            <v>North West Europe</v>
          </cell>
          <cell r="S11234" t="str">
            <v>North West Europe</v>
          </cell>
          <cell r="T11234" t="str">
            <v>Swap</v>
          </cell>
        </row>
        <row r="11235">
          <cell r="A11235" t="str">
            <v>GEDHP10</v>
          </cell>
          <cell r="B11235" t="str">
            <v>RHE</v>
          </cell>
          <cell r="C11235" t="str">
            <v>FtS Houston Gasoline Eurobob 10ppm ARA FOB Brg London Dubai Crack swap Mo10</v>
          </cell>
          <cell r="D11235" t="str">
            <v>USD</v>
          </cell>
          <cell r="E11235" t="str">
            <v>BBL</v>
          </cell>
          <cell r="F11235">
            <v>8.33</v>
          </cell>
          <cell r="G11235" t="str">
            <v>*</v>
          </cell>
          <cell r="H11235" t="str">
            <v>MT</v>
          </cell>
          <cell r="I11235" t="str">
            <v>DW</v>
          </cell>
          <cell r="J11235" t="str">
            <v>15:15 US Eastern</v>
          </cell>
          <cell r="K11235" t="str">
            <v>c</v>
          </cell>
          <cell r="L11235">
            <v>3</v>
          </cell>
          <cell r="R11235" t="str">
            <v>North West Europe</v>
          </cell>
          <cell r="S11235" t="str">
            <v>North West Europe</v>
          </cell>
          <cell r="T11235" t="str">
            <v>Swap</v>
          </cell>
        </row>
        <row r="11236">
          <cell r="A11236" t="str">
            <v>GEDHP11</v>
          </cell>
          <cell r="B11236" t="str">
            <v>RHE</v>
          </cell>
          <cell r="C11236" t="str">
            <v>FtS Houston Gasoline Eurobob 10ppm ARA FOB Brg London Dubai Crack swap Mo11</v>
          </cell>
          <cell r="D11236" t="str">
            <v>USD</v>
          </cell>
          <cell r="E11236" t="str">
            <v>BBL</v>
          </cell>
          <cell r="F11236">
            <v>8.33</v>
          </cell>
          <cell r="G11236" t="str">
            <v>*</v>
          </cell>
          <cell r="H11236" t="str">
            <v>MT</v>
          </cell>
          <cell r="I11236" t="str">
            <v>DW</v>
          </cell>
          <cell r="J11236" t="str">
            <v>15:15 US Eastern</v>
          </cell>
          <cell r="K11236" t="str">
            <v>c</v>
          </cell>
          <cell r="L11236">
            <v>3</v>
          </cell>
          <cell r="R11236" t="str">
            <v>North West Europe</v>
          </cell>
          <cell r="S11236" t="str">
            <v>North West Europe</v>
          </cell>
          <cell r="T11236" t="str">
            <v>Swap</v>
          </cell>
        </row>
        <row r="11237">
          <cell r="A11237" t="str">
            <v>GEDHP12</v>
          </cell>
          <cell r="B11237" t="str">
            <v>RHE</v>
          </cell>
          <cell r="C11237" t="str">
            <v>FtS Houston Gasoline Eurobob 10ppm ARA FOB Brg London Dubai Crack swap Mo12</v>
          </cell>
          <cell r="D11237" t="str">
            <v>USD</v>
          </cell>
          <cell r="E11237" t="str">
            <v>BBL</v>
          </cell>
          <cell r="F11237">
            <v>8.33</v>
          </cell>
          <cell r="G11237" t="str">
            <v>*</v>
          </cell>
          <cell r="H11237" t="str">
            <v>MT</v>
          </cell>
          <cell r="I11237" t="str">
            <v>DW</v>
          </cell>
          <cell r="J11237" t="str">
            <v>15:15 US Eastern</v>
          </cell>
          <cell r="K11237" t="str">
            <v>c</v>
          </cell>
          <cell r="L11237">
            <v>3</v>
          </cell>
          <cell r="R11237" t="str">
            <v>North West Europe</v>
          </cell>
          <cell r="S11237" t="str">
            <v>North West Europe</v>
          </cell>
          <cell r="T11237" t="str">
            <v>Swap</v>
          </cell>
        </row>
        <row r="11238">
          <cell r="A11238" t="str">
            <v>GEDHR01</v>
          </cell>
          <cell r="B11238" t="str">
            <v>RHE</v>
          </cell>
          <cell r="C11238" t="str">
            <v>FtS Houston Gasoline Eurobob 10ppm ARA FOB Brg London Dubai Crack swap Qr01</v>
          </cell>
          <cell r="D11238" t="str">
            <v>USD</v>
          </cell>
          <cell r="E11238" t="str">
            <v>BBL</v>
          </cell>
          <cell r="F11238">
            <v>8.33</v>
          </cell>
          <cell r="G11238" t="str">
            <v>*</v>
          </cell>
          <cell r="H11238" t="str">
            <v>MT</v>
          </cell>
          <cell r="I11238" t="str">
            <v>DW</v>
          </cell>
          <cell r="J11238" t="str">
            <v>15:15 US Eastern</v>
          </cell>
          <cell r="K11238" t="str">
            <v>c</v>
          </cell>
          <cell r="L11238">
            <v>3</v>
          </cell>
          <cell r="R11238" t="str">
            <v>North West Europe</v>
          </cell>
          <cell r="S11238" t="str">
            <v>North West Europe</v>
          </cell>
          <cell r="T11238" t="str">
            <v>Swap</v>
          </cell>
        </row>
        <row r="11239">
          <cell r="A11239" t="str">
            <v>GEDHR02</v>
          </cell>
          <cell r="B11239" t="str">
            <v>RHE</v>
          </cell>
          <cell r="C11239" t="str">
            <v>FtS Houston Gasoline Eurobob 10ppm ARA FOB Brg London Dubai Crack swap Qr02</v>
          </cell>
          <cell r="D11239" t="str">
            <v>USD</v>
          </cell>
          <cell r="E11239" t="str">
            <v>BBL</v>
          </cell>
          <cell r="F11239">
            <v>8.33</v>
          </cell>
          <cell r="G11239" t="str">
            <v>*</v>
          </cell>
          <cell r="H11239" t="str">
            <v>MT</v>
          </cell>
          <cell r="I11239" t="str">
            <v>DW</v>
          </cell>
          <cell r="J11239" t="str">
            <v>15:15 US Eastern</v>
          </cell>
          <cell r="K11239" t="str">
            <v>c</v>
          </cell>
          <cell r="L11239">
            <v>3</v>
          </cell>
          <cell r="R11239" t="str">
            <v>North West Europe</v>
          </cell>
          <cell r="S11239" t="str">
            <v>North West Europe</v>
          </cell>
          <cell r="T11239" t="str">
            <v>Swap</v>
          </cell>
        </row>
        <row r="11240">
          <cell r="A11240" t="str">
            <v>GEDHR03</v>
          </cell>
          <cell r="B11240" t="str">
            <v>RHE</v>
          </cell>
          <cell r="C11240" t="str">
            <v>FtS Houston Gasoline Eurobob 10ppm ARA FOB Brg London Dubai Crack swap Qr03</v>
          </cell>
          <cell r="D11240" t="str">
            <v>USD</v>
          </cell>
          <cell r="E11240" t="str">
            <v>BBL</v>
          </cell>
          <cell r="F11240">
            <v>8.33</v>
          </cell>
          <cell r="G11240" t="str">
            <v>*</v>
          </cell>
          <cell r="H11240" t="str">
            <v>MT</v>
          </cell>
          <cell r="I11240" t="str">
            <v>DW</v>
          </cell>
          <cell r="J11240" t="str">
            <v>15:15 US Eastern</v>
          </cell>
          <cell r="K11240" t="str">
            <v>c</v>
          </cell>
          <cell r="L11240">
            <v>3</v>
          </cell>
          <cell r="R11240" t="str">
            <v>North West Europe</v>
          </cell>
          <cell r="S11240" t="str">
            <v>North West Europe</v>
          </cell>
          <cell r="T11240" t="str">
            <v>Swap</v>
          </cell>
        </row>
        <row r="11241">
          <cell r="A11241" t="str">
            <v>GEDHR04</v>
          </cell>
          <cell r="B11241" t="str">
            <v>RHE</v>
          </cell>
          <cell r="C11241" t="str">
            <v>FtS Houston Gasoline Eurobob 10ppm ARA FOB Brg London Dubai Crack swap Qr04</v>
          </cell>
          <cell r="D11241" t="str">
            <v>USD</v>
          </cell>
          <cell r="E11241" t="str">
            <v>BBL</v>
          </cell>
          <cell r="F11241">
            <v>8.33</v>
          </cell>
          <cell r="G11241" t="str">
            <v>*</v>
          </cell>
          <cell r="H11241" t="str">
            <v>MT</v>
          </cell>
          <cell r="I11241" t="str">
            <v>DW</v>
          </cell>
          <cell r="J11241" t="str">
            <v>15:15 US Eastern</v>
          </cell>
          <cell r="K11241" t="str">
            <v>c</v>
          </cell>
          <cell r="L11241">
            <v>3</v>
          </cell>
          <cell r="R11241" t="str">
            <v>North West Europe</v>
          </cell>
          <cell r="S11241" t="str">
            <v>North West Europe</v>
          </cell>
          <cell r="T11241" t="str">
            <v>Swap</v>
          </cell>
        </row>
        <row r="11242">
          <cell r="A11242" t="str">
            <v>GEDHS01</v>
          </cell>
          <cell r="B11242" t="str">
            <v>RHE</v>
          </cell>
          <cell r="C11242" t="str">
            <v>FtS Houston Gasoline Eurobob 10ppm ARA FOB Brg London Dubai Crack swap Yr01</v>
          </cell>
          <cell r="D11242" t="str">
            <v>USD</v>
          </cell>
          <cell r="E11242" t="str">
            <v>BBL</v>
          </cell>
          <cell r="F11242">
            <v>8.33</v>
          </cell>
          <cell r="G11242" t="str">
            <v>*</v>
          </cell>
          <cell r="H11242" t="str">
            <v>MT</v>
          </cell>
          <cell r="I11242" t="str">
            <v>DW</v>
          </cell>
          <cell r="J11242" t="str">
            <v>15:15 US Eastern</v>
          </cell>
          <cell r="K11242" t="str">
            <v>c</v>
          </cell>
          <cell r="L11242">
            <v>3</v>
          </cell>
          <cell r="R11242" t="str">
            <v>North West Europe</v>
          </cell>
          <cell r="S11242" t="str">
            <v>North West Europe</v>
          </cell>
          <cell r="T11242" t="str">
            <v>Swap</v>
          </cell>
        </row>
        <row r="11243">
          <cell r="A11243" t="str">
            <v>GEDSP01</v>
          </cell>
          <cell r="B11243" t="str">
            <v>RSE</v>
          </cell>
          <cell r="C11243" t="str">
            <v>FtS Spore Gasoline Eurobob 10ppm ARA FOB Brg London Dubai Crack swap Mo01</v>
          </cell>
          <cell r="D11243" t="str">
            <v>USD</v>
          </cell>
          <cell r="E11243" t="str">
            <v>BBL</v>
          </cell>
          <cell r="F11243">
            <v>8.33</v>
          </cell>
          <cell r="G11243" t="str">
            <v>*</v>
          </cell>
          <cell r="H11243" t="str">
            <v>MT</v>
          </cell>
          <cell r="I11243" t="str">
            <v>DW</v>
          </cell>
          <cell r="J11243" t="str">
            <v>16:30 Singapore</v>
          </cell>
          <cell r="K11243" t="str">
            <v>c</v>
          </cell>
          <cell r="L11243">
            <v>3</v>
          </cell>
          <cell r="R11243" t="str">
            <v>North West Europe</v>
          </cell>
          <cell r="S11243" t="str">
            <v>North West Europe</v>
          </cell>
          <cell r="T11243" t="str">
            <v>Swap</v>
          </cell>
        </row>
        <row r="11244">
          <cell r="A11244" t="str">
            <v>GEDSP02</v>
          </cell>
          <cell r="B11244" t="str">
            <v>RSE</v>
          </cell>
          <cell r="C11244" t="str">
            <v>FtS Spore Gasoline Eurobob 10ppm ARA FOB Brg London Dubai Crack swap Mo02</v>
          </cell>
          <cell r="D11244" t="str">
            <v>USD</v>
          </cell>
          <cell r="E11244" t="str">
            <v>BBL</v>
          </cell>
          <cell r="F11244">
            <v>8.33</v>
          </cell>
          <cell r="G11244" t="str">
            <v>*</v>
          </cell>
          <cell r="H11244" t="str">
            <v>MT</v>
          </cell>
          <cell r="I11244" t="str">
            <v>DW</v>
          </cell>
          <cell r="J11244" t="str">
            <v>16:30 Singapore</v>
          </cell>
          <cell r="K11244" t="str">
            <v>c</v>
          </cell>
          <cell r="L11244">
            <v>3</v>
          </cell>
          <cell r="R11244" t="str">
            <v>North West Europe</v>
          </cell>
          <cell r="S11244" t="str">
            <v>North West Europe</v>
          </cell>
          <cell r="T11244" t="str">
            <v>Swap</v>
          </cell>
        </row>
        <row r="11245">
          <cell r="A11245" t="str">
            <v>GEDSP03</v>
          </cell>
          <cell r="B11245" t="str">
            <v>RSE</v>
          </cell>
          <cell r="C11245" t="str">
            <v>FtS Spore Gasoline Eurobob 10ppm ARA FOB Brg London Dubai Crack swap Mo03</v>
          </cell>
          <cell r="D11245" t="str">
            <v>USD</v>
          </cell>
          <cell r="E11245" t="str">
            <v>BBL</v>
          </cell>
          <cell r="F11245">
            <v>8.33</v>
          </cell>
          <cell r="G11245" t="str">
            <v>*</v>
          </cell>
          <cell r="H11245" t="str">
            <v>MT</v>
          </cell>
          <cell r="I11245" t="str">
            <v>DW</v>
          </cell>
          <cell r="J11245" t="str">
            <v>16:30 Singapore</v>
          </cell>
          <cell r="K11245" t="str">
            <v>c</v>
          </cell>
          <cell r="L11245">
            <v>3</v>
          </cell>
          <cell r="R11245" t="str">
            <v>North West Europe</v>
          </cell>
          <cell r="S11245" t="str">
            <v>North West Europe</v>
          </cell>
          <cell r="T11245" t="str">
            <v>Swap</v>
          </cell>
        </row>
        <row r="11246">
          <cell r="A11246" t="str">
            <v>GEDSP04</v>
          </cell>
          <cell r="B11246" t="str">
            <v>RSE</v>
          </cell>
          <cell r="C11246" t="str">
            <v>FtS Spore Gasoline Eurobob 10ppm ARA FOB Brg London Dubai Crack swap Mo04</v>
          </cell>
          <cell r="D11246" t="str">
            <v>USD</v>
          </cell>
          <cell r="E11246" t="str">
            <v>BBL</v>
          </cell>
          <cell r="F11246">
            <v>8.33</v>
          </cell>
          <cell r="G11246" t="str">
            <v>*</v>
          </cell>
          <cell r="H11246" t="str">
            <v>MT</v>
          </cell>
          <cell r="I11246" t="str">
            <v>DW</v>
          </cell>
          <cell r="J11246" t="str">
            <v>16:30 Singapore</v>
          </cell>
          <cell r="K11246" t="str">
            <v>c</v>
          </cell>
          <cell r="L11246">
            <v>3</v>
          </cell>
          <cell r="R11246" t="str">
            <v>North West Europe</v>
          </cell>
          <cell r="S11246" t="str">
            <v>North West Europe</v>
          </cell>
          <cell r="T11246" t="str">
            <v>Swap</v>
          </cell>
        </row>
        <row r="11247">
          <cell r="A11247" t="str">
            <v>GEDSP05</v>
          </cell>
          <cell r="B11247" t="str">
            <v>RSE</v>
          </cell>
          <cell r="C11247" t="str">
            <v>FtS Spore Gasoline Eurobob 10ppm ARA FOB Brg London Dubai Crack swap Mo05</v>
          </cell>
          <cell r="D11247" t="str">
            <v>USD</v>
          </cell>
          <cell r="E11247" t="str">
            <v>BBL</v>
          </cell>
          <cell r="F11247">
            <v>8.33</v>
          </cell>
          <cell r="G11247" t="str">
            <v>*</v>
          </cell>
          <cell r="H11247" t="str">
            <v>MT</v>
          </cell>
          <cell r="I11247" t="str">
            <v>DW</v>
          </cell>
          <cell r="J11247" t="str">
            <v>16:30 Singapore</v>
          </cell>
          <cell r="K11247" t="str">
            <v>c</v>
          </cell>
          <cell r="L11247">
            <v>3</v>
          </cell>
          <cell r="R11247" t="str">
            <v>North West Europe</v>
          </cell>
          <cell r="S11247" t="str">
            <v>North West Europe</v>
          </cell>
          <cell r="T11247" t="str">
            <v>Swap</v>
          </cell>
        </row>
        <row r="11248">
          <cell r="A11248" t="str">
            <v>GEDSP06</v>
          </cell>
          <cell r="B11248" t="str">
            <v>RSE</v>
          </cell>
          <cell r="C11248" t="str">
            <v>FtS Spore Gasoline Eurobob 10ppm ARA FOB Brg London Dubai Crack swap Mo06</v>
          </cell>
          <cell r="D11248" t="str">
            <v>USD</v>
          </cell>
          <cell r="E11248" t="str">
            <v>BBL</v>
          </cell>
          <cell r="F11248">
            <v>8.33</v>
          </cell>
          <cell r="G11248" t="str">
            <v>*</v>
          </cell>
          <cell r="H11248" t="str">
            <v>MT</v>
          </cell>
          <cell r="I11248" t="str">
            <v>DW</v>
          </cell>
          <cell r="J11248" t="str">
            <v>16:30 Singapore</v>
          </cell>
          <cell r="K11248" t="str">
            <v>c</v>
          </cell>
          <cell r="L11248">
            <v>3</v>
          </cell>
          <cell r="R11248" t="str">
            <v>North West Europe</v>
          </cell>
          <cell r="S11248" t="str">
            <v>North West Europe</v>
          </cell>
          <cell r="T11248" t="str">
            <v>Swap</v>
          </cell>
        </row>
        <row r="11249">
          <cell r="A11249" t="str">
            <v>GEDSP07</v>
          </cell>
          <cell r="B11249" t="str">
            <v>RSE</v>
          </cell>
          <cell r="C11249" t="str">
            <v>FtS Spore Gasoline Eurobob 10ppm ARA FOB Brg London Dubai Crack swap Mo07</v>
          </cell>
          <cell r="D11249" t="str">
            <v>USD</v>
          </cell>
          <cell r="E11249" t="str">
            <v>BBL</v>
          </cell>
          <cell r="F11249">
            <v>8.33</v>
          </cell>
          <cell r="G11249" t="str">
            <v>*</v>
          </cell>
          <cell r="H11249" t="str">
            <v>MT</v>
          </cell>
          <cell r="I11249" t="str">
            <v>DW</v>
          </cell>
          <cell r="J11249" t="str">
            <v>16:30 Singapore</v>
          </cell>
          <cell r="K11249" t="str">
            <v>c</v>
          </cell>
          <cell r="L11249">
            <v>3</v>
          </cell>
          <cell r="R11249" t="str">
            <v>North West Europe</v>
          </cell>
          <cell r="S11249" t="str">
            <v>North West Europe</v>
          </cell>
          <cell r="T11249" t="str">
            <v>Swap</v>
          </cell>
        </row>
        <row r="11250">
          <cell r="A11250" t="str">
            <v>GEDSP08</v>
          </cell>
          <cell r="B11250" t="str">
            <v>RSE</v>
          </cell>
          <cell r="C11250" t="str">
            <v>FtS Spore Gasoline Eurobob 10ppm ARA FOB Brg London Dubai Crack swap Mo08</v>
          </cell>
          <cell r="D11250" t="str">
            <v>USD</v>
          </cell>
          <cell r="E11250" t="str">
            <v>BBL</v>
          </cell>
          <cell r="F11250">
            <v>8.33</v>
          </cell>
          <cell r="G11250" t="str">
            <v>*</v>
          </cell>
          <cell r="H11250" t="str">
            <v>MT</v>
          </cell>
          <cell r="I11250" t="str">
            <v>DW</v>
          </cell>
          <cell r="J11250" t="str">
            <v>16:30 Singapore</v>
          </cell>
          <cell r="K11250" t="str">
            <v>c</v>
          </cell>
          <cell r="L11250">
            <v>3</v>
          </cell>
          <cell r="R11250" t="str">
            <v>North West Europe</v>
          </cell>
          <cell r="S11250" t="str">
            <v>North West Europe</v>
          </cell>
          <cell r="T11250" t="str">
            <v>Swap</v>
          </cell>
        </row>
        <row r="11251">
          <cell r="A11251" t="str">
            <v>GEDSP09</v>
          </cell>
          <cell r="B11251" t="str">
            <v>RSE</v>
          </cell>
          <cell r="C11251" t="str">
            <v>FtS Spore Gasoline Eurobob 10ppm ARA FOB Brg London Dubai Crack swap Mo09</v>
          </cell>
          <cell r="D11251" t="str">
            <v>USD</v>
          </cell>
          <cell r="E11251" t="str">
            <v>BBL</v>
          </cell>
          <cell r="F11251">
            <v>8.33</v>
          </cell>
          <cell r="G11251" t="str">
            <v>*</v>
          </cell>
          <cell r="H11251" t="str">
            <v>MT</v>
          </cell>
          <cell r="I11251" t="str">
            <v>DW</v>
          </cell>
          <cell r="J11251" t="str">
            <v>16:30 Singapore</v>
          </cell>
          <cell r="K11251" t="str">
            <v>c</v>
          </cell>
          <cell r="L11251">
            <v>3</v>
          </cell>
          <cell r="R11251" t="str">
            <v>North West Europe</v>
          </cell>
          <cell r="S11251" t="str">
            <v>North West Europe</v>
          </cell>
          <cell r="T11251" t="str">
            <v>Swap</v>
          </cell>
        </row>
        <row r="11252">
          <cell r="A11252" t="str">
            <v>GEDSP10</v>
          </cell>
          <cell r="B11252" t="str">
            <v>RSE</v>
          </cell>
          <cell r="C11252" t="str">
            <v>FtS Spore Gasoline Eurobob 10ppm ARA FOB Brg London Dubai Crack swap Mo10</v>
          </cell>
          <cell r="D11252" t="str">
            <v>USD</v>
          </cell>
          <cell r="E11252" t="str">
            <v>BBL</v>
          </cell>
          <cell r="F11252">
            <v>8.33</v>
          </cell>
          <cell r="G11252" t="str">
            <v>*</v>
          </cell>
          <cell r="H11252" t="str">
            <v>MT</v>
          </cell>
          <cell r="I11252" t="str">
            <v>DW</v>
          </cell>
          <cell r="J11252" t="str">
            <v>16:30 Singapore</v>
          </cell>
          <cell r="K11252" t="str">
            <v>c</v>
          </cell>
          <cell r="L11252">
            <v>3</v>
          </cell>
          <cell r="R11252" t="str">
            <v>North West Europe</v>
          </cell>
          <cell r="S11252" t="str">
            <v>North West Europe</v>
          </cell>
          <cell r="T11252" t="str">
            <v>Swap</v>
          </cell>
        </row>
        <row r="11253">
          <cell r="A11253" t="str">
            <v>GEDSP11</v>
          </cell>
          <cell r="B11253" t="str">
            <v>RSE</v>
          </cell>
          <cell r="C11253" t="str">
            <v>FtS Spore Gasoline Eurobob 10ppm ARA FOB Brg London Dubai Crack swap Mo11</v>
          </cell>
          <cell r="D11253" t="str">
            <v>USD</v>
          </cell>
          <cell r="E11253" t="str">
            <v>BBL</v>
          </cell>
          <cell r="F11253">
            <v>8.33</v>
          </cell>
          <cell r="G11253" t="str">
            <v>*</v>
          </cell>
          <cell r="H11253" t="str">
            <v>MT</v>
          </cell>
          <cell r="I11253" t="str">
            <v>DW</v>
          </cell>
          <cell r="J11253" t="str">
            <v>16:30 Singapore</v>
          </cell>
          <cell r="K11253" t="str">
            <v>c</v>
          </cell>
          <cell r="L11253">
            <v>3</v>
          </cell>
          <cell r="R11253" t="str">
            <v>North West Europe</v>
          </cell>
          <cell r="S11253" t="str">
            <v>North West Europe</v>
          </cell>
          <cell r="T11253" t="str">
            <v>Swap</v>
          </cell>
        </row>
        <row r="11254">
          <cell r="A11254" t="str">
            <v>GEDSP12</v>
          </cell>
          <cell r="B11254" t="str">
            <v>RSE</v>
          </cell>
          <cell r="C11254" t="str">
            <v>FtS Spore Gasoline Eurobob 10ppm ARA FOB Brg London Dubai Crack swap Mo12</v>
          </cell>
          <cell r="D11254" t="str">
            <v>USD</v>
          </cell>
          <cell r="E11254" t="str">
            <v>BBL</v>
          </cell>
          <cell r="F11254">
            <v>8.33</v>
          </cell>
          <cell r="G11254" t="str">
            <v>*</v>
          </cell>
          <cell r="H11254" t="str">
            <v>MT</v>
          </cell>
          <cell r="I11254" t="str">
            <v>DW</v>
          </cell>
          <cell r="J11254" t="str">
            <v>16:30 Singapore</v>
          </cell>
          <cell r="K11254" t="str">
            <v>c</v>
          </cell>
          <cell r="L11254">
            <v>3</v>
          </cell>
          <cell r="R11254" t="str">
            <v>North West Europe</v>
          </cell>
          <cell r="S11254" t="str">
            <v>North West Europe</v>
          </cell>
          <cell r="T11254" t="str">
            <v>Swap</v>
          </cell>
        </row>
        <row r="11255">
          <cell r="A11255" t="str">
            <v>GEDSR01</v>
          </cell>
          <cell r="B11255" t="str">
            <v>RSE</v>
          </cell>
          <cell r="C11255" t="str">
            <v>FtS Spore Gasoline Eurobob 10ppm ARA FOB Brg London Dubai Crack swap Qr01</v>
          </cell>
          <cell r="D11255" t="str">
            <v>USD</v>
          </cell>
          <cell r="E11255" t="str">
            <v>BBL</v>
          </cell>
          <cell r="F11255">
            <v>8.33</v>
          </cell>
          <cell r="G11255" t="str">
            <v>*</v>
          </cell>
          <cell r="H11255" t="str">
            <v>MT</v>
          </cell>
          <cell r="I11255" t="str">
            <v>DW</v>
          </cell>
          <cell r="J11255" t="str">
            <v>16:30 Singapore</v>
          </cell>
          <cell r="K11255" t="str">
            <v>c</v>
          </cell>
          <cell r="L11255">
            <v>3</v>
          </cell>
          <cell r="R11255" t="str">
            <v>North West Europe</v>
          </cell>
          <cell r="S11255" t="str">
            <v>North West Europe</v>
          </cell>
          <cell r="T11255" t="str">
            <v>Swap</v>
          </cell>
        </row>
        <row r="11256">
          <cell r="A11256" t="str">
            <v>GEDSR02</v>
          </cell>
          <cell r="B11256" t="str">
            <v>RSE</v>
          </cell>
          <cell r="C11256" t="str">
            <v>FtS Spore Gasoline Eurobob 10ppm ARA FOB Brg London Dubai Crack swap Qr02</v>
          </cell>
          <cell r="D11256" t="str">
            <v>USD</v>
          </cell>
          <cell r="E11256" t="str">
            <v>BBL</v>
          </cell>
          <cell r="F11256">
            <v>8.33</v>
          </cell>
          <cell r="G11256" t="str">
            <v>*</v>
          </cell>
          <cell r="H11256" t="str">
            <v>MT</v>
          </cell>
          <cell r="I11256" t="str">
            <v>DW</v>
          </cell>
          <cell r="J11256" t="str">
            <v>16:30 Singapore</v>
          </cell>
          <cell r="K11256" t="str">
            <v>c</v>
          </cell>
          <cell r="L11256">
            <v>3</v>
          </cell>
          <cell r="R11256" t="str">
            <v>North West Europe</v>
          </cell>
          <cell r="S11256" t="str">
            <v>North West Europe</v>
          </cell>
          <cell r="T11256" t="str">
            <v>Swap</v>
          </cell>
        </row>
        <row r="11257">
          <cell r="A11257" t="str">
            <v>GEDSR03</v>
          </cell>
          <cell r="B11257" t="str">
            <v>RSE</v>
          </cell>
          <cell r="C11257" t="str">
            <v>FtS Spore Gasoline Eurobob 10ppm ARA FOB Brg London Dubai Crack swap Qr03</v>
          </cell>
          <cell r="D11257" t="str">
            <v>USD</v>
          </cell>
          <cell r="E11257" t="str">
            <v>BBL</v>
          </cell>
          <cell r="F11257">
            <v>8.33</v>
          </cell>
          <cell r="G11257" t="str">
            <v>*</v>
          </cell>
          <cell r="H11257" t="str">
            <v>MT</v>
          </cell>
          <cell r="I11257" t="str">
            <v>DW</v>
          </cell>
          <cell r="J11257" t="str">
            <v>16:30 Singapore</v>
          </cell>
          <cell r="K11257" t="str">
            <v>c</v>
          </cell>
          <cell r="L11257">
            <v>3</v>
          </cell>
          <cell r="R11257" t="str">
            <v>North West Europe</v>
          </cell>
          <cell r="S11257" t="str">
            <v>North West Europe</v>
          </cell>
          <cell r="T11257" t="str">
            <v>Swap</v>
          </cell>
        </row>
        <row r="11258">
          <cell r="A11258" t="str">
            <v>GEDSR04</v>
          </cell>
          <cell r="B11258" t="str">
            <v>RSE</v>
          </cell>
          <cell r="C11258" t="str">
            <v>FtS Spore Gasoline Eurobob 10ppm ARA FOB Brg London Dubai Crack swap Qr04</v>
          </cell>
          <cell r="D11258" t="str">
            <v>USD</v>
          </cell>
          <cell r="E11258" t="str">
            <v>BBL</v>
          </cell>
          <cell r="F11258">
            <v>8.33</v>
          </cell>
          <cell r="G11258" t="str">
            <v>*</v>
          </cell>
          <cell r="H11258" t="str">
            <v>MT</v>
          </cell>
          <cell r="I11258" t="str">
            <v>DW</v>
          </cell>
          <cell r="J11258" t="str">
            <v>16:30 Singapore</v>
          </cell>
          <cell r="K11258" t="str">
            <v>c</v>
          </cell>
          <cell r="L11258">
            <v>3</v>
          </cell>
          <cell r="R11258" t="str">
            <v>North West Europe</v>
          </cell>
          <cell r="S11258" t="str">
            <v>North West Europe</v>
          </cell>
          <cell r="T11258" t="str">
            <v>Swap</v>
          </cell>
        </row>
        <row r="11259">
          <cell r="A11259" t="str">
            <v>GEDSS01</v>
          </cell>
          <cell r="B11259" t="str">
            <v>RSE</v>
          </cell>
          <cell r="C11259" t="str">
            <v>FtS Spore Gasoline Eurobob 10ppm ARA FOB Brg London Dubai Crack swap Yr01</v>
          </cell>
          <cell r="D11259" t="str">
            <v>USD</v>
          </cell>
          <cell r="E11259" t="str">
            <v>BBL</v>
          </cell>
          <cell r="F11259">
            <v>8.33</v>
          </cell>
          <cell r="G11259" t="str">
            <v>*</v>
          </cell>
          <cell r="H11259" t="str">
            <v>MT</v>
          </cell>
          <cell r="I11259" t="str">
            <v>DW</v>
          </cell>
          <cell r="J11259" t="str">
            <v>16:30 Singapore</v>
          </cell>
          <cell r="K11259" t="str">
            <v>c</v>
          </cell>
          <cell r="L11259">
            <v>3</v>
          </cell>
          <cell r="R11259" t="str">
            <v>North West Europe</v>
          </cell>
          <cell r="S11259" t="str">
            <v>North West Europe</v>
          </cell>
          <cell r="T11259" t="str">
            <v>Swap</v>
          </cell>
        </row>
        <row r="11260">
          <cell r="A11260" t="str">
            <v>GEMHP01</v>
          </cell>
          <cell r="B11260" t="str">
            <v>RHL</v>
          </cell>
          <cell r="C11260" t="str">
            <v>FtS Houston Gasoline Eurobob 10ppm ARA FOB Brg Swap Mo01</v>
          </cell>
          <cell r="D11260" t="str">
            <v>USD</v>
          </cell>
          <cell r="E11260" t="str">
            <v>MT</v>
          </cell>
          <cell r="F11260">
            <v>8.33</v>
          </cell>
          <cell r="G11260" t="str">
            <v>/</v>
          </cell>
          <cell r="H11260" t="str">
            <v>BBL</v>
          </cell>
          <cell r="I11260" t="str">
            <v>DW</v>
          </cell>
          <cell r="J11260" t="str">
            <v>15:15 US Eastern</v>
          </cell>
          <cell r="K11260" t="str">
            <v>c</v>
          </cell>
          <cell r="L11260">
            <v>3</v>
          </cell>
          <cell r="M11260">
            <v>41360</v>
          </cell>
          <cell r="N11260">
            <v>42223</v>
          </cell>
          <cell r="O11260" t="str">
            <v>Y</v>
          </cell>
          <cell r="R11260" t="str">
            <v>North West Europe</v>
          </cell>
          <cell r="S11260" t="str">
            <v>North West Europe</v>
          </cell>
          <cell r="T11260" t="str">
            <v>Swap</v>
          </cell>
        </row>
        <row r="11261">
          <cell r="A11261" t="str">
            <v>GEMHP02</v>
          </cell>
          <cell r="B11261" t="str">
            <v>RHL</v>
          </cell>
          <cell r="C11261" t="str">
            <v>FtS Houston Gasoline Eurobob 10ppm ARA FOB Brg Swap Mo02</v>
          </cell>
          <cell r="D11261" t="str">
            <v>USD</v>
          </cell>
          <cell r="E11261" t="str">
            <v>MT</v>
          </cell>
          <cell r="F11261">
            <v>8.33</v>
          </cell>
          <cell r="G11261" t="str">
            <v>/</v>
          </cell>
          <cell r="H11261" t="str">
            <v>BBL</v>
          </cell>
          <cell r="I11261" t="str">
            <v>DW</v>
          </cell>
          <cell r="J11261" t="str">
            <v>15:15 US Eastern</v>
          </cell>
          <cell r="K11261" t="str">
            <v>c</v>
          </cell>
          <cell r="L11261">
            <v>3</v>
          </cell>
          <cell r="M11261">
            <v>41360</v>
          </cell>
          <cell r="N11261">
            <v>42223</v>
          </cell>
          <cell r="O11261" t="str">
            <v>Y</v>
          </cell>
          <cell r="R11261" t="str">
            <v>North West Europe</v>
          </cell>
          <cell r="S11261" t="str">
            <v>North West Europe</v>
          </cell>
          <cell r="T11261" t="str">
            <v>Swap</v>
          </cell>
        </row>
        <row r="11262">
          <cell r="A11262" t="str">
            <v>GEMHP03</v>
          </cell>
          <cell r="B11262" t="str">
            <v>RHL</v>
          </cell>
          <cell r="C11262" t="str">
            <v>FtS Houston Gasoline Eurobob 10ppm ARA FOB Brg Swap Mo03</v>
          </cell>
          <cell r="D11262" t="str">
            <v>USD</v>
          </cell>
          <cell r="E11262" t="str">
            <v>MT</v>
          </cell>
          <cell r="F11262">
            <v>8.33</v>
          </cell>
          <cell r="G11262" t="str">
            <v>/</v>
          </cell>
          <cell r="H11262" t="str">
            <v>BBL</v>
          </cell>
          <cell r="I11262" t="str">
            <v>DW</v>
          </cell>
          <cell r="J11262" t="str">
            <v>15:15 US Eastern</v>
          </cell>
          <cell r="K11262" t="str">
            <v>c</v>
          </cell>
          <cell r="L11262">
            <v>3</v>
          </cell>
          <cell r="M11262">
            <v>41360</v>
          </cell>
          <cell r="N11262">
            <v>42223</v>
          </cell>
          <cell r="O11262" t="str">
            <v>Y</v>
          </cell>
          <cell r="R11262" t="str">
            <v>North West Europe</v>
          </cell>
          <cell r="S11262" t="str">
            <v>North West Europe</v>
          </cell>
          <cell r="T11262" t="str">
            <v>Swap</v>
          </cell>
        </row>
        <row r="11263">
          <cell r="A11263" t="str">
            <v>GEMHP04</v>
          </cell>
          <cell r="B11263" t="str">
            <v>RHL</v>
          </cell>
          <cell r="C11263" t="str">
            <v>FtS Houston Gasoline Eurobob 10ppm ARA FOB Brg Swap Mo04</v>
          </cell>
          <cell r="D11263" t="str">
            <v>USD</v>
          </cell>
          <cell r="E11263" t="str">
            <v>MT</v>
          </cell>
          <cell r="F11263">
            <v>8.33</v>
          </cell>
          <cell r="G11263" t="str">
            <v>/</v>
          </cell>
          <cell r="H11263" t="str">
            <v>BBL</v>
          </cell>
          <cell r="I11263" t="str">
            <v>DW</v>
          </cell>
          <cell r="J11263" t="str">
            <v>15:15 US Eastern</v>
          </cell>
          <cell r="K11263" t="str">
            <v>c</v>
          </cell>
          <cell r="L11263">
            <v>3</v>
          </cell>
          <cell r="M11263">
            <v>41360</v>
          </cell>
          <cell r="N11263">
            <v>42223</v>
          </cell>
          <cell r="O11263" t="str">
            <v>Y</v>
          </cell>
          <cell r="R11263" t="str">
            <v>North West Europe</v>
          </cell>
          <cell r="S11263" t="str">
            <v>North West Europe</v>
          </cell>
          <cell r="T11263" t="str">
            <v>Swap</v>
          </cell>
        </row>
        <row r="11264">
          <cell r="A11264" t="str">
            <v>GEMHP05</v>
          </cell>
          <cell r="B11264" t="str">
            <v>RHL</v>
          </cell>
          <cell r="C11264" t="str">
            <v>FtS Houston Gasoline Eurobob 10ppm ARA FOB Brg Swap Mo05</v>
          </cell>
          <cell r="D11264" t="str">
            <v>USD</v>
          </cell>
          <cell r="E11264" t="str">
            <v>MT</v>
          </cell>
          <cell r="F11264">
            <v>8.33</v>
          </cell>
          <cell r="G11264" t="str">
            <v>/</v>
          </cell>
          <cell r="H11264" t="str">
            <v>BBL</v>
          </cell>
          <cell r="I11264" t="str">
            <v>DW</v>
          </cell>
          <cell r="J11264" t="str">
            <v>15:15 US Eastern</v>
          </cell>
          <cell r="K11264" t="str">
            <v>c</v>
          </cell>
          <cell r="L11264">
            <v>3</v>
          </cell>
          <cell r="M11264">
            <v>41360</v>
          </cell>
          <cell r="N11264">
            <v>42223</v>
          </cell>
          <cell r="O11264" t="str">
            <v>Y</v>
          </cell>
          <cell r="R11264" t="str">
            <v>North West Europe</v>
          </cell>
          <cell r="S11264" t="str">
            <v>North West Europe</v>
          </cell>
          <cell r="T11264" t="str">
            <v>Swap</v>
          </cell>
        </row>
        <row r="11265">
          <cell r="A11265" t="str">
            <v>GEMHP06</v>
          </cell>
          <cell r="B11265" t="str">
            <v>RHL</v>
          </cell>
          <cell r="C11265" t="str">
            <v>FtS Houston Gasoline Eurobob 10ppm ARA FOB Brg Swap Mo06</v>
          </cell>
          <cell r="D11265" t="str">
            <v>USD</v>
          </cell>
          <cell r="E11265" t="str">
            <v>MT</v>
          </cell>
          <cell r="F11265">
            <v>8.33</v>
          </cell>
          <cell r="G11265" t="str">
            <v>/</v>
          </cell>
          <cell r="H11265" t="str">
            <v>BBL</v>
          </cell>
          <cell r="I11265" t="str">
            <v>DW</v>
          </cell>
          <cell r="J11265" t="str">
            <v>15:15 US Eastern</v>
          </cell>
          <cell r="K11265" t="str">
            <v>c</v>
          </cell>
          <cell r="L11265">
            <v>3</v>
          </cell>
          <cell r="M11265">
            <v>41360</v>
          </cell>
          <cell r="N11265">
            <v>42223</v>
          </cell>
          <cell r="O11265" t="str">
            <v>Y</v>
          </cell>
          <cell r="R11265" t="str">
            <v>North West Europe</v>
          </cell>
          <cell r="S11265" t="str">
            <v>North West Europe</v>
          </cell>
          <cell r="T11265" t="str">
            <v>Swap</v>
          </cell>
        </row>
        <row r="11266">
          <cell r="A11266" t="str">
            <v>GEMHP07</v>
          </cell>
          <cell r="B11266" t="str">
            <v>RHL</v>
          </cell>
          <cell r="C11266" t="str">
            <v>FtS Houston Gasoline Eurobob 10ppm ARA FOB Brg Swap Mo07</v>
          </cell>
          <cell r="D11266" t="str">
            <v>USD</v>
          </cell>
          <cell r="E11266" t="str">
            <v>MT</v>
          </cell>
          <cell r="F11266">
            <v>8.33</v>
          </cell>
          <cell r="G11266" t="str">
            <v>/</v>
          </cell>
          <cell r="H11266" t="str">
            <v>BBL</v>
          </cell>
          <cell r="I11266" t="str">
            <v>DW</v>
          </cell>
          <cell r="J11266" t="str">
            <v>15:15 US Eastern</v>
          </cell>
          <cell r="K11266" t="str">
            <v>c</v>
          </cell>
          <cell r="L11266">
            <v>3</v>
          </cell>
          <cell r="M11266">
            <v>41360</v>
          </cell>
          <cell r="N11266">
            <v>42223</v>
          </cell>
          <cell r="O11266" t="str">
            <v>Y</v>
          </cell>
          <cell r="R11266" t="str">
            <v>North West Europe</v>
          </cell>
          <cell r="S11266" t="str">
            <v>North West Europe</v>
          </cell>
          <cell r="T11266" t="str">
            <v>Swap</v>
          </cell>
        </row>
        <row r="11267">
          <cell r="A11267" t="str">
            <v>GEMHP08</v>
          </cell>
          <cell r="B11267" t="str">
            <v>RHL</v>
          </cell>
          <cell r="C11267" t="str">
            <v>FtS Houston Gasoline Eurobob 10ppm ARA FOB Brg Swap Mo08</v>
          </cell>
          <cell r="D11267" t="str">
            <v>USD</v>
          </cell>
          <cell r="E11267" t="str">
            <v>MT</v>
          </cell>
          <cell r="F11267">
            <v>8.33</v>
          </cell>
          <cell r="G11267" t="str">
            <v>/</v>
          </cell>
          <cell r="H11267" t="str">
            <v>BBL</v>
          </cell>
          <cell r="I11267" t="str">
            <v>DW</v>
          </cell>
          <cell r="J11267" t="str">
            <v>15:15 US Eastern</v>
          </cell>
          <cell r="K11267" t="str">
            <v>c</v>
          </cell>
          <cell r="L11267">
            <v>3</v>
          </cell>
          <cell r="M11267">
            <v>41360</v>
          </cell>
          <cell r="N11267">
            <v>42223</v>
          </cell>
          <cell r="O11267" t="str">
            <v>Y</v>
          </cell>
          <cell r="R11267" t="str">
            <v>North West Europe</v>
          </cell>
          <cell r="S11267" t="str">
            <v>North West Europe</v>
          </cell>
          <cell r="T11267" t="str">
            <v>Swap</v>
          </cell>
        </row>
        <row r="11268">
          <cell r="A11268" t="str">
            <v>GEMHP09</v>
          </cell>
          <cell r="B11268" t="str">
            <v>RHL</v>
          </cell>
          <cell r="C11268" t="str">
            <v>FtS Houston Gasoline Eurobob 10ppm ARA FOB Brg Swap Mo09</v>
          </cell>
          <cell r="D11268" t="str">
            <v>USD</v>
          </cell>
          <cell r="E11268" t="str">
            <v>MT</v>
          </cell>
          <cell r="F11268">
            <v>8.33</v>
          </cell>
          <cell r="G11268" t="str">
            <v>/</v>
          </cell>
          <cell r="H11268" t="str">
            <v>BBL</v>
          </cell>
          <cell r="I11268" t="str">
            <v>DW</v>
          </cell>
          <cell r="J11268" t="str">
            <v>15:15 US Eastern</v>
          </cell>
          <cell r="K11268" t="str">
            <v>c</v>
          </cell>
          <cell r="L11268">
            <v>3</v>
          </cell>
          <cell r="M11268">
            <v>41360</v>
          </cell>
          <cell r="N11268">
            <v>42223</v>
          </cell>
          <cell r="O11268" t="str">
            <v>Y</v>
          </cell>
          <cell r="R11268" t="str">
            <v>North West Europe</v>
          </cell>
          <cell r="S11268" t="str">
            <v>North West Europe</v>
          </cell>
          <cell r="T11268" t="str">
            <v>Swap</v>
          </cell>
        </row>
        <row r="11269">
          <cell r="A11269" t="str">
            <v>GEMHP10</v>
          </cell>
          <cell r="B11269" t="str">
            <v>RHL</v>
          </cell>
          <cell r="C11269" t="str">
            <v>FtS Houston Gasoline Eurobob 10ppm ARA FOB Brg Swap Mo10</v>
          </cell>
          <cell r="D11269" t="str">
            <v>USD</v>
          </cell>
          <cell r="E11269" t="str">
            <v>MT</v>
          </cell>
          <cell r="F11269">
            <v>8.33</v>
          </cell>
          <cell r="G11269" t="str">
            <v>/</v>
          </cell>
          <cell r="H11269" t="str">
            <v>BBL</v>
          </cell>
          <cell r="I11269" t="str">
            <v>DW</v>
          </cell>
          <cell r="J11269" t="str">
            <v>15:15 US Eastern</v>
          </cell>
          <cell r="K11269" t="str">
            <v>c</v>
          </cell>
          <cell r="L11269">
            <v>3</v>
          </cell>
          <cell r="M11269">
            <v>41360</v>
          </cell>
          <cell r="N11269">
            <v>42223</v>
          </cell>
          <cell r="O11269" t="str">
            <v>Y</v>
          </cell>
          <cell r="R11269" t="str">
            <v>North West Europe</v>
          </cell>
          <cell r="S11269" t="str">
            <v>North West Europe</v>
          </cell>
          <cell r="T11269" t="str">
            <v>Swap</v>
          </cell>
        </row>
        <row r="11270">
          <cell r="A11270" t="str">
            <v>GEMHP11</v>
          </cell>
          <cell r="B11270" t="str">
            <v>RHL</v>
          </cell>
          <cell r="C11270" t="str">
            <v>FtS Houston Gasoline Eurobob 10ppm ARA FOB Brg Swap Mo11</v>
          </cell>
          <cell r="D11270" t="str">
            <v>USD</v>
          </cell>
          <cell r="E11270" t="str">
            <v>MT</v>
          </cell>
          <cell r="F11270">
            <v>8.33</v>
          </cell>
          <cell r="G11270" t="str">
            <v>/</v>
          </cell>
          <cell r="H11270" t="str">
            <v>BBL</v>
          </cell>
          <cell r="I11270" t="str">
            <v>DW</v>
          </cell>
          <cell r="J11270" t="str">
            <v>15:15 US Eastern</v>
          </cell>
          <cell r="K11270" t="str">
            <v>c</v>
          </cell>
          <cell r="L11270">
            <v>3</v>
          </cell>
          <cell r="M11270">
            <v>41360</v>
          </cell>
          <cell r="N11270">
            <v>42223</v>
          </cell>
          <cell r="O11270" t="str">
            <v>Y</v>
          </cell>
          <cell r="R11270" t="str">
            <v>North West Europe</v>
          </cell>
          <cell r="S11270" t="str">
            <v>North West Europe</v>
          </cell>
          <cell r="T11270" t="str">
            <v>Swap</v>
          </cell>
        </row>
        <row r="11271">
          <cell r="A11271" t="str">
            <v>GEMHP12</v>
          </cell>
          <cell r="B11271" t="str">
            <v>RHL</v>
          </cell>
          <cell r="C11271" t="str">
            <v>FtS Houston Gasoline Eurobob 10ppm ARA FOB Brg Swap Mo12</v>
          </cell>
          <cell r="D11271" t="str">
            <v>USD</v>
          </cell>
          <cell r="E11271" t="str">
            <v>MT</v>
          </cell>
          <cell r="F11271">
            <v>8.33</v>
          </cell>
          <cell r="G11271" t="str">
            <v>/</v>
          </cell>
          <cell r="H11271" t="str">
            <v>BBL</v>
          </cell>
          <cell r="I11271" t="str">
            <v>DW</v>
          </cell>
          <cell r="J11271" t="str">
            <v>15:15 US Eastern</v>
          </cell>
          <cell r="K11271" t="str">
            <v>c</v>
          </cell>
          <cell r="L11271">
            <v>3</v>
          </cell>
          <cell r="M11271">
            <v>41360</v>
          </cell>
          <cell r="N11271">
            <v>42223</v>
          </cell>
          <cell r="O11271" t="str">
            <v>Y</v>
          </cell>
          <cell r="R11271" t="str">
            <v>North West Europe</v>
          </cell>
          <cell r="S11271" t="str">
            <v>North West Europe</v>
          </cell>
          <cell r="T11271" t="str">
            <v>Swap</v>
          </cell>
        </row>
        <row r="11272">
          <cell r="A11272" t="str">
            <v>GEMHR01</v>
          </cell>
          <cell r="B11272" t="str">
            <v>RHL</v>
          </cell>
          <cell r="C11272" t="str">
            <v>FtS Houston Gasoline Eurobob 10ppm ARA FOB Brg Swap Qr01</v>
          </cell>
          <cell r="D11272" t="str">
            <v>USD</v>
          </cell>
          <cell r="E11272" t="str">
            <v>MT</v>
          </cell>
          <cell r="F11272">
            <v>8.33</v>
          </cell>
          <cell r="G11272" t="str">
            <v>/</v>
          </cell>
          <cell r="H11272" t="str">
            <v>BBL</v>
          </cell>
          <cell r="I11272" t="str">
            <v>DW</v>
          </cell>
          <cell r="J11272" t="str">
            <v>15:15 US Eastern</v>
          </cell>
          <cell r="K11272" t="str">
            <v>c</v>
          </cell>
          <cell r="L11272">
            <v>3</v>
          </cell>
          <cell r="M11272">
            <v>41360</v>
          </cell>
          <cell r="N11272">
            <v>42223</v>
          </cell>
          <cell r="O11272" t="str">
            <v>Y</v>
          </cell>
          <cell r="R11272" t="str">
            <v>North West Europe</v>
          </cell>
          <cell r="S11272" t="str">
            <v>North West Europe</v>
          </cell>
          <cell r="T11272" t="str">
            <v>Swap</v>
          </cell>
        </row>
        <row r="11273">
          <cell r="A11273" t="str">
            <v>GEMHR02</v>
          </cell>
          <cell r="B11273" t="str">
            <v>RHL</v>
          </cell>
          <cell r="C11273" t="str">
            <v>FtS Houston Gasoline Eurobob 10ppm ARA FOB Brg Swap Qr02</v>
          </cell>
          <cell r="D11273" t="str">
            <v>USD</v>
          </cell>
          <cell r="E11273" t="str">
            <v>MT</v>
          </cell>
          <cell r="F11273">
            <v>8.33</v>
          </cell>
          <cell r="G11273" t="str">
            <v>/</v>
          </cell>
          <cell r="H11273" t="str">
            <v>BBL</v>
          </cell>
          <cell r="I11273" t="str">
            <v>DW</v>
          </cell>
          <cell r="J11273" t="str">
            <v>15:15 US Eastern</v>
          </cell>
          <cell r="K11273" t="str">
            <v>c</v>
          </cell>
          <cell r="L11273">
            <v>3</v>
          </cell>
          <cell r="M11273">
            <v>41360</v>
          </cell>
          <cell r="N11273">
            <v>42223</v>
          </cell>
          <cell r="O11273" t="str">
            <v>Y</v>
          </cell>
          <cell r="R11273" t="str">
            <v>North West Europe</v>
          </cell>
          <cell r="S11273" t="str">
            <v>North West Europe</v>
          </cell>
          <cell r="T11273" t="str">
            <v>Swap</v>
          </cell>
        </row>
        <row r="11274">
          <cell r="A11274" t="str">
            <v>GEMHR03</v>
          </cell>
          <cell r="B11274" t="str">
            <v>RHL</v>
          </cell>
          <cell r="C11274" t="str">
            <v>FtS Houston Gasoline Eurobob 10ppm ARA FOB Brg Swap Qr03</v>
          </cell>
          <cell r="D11274" t="str">
            <v>USD</v>
          </cell>
          <cell r="E11274" t="str">
            <v>MT</v>
          </cell>
          <cell r="F11274">
            <v>8.33</v>
          </cell>
          <cell r="G11274" t="str">
            <v>/</v>
          </cell>
          <cell r="H11274" t="str">
            <v>BBL</v>
          </cell>
          <cell r="I11274" t="str">
            <v>DW</v>
          </cell>
          <cell r="J11274" t="str">
            <v>15:15 US Eastern</v>
          </cell>
          <cell r="K11274" t="str">
            <v>c</v>
          </cell>
          <cell r="L11274">
            <v>3</v>
          </cell>
          <cell r="M11274">
            <v>41360</v>
          </cell>
          <cell r="N11274">
            <v>42223</v>
          </cell>
          <cell r="O11274" t="str">
            <v>Y</v>
          </cell>
          <cell r="R11274" t="str">
            <v>North West Europe</v>
          </cell>
          <cell r="S11274" t="str">
            <v>North West Europe</v>
          </cell>
          <cell r="T11274" t="str">
            <v>Swap</v>
          </cell>
        </row>
        <row r="11275">
          <cell r="A11275" t="str">
            <v>GEMHR04</v>
          </cell>
          <cell r="B11275" t="str">
            <v>RHL</v>
          </cell>
          <cell r="C11275" t="str">
            <v>FtS Houston Gasoline Eurobob 10ppm ARA FOB Brg Swap Qr04</v>
          </cell>
          <cell r="D11275" t="str">
            <v>USD</v>
          </cell>
          <cell r="E11275" t="str">
            <v>MT</v>
          </cell>
          <cell r="F11275">
            <v>8.33</v>
          </cell>
          <cell r="G11275" t="str">
            <v>/</v>
          </cell>
          <cell r="H11275" t="str">
            <v>BBL</v>
          </cell>
          <cell r="I11275" t="str">
            <v>DW</v>
          </cell>
          <cell r="J11275" t="str">
            <v>15:15 US Eastern</v>
          </cell>
          <cell r="K11275" t="str">
            <v>c</v>
          </cell>
          <cell r="L11275">
            <v>3</v>
          </cell>
          <cell r="M11275">
            <v>41360</v>
          </cell>
          <cell r="N11275">
            <v>42223</v>
          </cell>
          <cell r="O11275" t="str">
            <v>Y</v>
          </cell>
          <cell r="R11275" t="str">
            <v>North West Europe</v>
          </cell>
          <cell r="S11275" t="str">
            <v>North West Europe</v>
          </cell>
          <cell r="T11275" t="str">
            <v>Swap</v>
          </cell>
        </row>
        <row r="11276">
          <cell r="A11276" t="str">
            <v>GEMHS01</v>
          </cell>
          <cell r="B11276" t="str">
            <v>RHL</v>
          </cell>
          <cell r="C11276" t="str">
            <v>FtS Houston Gasoline Eurobob 10ppm ARA FOB Brg Swap Yr01</v>
          </cell>
          <cell r="D11276" t="str">
            <v>USD</v>
          </cell>
          <cell r="E11276" t="str">
            <v>MT</v>
          </cell>
          <cell r="F11276">
            <v>8.33</v>
          </cell>
          <cell r="G11276" t="str">
            <v>/</v>
          </cell>
          <cell r="H11276" t="str">
            <v>BBL</v>
          </cell>
          <cell r="I11276" t="str">
            <v>DW</v>
          </cell>
          <cell r="J11276" t="str">
            <v>15:15 US Eastern</v>
          </cell>
          <cell r="K11276" t="str">
            <v>c</v>
          </cell>
          <cell r="L11276">
            <v>3</v>
          </cell>
          <cell r="M11276">
            <v>41360</v>
          </cell>
          <cell r="N11276">
            <v>42223</v>
          </cell>
          <cell r="O11276" t="str">
            <v>Y</v>
          </cell>
          <cell r="R11276" t="str">
            <v>North West Europe</v>
          </cell>
          <cell r="S11276" t="str">
            <v>North West Europe</v>
          </cell>
          <cell r="T11276" t="str">
            <v>Swap</v>
          </cell>
        </row>
        <row r="11277">
          <cell r="A11277" t="str">
            <v>GEMSP01</v>
          </cell>
          <cell r="B11277" t="str">
            <v>RSL</v>
          </cell>
          <cell r="C11277" t="str">
            <v>FtS Spore Gasoline Eurobob 10ppm ARA FOB Brg Swap Mo01</v>
          </cell>
          <cell r="D11277" t="str">
            <v>USD</v>
          </cell>
          <cell r="E11277" t="str">
            <v>MT</v>
          </cell>
          <cell r="F11277">
            <v>8.33</v>
          </cell>
          <cell r="G11277" t="str">
            <v>/</v>
          </cell>
          <cell r="H11277" t="str">
            <v>BBL</v>
          </cell>
          <cell r="I11277" t="str">
            <v>DW</v>
          </cell>
          <cell r="J11277" t="str">
            <v>16:30 Singapore</v>
          </cell>
          <cell r="K11277" t="str">
            <v>c</v>
          </cell>
          <cell r="L11277">
            <v>3</v>
          </cell>
          <cell r="M11277">
            <v>41360</v>
          </cell>
          <cell r="N11277">
            <v>42222</v>
          </cell>
          <cell r="O11277" t="str">
            <v>Y</v>
          </cell>
          <cell r="R11277" t="str">
            <v>North West Europe</v>
          </cell>
          <cell r="S11277" t="str">
            <v>North West Europe</v>
          </cell>
          <cell r="T11277" t="str">
            <v>Swap</v>
          </cell>
        </row>
        <row r="11278">
          <cell r="A11278" t="str">
            <v>GEMSP02</v>
          </cell>
          <cell r="B11278" t="str">
            <v>RSL</v>
          </cell>
          <cell r="C11278" t="str">
            <v>FtS Spore Gasoline Eurobob 10ppm ARA FOB Brg Swap Mo02</v>
          </cell>
          <cell r="D11278" t="str">
            <v>USD</v>
          </cell>
          <cell r="E11278" t="str">
            <v>MT</v>
          </cell>
          <cell r="F11278">
            <v>8.33</v>
          </cell>
          <cell r="G11278" t="str">
            <v>/</v>
          </cell>
          <cell r="H11278" t="str">
            <v>BBL</v>
          </cell>
          <cell r="I11278" t="str">
            <v>DW</v>
          </cell>
          <cell r="J11278" t="str">
            <v>16:30 Singapore</v>
          </cell>
          <cell r="K11278" t="str">
            <v>c</v>
          </cell>
          <cell r="L11278">
            <v>3</v>
          </cell>
          <cell r="M11278">
            <v>41360</v>
          </cell>
          <cell r="N11278">
            <v>42222</v>
          </cell>
          <cell r="O11278" t="str">
            <v>Y</v>
          </cell>
          <cell r="R11278" t="str">
            <v>North West Europe</v>
          </cell>
          <cell r="S11278" t="str">
            <v>North West Europe</v>
          </cell>
          <cell r="T11278" t="str">
            <v>Swap</v>
          </cell>
        </row>
        <row r="11279">
          <cell r="A11279" t="str">
            <v>GEMSP03</v>
          </cell>
          <cell r="B11279" t="str">
            <v>RSL</v>
          </cell>
          <cell r="C11279" t="str">
            <v>FtS Spore Gasoline Eurobob 10ppm ARA FOB Brg Swap Mo03</v>
          </cell>
          <cell r="D11279" t="str">
            <v>USD</v>
          </cell>
          <cell r="E11279" t="str">
            <v>MT</v>
          </cell>
          <cell r="F11279">
            <v>8.33</v>
          </cell>
          <cell r="G11279" t="str">
            <v>/</v>
          </cell>
          <cell r="H11279" t="str">
            <v>BBL</v>
          </cell>
          <cell r="I11279" t="str">
            <v>DW</v>
          </cell>
          <cell r="J11279" t="str">
            <v>16:30 Singapore</v>
          </cell>
          <cell r="K11279" t="str">
            <v>c</v>
          </cell>
          <cell r="L11279">
            <v>3</v>
          </cell>
          <cell r="M11279">
            <v>41360</v>
          </cell>
          <cell r="N11279">
            <v>42222</v>
          </cell>
          <cell r="O11279" t="str">
            <v>Y</v>
          </cell>
          <cell r="R11279" t="str">
            <v>North West Europe</v>
          </cell>
          <cell r="S11279" t="str">
            <v>North West Europe</v>
          </cell>
          <cell r="T11279" t="str">
            <v>Swap</v>
          </cell>
        </row>
        <row r="11280">
          <cell r="A11280" t="str">
            <v>GEMSP04</v>
          </cell>
          <cell r="B11280" t="str">
            <v>RSL</v>
          </cell>
          <cell r="C11280" t="str">
            <v>FtS Spore Gasoline Eurobob 10ppm ARA FOB Brg Swap Mo04</v>
          </cell>
          <cell r="D11280" t="str">
            <v>USD</v>
          </cell>
          <cell r="E11280" t="str">
            <v>MT</v>
          </cell>
          <cell r="F11280">
            <v>8.33</v>
          </cell>
          <cell r="G11280" t="str">
            <v>/</v>
          </cell>
          <cell r="H11280" t="str">
            <v>BBL</v>
          </cell>
          <cell r="I11280" t="str">
            <v>DW</v>
          </cell>
          <cell r="J11280" t="str">
            <v>16:30 Singapore</v>
          </cell>
          <cell r="K11280" t="str">
            <v>c</v>
          </cell>
          <cell r="L11280">
            <v>3</v>
          </cell>
          <cell r="M11280">
            <v>41360</v>
          </cell>
          <cell r="N11280">
            <v>42222</v>
          </cell>
          <cell r="O11280" t="str">
            <v>Y</v>
          </cell>
          <cell r="R11280" t="str">
            <v>North West Europe</v>
          </cell>
          <cell r="S11280" t="str">
            <v>North West Europe</v>
          </cell>
          <cell r="T11280" t="str">
            <v>Swap</v>
          </cell>
        </row>
        <row r="11281">
          <cell r="A11281" t="str">
            <v>GEMSP05</v>
          </cell>
          <cell r="B11281" t="str">
            <v>RSL</v>
          </cell>
          <cell r="C11281" t="str">
            <v>FtS Spore Gasoline Eurobob 10ppm ARA FOB Brg Swap Mo05</v>
          </cell>
          <cell r="D11281" t="str">
            <v>USD</v>
          </cell>
          <cell r="E11281" t="str">
            <v>MT</v>
          </cell>
          <cell r="F11281">
            <v>8.33</v>
          </cell>
          <cell r="G11281" t="str">
            <v>/</v>
          </cell>
          <cell r="H11281" t="str">
            <v>BBL</v>
          </cell>
          <cell r="I11281" t="str">
            <v>DW</v>
          </cell>
          <cell r="J11281" t="str">
            <v>16:30 Singapore</v>
          </cell>
          <cell r="K11281" t="str">
            <v>c</v>
          </cell>
          <cell r="L11281">
            <v>3</v>
          </cell>
          <cell r="M11281">
            <v>41360</v>
          </cell>
          <cell r="N11281">
            <v>42222</v>
          </cell>
          <cell r="O11281" t="str">
            <v>Y</v>
          </cell>
          <cell r="R11281" t="str">
            <v>North West Europe</v>
          </cell>
          <cell r="S11281" t="str">
            <v>North West Europe</v>
          </cell>
          <cell r="T11281" t="str">
            <v>Swap</v>
          </cell>
        </row>
        <row r="11282">
          <cell r="A11282" t="str">
            <v>GEMSP06</v>
          </cell>
          <cell r="B11282" t="str">
            <v>RSL</v>
          </cell>
          <cell r="C11282" t="str">
            <v>FtS Spore Gasoline Eurobob 10ppm ARA FOB Brg Swap Mo06</v>
          </cell>
          <cell r="D11282" t="str">
            <v>USD</v>
          </cell>
          <cell r="E11282" t="str">
            <v>MT</v>
          </cell>
          <cell r="F11282">
            <v>8.33</v>
          </cell>
          <cell r="G11282" t="str">
            <v>/</v>
          </cell>
          <cell r="H11282" t="str">
            <v>BBL</v>
          </cell>
          <cell r="I11282" t="str">
            <v>DW</v>
          </cell>
          <cell r="J11282" t="str">
            <v>16:30 Singapore</v>
          </cell>
          <cell r="K11282" t="str">
            <v>c</v>
          </cell>
          <cell r="L11282">
            <v>3</v>
          </cell>
          <cell r="M11282">
            <v>41360</v>
          </cell>
          <cell r="N11282">
            <v>42222</v>
          </cell>
          <cell r="O11282" t="str">
            <v>Y</v>
          </cell>
          <cell r="R11282" t="str">
            <v>North West Europe</v>
          </cell>
          <cell r="S11282" t="str">
            <v>North West Europe</v>
          </cell>
          <cell r="T11282" t="str">
            <v>Swap</v>
          </cell>
        </row>
        <row r="11283">
          <cell r="A11283" t="str">
            <v>GEMSP07</v>
          </cell>
          <cell r="B11283" t="str">
            <v>RSL</v>
          </cell>
          <cell r="C11283" t="str">
            <v>FtS Spore Gasoline Eurobob 10ppm ARA FOB Brg Swap Mo07</v>
          </cell>
          <cell r="D11283" t="str">
            <v>USD</v>
          </cell>
          <cell r="E11283" t="str">
            <v>MT</v>
          </cell>
          <cell r="F11283">
            <v>8.33</v>
          </cell>
          <cell r="G11283" t="str">
            <v>/</v>
          </cell>
          <cell r="H11283" t="str">
            <v>BBL</v>
          </cell>
          <cell r="I11283" t="str">
            <v>DW</v>
          </cell>
          <cell r="J11283" t="str">
            <v>16:30 Singapore</v>
          </cell>
          <cell r="K11283" t="str">
            <v>c</v>
          </cell>
          <cell r="L11283">
            <v>3</v>
          </cell>
          <cell r="M11283">
            <v>41360</v>
          </cell>
          <cell r="N11283">
            <v>42222</v>
          </cell>
          <cell r="O11283" t="str">
            <v>Y</v>
          </cell>
          <cell r="R11283" t="str">
            <v>North West Europe</v>
          </cell>
          <cell r="S11283" t="str">
            <v>North West Europe</v>
          </cell>
          <cell r="T11283" t="str">
            <v>Swap</v>
          </cell>
        </row>
        <row r="11284">
          <cell r="A11284" t="str">
            <v>GEMSP08</v>
          </cell>
          <cell r="B11284" t="str">
            <v>RSL</v>
          </cell>
          <cell r="C11284" t="str">
            <v>FtS Spore Gasoline Eurobob 10ppm ARA FOB Brg Swap Mo08</v>
          </cell>
          <cell r="D11284" t="str">
            <v>USD</v>
          </cell>
          <cell r="E11284" t="str">
            <v>MT</v>
          </cell>
          <cell r="F11284">
            <v>8.33</v>
          </cell>
          <cell r="G11284" t="str">
            <v>/</v>
          </cell>
          <cell r="H11284" t="str">
            <v>BBL</v>
          </cell>
          <cell r="I11284" t="str">
            <v>DW</v>
          </cell>
          <cell r="J11284" t="str">
            <v>16:30 Singapore</v>
          </cell>
          <cell r="K11284" t="str">
            <v>c</v>
          </cell>
          <cell r="L11284">
            <v>3</v>
          </cell>
          <cell r="M11284">
            <v>41360</v>
          </cell>
          <cell r="N11284">
            <v>42222</v>
          </cell>
          <cell r="O11284" t="str">
            <v>Y</v>
          </cell>
          <cell r="R11284" t="str">
            <v>North West Europe</v>
          </cell>
          <cell r="S11284" t="str">
            <v>North West Europe</v>
          </cell>
          <cell r="T11284" t="str">
            <v>Swap</v>
          </cell>
        </row>
        <row r="11285">
          <cell r="A11285" t="str">
            <v>GEMSP09</v>
          </cell>
          <cell r="B11285" t="str">
            <v>RSL</v>
          </cell>
          <cell r="C11285" t="str">
            <v>FtS Spore Gasoline Eurobob 10ppm ARA FOB Brg Swap Mo09</v>
          </cell>
          <cell r="D11285" t="str">
            <v>USD</v>
          </cell>
          <cell r="E11285" t="str">
            <v>MT</v>
          </cell>
          <cell r="F11285">
            <v>8.33</v>
          </cell>
          <cell r="G11285" t="str">
            <v>/</v>
          </cell>
          <cell r="H11285" t="str">
            <v>BBL</v>
          </cell>
          <cell r="I11285" t="str">
            <v>DW</v>
          </cell>
          <cell r="J11285" t="str">
            <v>16:30 Singapore</v>
          </cell>
          <cell r="K11285" t="str">
            <v>c</v>
          </cell>
          <cell r="L11285">
            <v>3</v>
          </cell>
          <cell r="M11285">
            <v>41360</v>
          </cell>
          <cell r="N11285">
            <v>42222</v>
          </cell>
          <cell r="O11285" t="str">
            <v>Y</v>
          </cell>
          <cell r="R11285" t="str">
            <v>North West Europe</v>
          </cell>
          <cell r="S11285" t="str">
            <v>North West Europe</v>
          </cell>
          <cell r="T11285" t="str">
            <v>Swap</v>
          </cell>
        </row>
        <row r="11286">
          <cell r="A11286" t="str">
            <v>GEMSP10</v>
          </cell>
          <cell r="B11286" t="str">
            <v>RSL</v>
          </cell>
          <cell r="C11286" t="str">
            <v>FtS Spore Gasoline Eurobob 10ppm ARA FOB Brg Swap Mo10</v>
          </cell>
          <cell r="D11286" t="str">
            <v>USD</v>
          </cell>
          <cell r="E11286" t="str">
            <v>MT</v>
          </cell>
          <cell r="F11286">
            <v>8.33</v>
          </cell>
          <cell r="G11286" t="str">
            <v>/</v>
          </cell>
          <cell r="H11286" t="str">
            <v>BBL</v>
          </cell>
          <cell r="I11286" t="str">
            <v>DW</v>
          </cell>
          <cell r="J11286" t="str">
            <v>16:30 Singapore</v>
          </cell>
          <cell r="K11286" t="str">
            <v>c</v>
          </cell>
          <cell r="L11286">
            <v>3</v>
          </cell>
          <cell r="M11286">
            <v>41360</v>
          </cell>
          <cell r="N11286">
            <v>42222</v>
          </cell>
          <cell r="O11286" t="str">
            <v>Y</v>
          </cell>
          <cell r="R11286" t="str">
            <v>North West Europe</v>
          </cell>
          <cell r="S11286" t="str">
            <v>North West Europe</v>
          </cell>
          <cell r="T11286" t="str">
            <v>Swap</v>
          </cell>
        </row>
        <row r="11287">
          <cell r="A11287" t="str">
            <v>GEMSP11</v>
          </cell>
          <cell r="B11287" t="str">
            <v>RSL</v>
          </cell>
          <cell r="C11287" t="str">
            <v>FtS Spore Gasoline Eurobob 10ppm ARA FOB Brg Swap Mo11</v>
          </cell>
          <cell r="D11287" t="str">
            <v>USD</v>
          </cell>
          <cell r="E11287" t="str">
            <v>MT</v>
          </cell>
          <cell r="F11287">
            <v>8.33</v>
          </cell>
          <cell r="G11287" t="str">
            <v>/</v>
          </cell>
          <cell r="H11287" t="str">
            <v>BBL</v>
          </cell>
          <cell r="I11287" t="str">
            <v>DW</v>
          </cell>
          <cell r="J11287" t="str">
            <v>16:30 Singapore</v>
          </cell>
          <cell r="K11287" t="str">
            <v>c</v>
          </cell>
          <cell r="L11287">
            <v>3</v>
          </cell>
          <cell r="M11287">
            <v>41360</v>
          </cell>
          <cell r="N11287">
            <v>42222</v>
          </cell>
          <cell r="O11287" t="str">
            <v>Y</v>
          </cell>
          <cell r="R11287" t="str">
            <v>North West Europe</v>
          </cell>
          <cell r="S11287" t="str">
            <v>North West Europe</v>
          </cell>
          <cell r="T11287" t="str">
            <v>Swap</v>
          </cell>
        </row>
        <row r="11288">
          <cell r="A11288" t="str">
            <v>GEMSP12</v>
          </cell>
          <cell r="B11288" t="str">
            <v>RSL</v>
          </cell>
          <cell r="C11288" t="str">
            <v>FtS Spore Gasoline Eurobob 10ppm ARA FOB Brg Swap Mo12</v>
          </cell>
          <cell r="D11288" t="str">
            <v>USD</v>
          </cell>
          <cell r="E11288" t="str">
            <v>MT</v>
          </cell>
          <cell r="F11288">
            <v>8.33</v>
          </cell>
          <cell r="G11288" t="str">
            <v>/</v>
          </cell>
          <cell r="H11288" t="str">
            <v>BBL</v>
          </cell>
          <cell r="I11288" t="str">
            <v>DW</v>
          </cell>
          <cell r="J11288" t="str">
            <v>16:30 Singapore</v>
          </cell>
          <cell r="K11288" t="str">
            <v>c</v>
          </cell>
          <cell r="L11288">
            <v>3</v>
          </cell>
          <cell r="M11288">
            <v>41360</v>
          </cell>
          <cell r="N11288">
            <v>42222</v>
          </cell>
          <cell r="O11288" t="str">
            <v>Y</v>
          </cell>
          <cell r="R11288" t="str">
            <v>North West Europe</v>
          </cell>
          <cell r="S11288" t="str">
            <v>North West Europe</v>
          </cell>
          <cell r="T11288" t="str">
            <v>Swap</v>
          </cell>
        </row>
        <row r="11289">
          <cell r="A11289" t="str">
            <v>GEMSR01</v>
          </cell>
          <cell r="B11289" t="str">
            <v>RSL</v>
          </cell>
          <cell r="C11289" t="str">
            <v>FtS Spore Gasoline Eurobob 10ppm ARA FOB Brg Swap Qr01</v>
          </cell>
          <cell r="D11289" t="str">
            <v>USD</v>
          </cell>
          <cell r="E11289" t="str">
            <v>MT</v>
          </cell>
          <cell r="F11289">
            <v>8.33</v>
          </cell>
          <cell r="G11289" t="str">
            <v>/</v>
          </cell>
          <cell r="H11289" t="str">
            <v>BBL</v>
          </cell>
          <cell r="I11289" t="str">
            <v>DW</v>
          </cell>
          <cell r="J11289" t="str">
            <v>16:30 Singapore</v>
          </cell>
          <cell r="K11289" t="str">
            <v>c</v>
          </cell>
          <cell r="L11289">
            <v>3</v>
          </cell>
          <cell r="M11289">
            <v>41360</v>
          </cell>
          <cell r="N11289">
            <v>42222</v>
          </cell>
          <cell r="O11289" t="str">
            <v>Y</v>
          </cell>
          <cell r="R11289" t="str">
            <v>North West Europe</v>
          </cell>
          <cell r="S11289" t="str">
            <v>North West Europe</v>
          </cell>
          <cell r="T11289" t="str">
            <v>Swap</v>
          </cell>
        </row>
        <row r="11290">
          <cell r="A11290" t="str">
            <v>GEMSR02</v>
          </cell>
          <cell r="B11290" t="str">
            <v>RSL</v>
          </cell>
          <cell r="C11290" t="str">
            <v>FtS Spore Gasoline Eurobob 10ppm ARA FOB Brg Swap Qr02</v>
          </cell>
          <cell r="D11290" t="str">
            <v>USD</v>
          </cell>
          <cell r="E11290" t="str">
            <v>MT</v>
          </cell>
          <cell r="F11290">
            <v>8.33</v>
          </cell>
          <cell r="G11290" t="str">
            <v>/</v>
          </cell>
          <cell r="H11290" t="str">
            <v>BBL</v>
          </cell>
          <cell r="I11290" t="str">
            <v>DW</v>
          </cell>
          <cell r="J11290" t="str">
            <v>16:30 Singapore</v>
          </cell>
          <cell r="K11290" t="str">
            <v>c</v>
          </cell>
          <cell r="L11290">
            <v>3</v>
          </cell>
          <cell r="M11290">
            <v>41360</v>
          </cell>
          <cell r="N11290">
            <v>42222</v>
          </cell>
          <cell r="O11290" t="str">
            <v>Y</v>
          </cell>
          <cell r="R11290" t="str">
            <v>North West Europe</v>
          </cell>
          <cell r="S11290" t="str">
            <v>North West Europe</v>
          </cell>
          <cell r="T11290" t="str">
            <v>Swap</v>
          </cell>
        </row>
        <row r="11291">
          <cell r="A11291" t="str">
            <v>GEMSR03</v>
          </cell>
          <cell r="B11291" t="str">
            <v>RSL</v>
          </cell>
          <cell r="C11291" t="str">
            <v>FtS Spore Gasoline Eurobob 10ppm ARA FOB Brg Swap Qr03</v>
          </cell>
          <cell r="D11291" t="str">
            <v>USD</v>
          </cell>
          <cell r="E11291" t="str">
            <v>MT</v>
          </cell>
          <cell r="F11291">
            <v>8.33</v>
          </cell>
          <cell r="G11291" t="str">
            <v>/</v>
          </cell>
          <cell r="H11291" t="str">
            <v>BBL</v>
          </cell>
          <cell r="I11291" t="str">
            <v>DW</v>
          </cell>
          <cell r="J11291" t="str">
            <v>16:30 Singapore</v>
          </cell>
          <cell r="K11291" t="str">
            <v>c</v>
          </cell>
          <cell r="L11291">
            <v>3</v>
          </cell>
          <cell r="M11291">
            <v>41360</v>
          </cell>
          <cell r="N11291">
            <v>42222</v>
          </cell>
          <cell r="O11291" t="str">
            <v>Y</v>
          </cell>
          <cell r="R11291" t="str">
            <v>North West Europe</v>
          </cell>
          <cell r="S11291" t="str">
            <v>North West Europe</v>
          </cell>
          <cell r="T11291" t="str">
            <v>Swap</v>
          </cell>
        </row>
        <row r="11292">
          <cell r="A11292" t="str">
            <v>GEMSR04</v>
          </cell>
          <cell r="B11292" t="str">
            <v>RSL</v>
          </cell>
          <cell r="C11292" t="str">
            <v>FtS Spore Gasoline Eurobob 10ppm ARA FOB Brg Swap Qr04</v>
          </cell>
          <cell r="D11292" t="str">
            <v>USD</v>
          </cell>
          <cell r="E11292" t="str">
            <v>MT</v>
          </cell>
          <cell r="F11292">
            <v>8.33</v>
          </cell>
          <cell r="G11292" t="str">
            <v>/</v>
          </cell>
          <cell r="H11292" t="str">
            <v>BBL</v>
          </cell>
          <cell r="I11292" t="str">
            <v>DW</v>
          </cell>
          <cell r="J11292" t="str">
            <v>16:30 Singapore</v>
          </cell>
          <cell r="K11292" t="str">
            <v>c</v>
          </cell>
          <cell r="L11292">
            <v>3</v>
          </cell>
          <cell r="M11292">
            <v>41360</v>
          </cell>
          <cell r="N11292">
            <v>42222</v>
          </cell>
          <cell r="O11292" t="str">
            <v>Y</v>
          </cell>
          <cell r="R11292" t="str">
            <v>North West Europe</v>
          </cell>
          <cell r="S11292" t="str">
            <v>North West Europe</v>
          </cell>
          <cell r="T11292" t="str">
            <v>Swap</v>
          </cell>
        </row>
        <row r="11293">
          <cell r="A11293" t="str">
            <v>GEMSS01</v>
          </cell>
          <cell r="B11293" t="str">
            <v>RSL</v>
          </cell>
          <cell r="C11293" t="str">
            <v>FtS Spore Gasoline Eurobob 10ppm ARA FOB Brg Swap Yr01</v>
          </cell>
          <cell r="D11293" t="str">
            <v>USD</v>
          </cell>
          <cell r="E11293" t="str">
            <v>MT</v>
          </cell>
          <cell r="F11293">
            <v>8.33</v>
          </cell>
          <cell r="G11293" t="str">
            <v>/</v>
          </cell>
          <cell r="H11293" t="str">
            <v>BBL</v>
          </cell>
          <cell r="I11293" t="str">
            <v>DW</v>
          </cell>
          <cell r="J11293" t="str">
            <v>16:30 Singapore</v>
          </cell>
          <cell r="K11293" t="str">
            <v>c</v>
          </cell>
          <cell r="L11293">
            <v>3</v>
          </cell>
          <cell r="M11293">
            <v>41360</v>
          </cell>
          <cell r="N11293">
            <v>42222</v>
          </cell>
          <cell r="O11293" t="str">
            <v>Y</v>
          </cell>
          <cell r="R11293" t="str">
            <v>North West Europe</v>
          </cell>
          <cell r="S11293" t="str">
            <v>North West Europe</v>
          </cell>
          <cell r="T11293" t="str">
            <v>Swap</v>
          </cell>
        </row>
        <row r="11294">
          <cell r="A11294" t="str">
            <v>GEWHP01</v>
          </cell>
          <cell r="B11294" t="str">
            <v>RHE</v>
          </cell>
          <cell r="C11294" t="str">
            <v>FtS Houston Gasoline Eurobob 10ppm ARA FOB Brg London WTI Crack swap Mo01</v>
          </cell>
          <cell r="D11294" t="str">
            <v>USD</v>
          </cell>
          <cell r="E11294" t="str">
            <v>BBL</v>
          </cell>
          <cell r="F11294">
            <v>8.33</v>
          </cell>
          <cell r="G11294" t="str">
            <v>*</v>
          </cell>
          <cell r="H11294" t="str">
            <v>MT</v>
          </cell>
          <cell r="I11294" t="str">
            <v>DW</v>
          </cell>
          <cell r="J11294" t="str">
            <v>15:15 US Eastern</v>
          </cell>
          <cell r="K11294" t="str">
            <v>c</v>
          </cell>
          <cell r="L11294">
            <v>3</v>
          </cell>
          <cell r="R11294" t="str">
            <v>North West Europe</v>
          </cell>
          <cell r="S11294" t="str">
            <v>North West Europe</v>
          </cell>
          <cell r="T11294" t="str">
            <v>Swap</v>
          </cell>
        </row>
        <row r="11295">
          <cell r="A11295" t="str">
            <v>GEWHP02</v>
          </cell>
          <cell r="B11295" t="str">
            <v>RHE</v>
          </cell>
          <cell r="C11295" t="str">
            <v>FtS Houston Gasoline Eurobob 10ppm ARA FOB Brg London WTI Crack swap Mo02</v>
          </cell>
          <cell r="D11295" t="str">
            <v>USD</v>
          </cell>
          <cell r="E11295" t="str">
            <v>BBL</v>
          </cell>
          <cell r="F11295">
            <v>8.33</v>
          </cell>
          <cell r="G11295" t="str">
            <v>*</v>
          </cell>
          <cell r="H11295" t="str">
            <v>MT</v>
          </cell>
          <cell r="I11295" t="str">
            <v>DW</v>
          </cell>
          <cell r="J11295" t="str">
            <v>15:15 US Eastern</v>
          </cell>
          <cell r="K11295" t="str">
            <v>c</v>
          </cell>
          <cell r="L11295">
            <v>3</v>
          </cell>
          <cell r="R11295" t="str">
            <v>North West Europe</v>
          </cell>
          <cell r="S11295" t="str">
            <v>North West Europe</v>
          </cell>
          <cell r="T11295" t="str">
            <v>Swap</v>
          </cell>
        </row>
        <row r="11296">
          <cell r="A11296" t="str">
            <v>GEWHP03</v>
          </cell>
          <cell r="B11296" t="str">
            <v>RHE</v>
          </cell>
          <cell r="C11296" t="str">
            <v>FtS Houston Gasoline Eurobob 10ppm ARA FOB Brg London WTI Crack swap Mo03</v>
          </cell>
          <cell r="D11296" t="str">
            <v>USD</v>
          </cell>
          <cell r="E11296" t="str">
            <v>BBL</v>
          </cell>
          <cell r="F11296">
            <v>8.33</v>
          </cell>
          <cell r="G11296" t="str">
            <v>*</v>
          </cell>
          <cell r="H11296" t="str">
            <v>MT</v>
          </cell>
          <cell r="I11296" t="str">
            <v>DW</v>
          </cell>
          <cell r="J11296" t="str">
            <v>15:15 US Eastern</v>
          </cell>
          <cell r="K11296" t="str">
            <v>c</v>
          </cell>
          <cell r="L11296">
            <v>3</v>
          </cell>
          <cell r="R11296" t="str">
            <v>North West Europe</v>
          </cell>
          <cell r="S11296" t="str">
            <v>North West Europe</v>
          </cell>
          <cell r="T11296" t="str">
            <v>Swap</v>
          </cell>
        </row>
        <row r="11297">
          <cell r="A11297" t="str">
            <v>GEWHP04</v>
          </cell>
          <cell r="B11297" t="str">
            <v>RHE</v>
          </cell>
          <cell r="C11297" t="str">
            <v>FtS Houston Gasoline Eurobob 10ppm ARA FOB Brg London WTI Crack swap Mo04</v>
          </cell>
          <cell r="D11297" t="str">
            <v>USD</v>
          </cell>
          <cell r="E11297" t="str">
            <v>BBL</v>
          </cell>
          <cell r="F11297">
            <v>8.33</v>
          </cell>
          <cell r="G11297" t="str">
            <v>*</v>
          </cell>
          <cell r="H11297" t="str">
            <v>MT</v>
          </cell>
          <cell r="I11297" t="str">
            <v>DW</v>
          </cell>
          <cell r="J11297" t="str">
            <v>15:15 US Eastern</v>
          </cell>
          <cell r="K11297" t="str">
            <v>c</v>
          </cell>
          <cell r="L11297">
            <v>3</v>
          </cell>
          <cell r="R11297" t="str">
            <v>North West Europe</v>
          </cell>
          <cell r="S11297" t="str">
            <v>North West Europe</v>
          </cell>
          <cell r="T11297" t="str">
            <v>Swap</v>
          </cell>
        </row>
        <row r="11298">
          <cell r="A11298" t="str">
            <v>GEWHP05</v>
          </cell>
          <cell r="B11298" t="str">
            <v>RHE</v>
          </cell>
          <cell r="C11298" t="str">
            <v>FtS Houston Gasoline Eurobob 10ppm ARA FOB Brg London WTI Crack swap Mo05</v>
          </cell>
          <cell r="D11298" t="str">
            <v>USD</v>
          </cell>
          <cell r="E11298" t="str">
            <v>BBL</v>
          </cell>
          <cell r="F11298">
            <v>8.33</v>
          </cell>
          <cell r="G11298" t="str">
            <v>*</v>
          </cell>
          <cell r="H11298" t="str">
            <v>MT</v>
          </cell>
          <cell r="I11298" t="str">
            <v>DW</v>
          </cell>
          <cell r="J11298" t="str">
            <v>15:15 US Eastern</v>
          </cell>
          <cell r="K11298" t="str">
            <v>c</v>
          </cell>
          <cell r="L11298">
            <v>3</v>
          </cell>
          <cell r="R11298" t="str">
            <v>North West Europe</v>
          </cell>
          <cell r="S11298" t="str">
            <v>North West Europe</v>
          </cell>
          <cell r="T11298" t="str">
            <v>Swap</v>
          </cell>
        </row>
        <row r="11299">
          <cell r="A11299" t="str">
            <v>GEWHP06</v>
          </cell>
          <cell r="B11299" t="str">
            <v>RHE</v>
          </cell>
          <cell r="C11299" t="str">
            <v>FtS Houston Gasoline Eurobob 10ppm ARA FOB Brg London WTI Crack swap Mo06</v>
          </cell>
          <cell r="D11299" t="str">
            <v>USD</v>
          </cell>
          <cell r="E11299" t="str">
            <v>BBL</v>
          </cell>
          <cell r="F11299">
            <v>8.33</v>
          </cell>
          <cell r="G11299" t="str">
            <v>*</v>
          </cell>
          <cell r="H11299" t="str">
            <v>MT</v>
          </cell>
          <cell r="I11299" t="str">
            <v>DW</v>
          </cell>
          <cell r="J11299" t="str">
            <v>15:15 US Eastern</v>
          </cell>
          <cell r="K11299" t="str">
            <v>c</v>
          </cell>
          <cell r="L11299">
            <v>3</v>
          </cell>
          <cell r="R11299" t="str">
            <v>North West Europe</v>
          </cell>
          <cell r="S11299" t="str">
            <v>North West Europe</v>
          </cell>
          <cell r="T11299" t="str">
            <v>Swap</v>
          </cell>
        </row>
        <row r="11300">
          <cell r="A11300" t="str">
            <v>GEWHP07</v>
          </cell>
          <cell r="B11300" t="str">
            <v>RHE</v>
          </cell>
          <cell r="C11300" t="str">
            <v>FtS Houston Gasoline Eurobob 10ppm ARA FOB Brg London WTI Crack swap Mo07</v>
          </cell>
          <cell r="D11300" t="str">
            <v>USD</v>
          </cell>
          <cell r="E11300" t="str">
            <v>BBL</v>
          </cell>
          <cell r="F11300">
            <v>8.33</v>
          </cell>
          <cell r="G11300" t="str">
            <v>*</v>
          </cell>
          <cell r="H11300" t="str">
            <v>MT</v>
          </cell>
          <cell r="I11300" t="str">
            <v>DW</v>
          </cell>
          <cell r="J11300" t="str">
            <v>15:15 US Eastern</v>
          </cell>
          <cell r="K11300" t="str">
            <v>c</v>
          </cell>
          <cell r="L11300">
            <v>3</v>
          </cell>
          <cell r="R11300" t="str">
            <v>North West Europe</v>
          </cell>
          <cell r="S11300" t="str">
            <v>North West Europe</v>
          </cell>
          <cell r="T11300" t="str">
            <v>Swap</v>
          </cell>
        </row>
        <row r="11301">
          <cell r="A11301" t="str">
            <v>GEWHP08</v>
          </cell>
          <cell r="B11301" t="str">
            <v>RHE</v>
          </cell>
          <cell r="C11301" t="str">
            <v>FtS Houston Gasoline Eurobob 10ppm ARA FOB Brg London WTI Crack swap Mo08</v>
          </cell>
          <cell r="D11301" t="str">
            <v>USD</v>
          </cell>
          <cell r="E11301" t="str">
            <v>BBL</v>
          </cell>
          <cell r="F11301">
            <v>8.33</v>
          </cell>
          <cell r="G11301" t="str">
            <v>*</v>
          </cell>
          <cell r="H11301" t="str">
            <v>MT</v>
          </cell>
          <cell r="I11301" t="str">
            <v>DW</v>
          </cell>
          <cell r="J11301" t="str">
            <v>15:15 US Eastern</v>
          </cell>
          <cell r="K11301" t="str">
            <v>c</v>
          </cell>
          <cell r="L11301">
            <v>3</v>
          </cell>
          <cell r="R11301" t="str">
            <v>North West Europe</v>
          </cell>
          <cell r="S11301" t="str">
            <v>North West Europe</v>
          </cell>
          <cell r="T11301" t="str">
            <v>Swap</v>
          </cell>
        </row>
        <row r="11302">
          <cell r="A11302" t="str">
            <v>GEWHP09</v>
          </cell>
          <cell r="B11302" t="str">
            <v>RHE</v>
          </cell>
          <cell r="C11302" t="str">
            <v>FtS Houston Gasoline Eurobob 10ppm ARA FOB Brg London WTI Crack swap Mo09</v>
          </cell>
          <cell r="D11302" t="str">
            <v>USD</v>
          </cell>
          <cell r="E11302" t="str">
            <v>BBL</v>
          </cell>
          <cell r="F11302">
            <v>8.33</v>
          </cell>
          <cell r="G11302" t="str">
            <v>*</v>
          </cell>
          <cell r="H11302" t="str">
            <v>MT</v>
          </cell>
          <cell r="I11302" t="str">
            <v>DW</v>
          </cell>
          <cell r="J11302" t="str">
            <v>15:15 US Eastern</v>
          </cell>
          <cell r="K11302" t="str">
            <v>c</v>
          </cell>
          <cell r="L11302">
            <v>3</v>
          </cell>
          <cell r="R11302" t="str">
            <v>North West Europe</v>
          </cell>
          <cell r="S11302" t="str">
            <v>North West Europe</v>
          </cell>
          <cell r="T11302" t="str">
            <v>Swap</v>
          </cell>
        </row>
        <row r="11303">
          <cell r="A11303" t="str">
            <v>GEWHP10</v>
          </cell>
          <cell r="B11303" t="str">
            <v>RHE</v>
          </cell>
          <cell r="C11303" t="str">
            <v>FtS Houston Gasoline Eurobob 10ppm ARA FOB Brg London WTI Crack swap Mo10</v>
          </cell>
          <cell r="D11303" t="str">
            <v>USD</v>
          </cell>
          <cell r="E11303" t="str">
            <v>BBL</v>
          </cell>
          <cell r="F11303">
            <v>8.33</v>
          </cell>
          <cell r="G11303" t="str">
            <v>*</v>
          </cell>
          <cell r="H11303" t="str">
            <v>MT</v>
          </cell>
          <cell r="I11303" t="str">
            <v>DW</v>
          </cell>
          <cell r="J11303" t="str">
            <v>15:15 US Eastern</v>
          </cell>
          <cell r="K11303" t="str">
            <v>c</v>
          </cell>
          <cell r="L11303">
            <v>3</v>
          </cell>
          <cell r="R11303" t="str">
            <v>North West Europe</v>
          </cell>
          <cell r="S11303" t="str">
            <v>North West Europe</v>
          </cell>
          <cell r="T11303" t="str">
            <v>Swap</v>
          </cell>
        </row>
        <row r="11304">
          <cell r="A11304" t="str">
            <v>GEWHP11</v>
          </cell>
          <cell r="B11304" t="str">
            <v>RHE</v>
          </cell>
          <cell r="C11304" t="str">
            <v>FtS Houston Gasoline Eurobob 10ppm ARA FOB Brg London WTI Crack swap Mo11</v>
          </cell>
          <cell r="D11304" t="str">
            <v>USD</v>
          </cell>
          <cell r="E11304" t="str">
            <v>BBL</v>
          </cell>
          <cell r="F11304">
            <v>8.33</v>
          </cell>
          <cell r="G11304" t="str">
            <v>*</v>
          </cell>
          <cell r="H11304" t="str">
            <v>MT</v>
          </cell>
          <cell r="I11304" t="str">
            <v>DW</v>
          </cell>
          <cell r="J11304" t="str">
            <v>15:15 US Eastern</v>
          </cell>
          <cell r="K11304" t="str">
            <v>c</v>
          </cell>
          <cell r="L11304">
            <v>3</v>
          </cell>
          <cell r="R11304" t="str">
            <v>North West Europe</v>
          </cell>
          <cell r="S11304" t="str">
            <v>North West Europe</v>
          </cell>
          <cell r="T11304" t="str">
            <v>Swap</v>
          </cell>
        </row>
        <row r="11305">
          <cell r="A11305" t="str">
            <v>GEWHP12</v>
          </cell>
          <cell r="B11305" t="str">
            <v>RHE</v>
          </cell>
          <cell r="C11305" t="str">
            <v>FtS Houston Gasoline Eurobob 10ppm ARA FOB Brg London WTI Crack swap Mo12</v>
          </cell>
          <cell r="D11305" t="str">
            <v>USD</v>
          </cell>
          <cell r="E11305" t="str">
            <v>BBL</v>
          </cell>
          <cell r="F11305">
            <v>8.33</v>
          </cell>
          <cell r="G11305" t="str">
            <v>*</v>
          </cell>
          <cell r="H11305" t="str">
            <v>MT</v>
          </cell>
          <cell r="I11305" t="str">
            <v>DW</v>
          </cell>
          <cell r="J11305" t="str">
            <v>15:15 US Eastern</v>
          </cell>
          <cell r="K11305" t="str">
            <v>c</v>
          </cell>
          <cell r="L11305">
            <v>3</v>
          </cell>
          <cell r="R11305" t="str">
            <v>North West Europe</v>
          </cell>
          <cell r="S11305" t="str">
            <v>North West Europe</v>
          </cell>
          <cell r="T11305" t="str">
            <v>Swap</v>
          </cell>
        </row>
        <row r="11306">
          <cell r="A11306" t="str">
            <v>GEWHR01</v>
          </cell>
          <cell r="B11306" t="str">
            <v>RHE</v>
          </cell>
          <cell r="C11306" t="str">
            <v>FtS Houston Gasoline Eurobob 10ppm ARA FOB Brg London WTI Crack swap Qr01</v>
          </cell>
          <cell r="D11306" t="str">
            <v>USD</v>
          </cell>
          <cell r="E11306" t="str">
            <v>BBL</v>
          </cell>
          <cell r="F11306">
            <v>8.33</v>
          </cell>
          <cell r="G11306" t="str">
            <v>*</v>
          </cell>
          <cell r="H11306" t="str">
            <v>MT</v>
          </cell>
          <cell r="I11306" t="str">
            <v>DW</v>
          </cell>
          <cell r="J11306" t="str">
            <v>15:15 US Eastern</v>
          </cell>
          <cell r="K11306" t="str">
            <v>c</v>
          </cell>
          <cell r="L11306">
            <v>3</v>
          </cell>
          <cell r="R11306" t="str">
            <v>North West Europe</v>
          </cell>
          <cell r="S11306" t="str">
            <v>North West Europe</v>
          </cell>
          <cell r="T11306" t="str">
            <v>Swap</v>
          </cell>
        </row>
        <row r="11307">
          <cell r="A11307" t="str">
            <v>GEWHR02</v>
          </cell>
          <cell r="B11307" t="str">
            <v>RHE</v>
          </cell>
          <cell r="C11307" t="str">
            <v>FtS Houston Gasoline Eurobob 10ppm ARA FOB Brg London WTI Crack swap Qr02</v>
          </cell>
          <cell r="D11307" t="str">
            <v>USD</v>
          </cell>
          <cell r="E11307" t="str">
            <v>BBL</v>
          </cell>
          <cell r="F11307">
            <v>8.33</v>
          </cell>
          <cell r="G11307" t="str">
            <v>*</v>
          </cell>
          <cell r="H11307" t="str">
            <v>MT</v>
          </cell>
          <cell r="I11307" t="str">
            <v>DW</v>
          </cell>
          <cell r="J11307" t="str">
            <v>15:15 US Eastern</v>
          </cell>
          <cell r="K11307" t="str">
            <v>c</v>
          </cell>
          <cell r="L11307">
            <v>3</v>
          </cell>
          <cell r="R11307" t="str">
            <v>North West Europe</v>
          </cell>
          <cell r="S11307" t="str">
            <v>North West Europe</v>
          </cell>
          <cell r="T11307" t="str">
            <v>Swap</v>
          </cell>
        </row>
        <row r="11308">
          <cell r="A11308" t="str">
            <v>GEWHR03</v>
          </cell>
          <cell r="B11308" t="str">
            <v>RHE</v>
          </cell>
          <cell r="C11308" t="str">
            <v>FtS Houston Gasoline Eurobob 10ppm ARA FOB Brg London WTI Crack swap Qr03</v>
          </cell>
          <cell r="D11308" t="str">
            <v>USD</v>
          </cell>
          <cell r="E11308" t="str">
            <v>BBL</v>
          </cell>
          <cell r="F11308">
            <v>8.33</v>
          </cell>
          <cell r="G11308" t="str">
            <v>*</v>
          </cell>
          <cell r="H11308" t="str">
            <v>MT</v>
          </cell>
          <cell r="I11308" t="str">
            <v>DW</v>
          </cell>
          <cell r="J11308" t="str">
            <v>15:15 US Eastern</v>
          </cell>
          <cell r="K11308" t="str">
            <v>c</v>
          </cell>
          <cell r="L11308">
            <v>3</v>
          </cell>
          <cell r="R11308" t="str">
            <v>North West Europe</v>
          </cell>
          <cell r="S11308" t="str">
            <v>North West Europe</v>
          </cell>
          <cell r="T11308" t="str">
            <v>Swap</v>
          </cell>
        </row>
        <row r="11309">
          <cell r="A11309" t="str">
            <v>GEWHR04</v>
          </cell>
          <cell r="B11309" t="str">
            <v>RHE</v>
          </cell>
          <cell r="C11309" t="str">
            <v>FtS Houston Gasoline Eurobob 10ppm ARA FOB Brg London WTI Crack swap Qr04</v>
          </cell>
          <cell r="D11309" t="str">
            <v>USD</v>
          </cell>
          <cell r="E11309" t="str">
            <v>BBL</v>
          </cell>
          <cell r="F11309">
            <v>8.33</v>
          </cell>
          <cell r="G11309" t="str">
            <v>*</v>
          </cell>
          <cell r="H11309" t="str">
            <v>MT</v>
          </cell>
          <cell r="I11309" t="str">
            <v>DW</v>
          </cell>
          <cell r="J11309" t="str">
            <v>15:15 US Eastern</v>
          </cell>
          <cell r="K11309" t="str">
            <v>c</v>
          </cell>
          <cell r="L11309">
            <v>3</v>
          </cell>
          <cell r="R11309" t="str">
            <v>North West Europe</v>
          </cell>
          <cell r="S11309" t="str">
            <v>North West Europe</v>
          </cell>
          <cell r="T11309" t="str">
            <v>Swap</v>
          </cell>
        </row>
        <row r="11310">
          <cell r="A11310" t="str">
            <v>GEWHS01</v>
          </cell>
          <cell r="B11310" t="str">
            <v>RHE</v>
          </cell>
          <cell r="C11310" t="str">
            <v>FtS Houston Gasoline Eurobob 10ppm ARA FOB Brg London WTI Crack swap Yr01</v>
          </cell>
          <cell r="D11310" t="str">
            <v>USD</v>
          </cell>
          <cell r="E11310" t="str">
            <v>BBL</v>
          </cell>
          <cell r="F11310">
            <v>8.33</v>
          </cell>
          <cell r="G11310" t="str">
            <v>*</v>
          </cell>
          <cell r="H11310" t="str">
            <v>MT</v>
          </cell>
          <cell r="I11310" t="str">
            <v>DW</v>
          </cell>
          <cell r="J11310" t="str">
            <v>15:15 US Eastern</v>
          </cell>
          <cell r="K11310" t="str">
            <v>c</v>
          </cell>
          <cell r="L11310">
            <v>3</v>
          </cell>
          <cell r="R11310" t="str">
            <v>North West Europe</v>
          </cell>
          <cell r="S11310" t="str">
            <v>North West Europe</v>
          </cell>
          <cell r="T11310" t="str">
            <v>Swap</v>
          </cell>
        </row>
        <row r="11311">
          <cell r="A11311" t="str">
            <v>GEWSP01</v>
          </cell>
          <cell r="B11311" t="str">
            <v>RSE</v>
          </cell>
          <cell r="C11311" t="str">
            <v>FtS Spore Gasoline Eurobob 10ppm ARA FOB Brg London WTI Crack swap Mo01</v>
          </cell>
          <cell r="D11311" t="str">
            <v>USD</v>
          </cell>
          <cell r="E11311" t="str">
            <v>BBL</v>
          </cell>
          <cell r="F11311">
            <v>8.33</v>
          </cell>
          <cell r="G11311" t="str">
            <v>*</v>
          </cell>
          <cell r="H11311" t="str">
            <v>MT</v>
          </cell>
          <cell r="I11311" t="str">
            <v>DW</v>
          </cell>
          <cell r="J11311" t="str">
            <v>16:30 Singapore</v>
          </cell>
          <cell r="K11311" t="str">
            <v>c</v>
          </cell>
          <cell r="L11311">
            <v>3</v>
          </cell>
          <cell r="R11311" t="str">
            <v>North West Europe</v>
          </cell>
          <cell r="S11311" t="str">
            <v>North West Europe</v>
          </cell>
          <cell r="T11311" t="str">
            <v>Swap</v>
          </cell>
        </row>
        <row r="11312">
          <cell r="A11312" t="str">
            <v>GEWSP02</v>
          </cell>
          <cell r="B11312" t="str">
            <v>RSE</v>
          </cell>
          <cell r="C11312" t="str">
            <v>FtS Spore Gasoline Eurobob 10ppm ARA FOB Brg London WTI Crack swap Mo02</v>
          </cell>
          <cell r="D11312" t="str">
            <v>USD</v>
          </cell>
          <cell r="E11312" t="str">
            <v>BBL</v>
          </cell>
          <cell r="F11312">
            <v>8.33</v>
          </cell>
          <cell r="G11312" t="str">
            <v>*</v>
          </cell>
          <cell r="H11312" t="str">
            <v>MT</v>
          </cell>
          <cell r="I11312" t="str">
            <v>DW</v>
          </cell>
          <cell r="J11312" t="str">
            <v>16:30 Singapore</v>
          </cell>
          <cell r="K11312" t="str">
            <v>c</v>
          </cell>
          <cell r="L11312">
            <v>3</v>
          </cell>
          <cell r="R11312" t="str">
            <v>North West Europe</v>
          </cell>
          <cell r="S11312" t="str">
            <v>North West Europe</v>
          </cell>
          <cell r="T11312" t="str">
            <v>Swap</v>
          </cell>
        </row>
        <row r="11313">
          <cell r="A11313" t="str">
            <v>GEWSP03</v>
          </cell>
          <cell r="B11313" t="str">
            <v>RSE</v>
          </cell>
          <cell r="C11313" t="str">
            <v>FtS Spore Gasoline Eurobob 10ppm ARA FOB Brg London WTI Crack swap Mo03</v>
          </cell>
          <cell r="D11313" t="str">
            <v>USD</v>
          </cell>
          <cell r="E11313" t="str">
            <v>BBL</v>
          </cell>
          <cell r="F11313">
            <v>8.33</v>
          </cell>
          <cell r="G11313" t="str">
            <v>*</v>
          </cell>
          <cell r="H11313" t="str">
            <v>MT</v>
          </cell>
          <cell r="I11313" t="str">
            <v>DW</v>
          </cell>
          <cell r="J11313" t="str">
            <v>16:30 Singapore</v>
          </cell>
          <cell r="K11313" t="str">
            <v>c</v>
          </cell>
          <cell r="L11313">
            <v>3</v>
          </cell>
          <cell r="R11313" t="str">
            <v>North West Europe</v>
          </cell>
          <cell r="S11313" t="str">
            <v>North West Europe</v>
          </cell>
          <cell r="T11313" t="str">
            <v>Swap</v>
          </cell>
        </row>
        <row r="11314">
          <cell r="A11314" t="str">
            <v>GEWSP04</v>
          </cell>
          <cell r="B11314" t="str">
            <v>RSE</v>
          </cell>
          <cell r="C11314" t="str">
            <v>FtS Spore Gasoline Eurobob 10ppm ARA FOB Brg London WTI Crack swap Mo04</v>
          </cell>
          <cell r="D11314" t="str">
            <v>USD</v>
          </cell>
          <cell r="E11314" t="str">
            <v>BBL</v>
          </cell>
          <cell r="F11314">
            <v>8.33</v>
          </cell>
          <cell r="G11314" t="str">
            <v>*</v>
          </cell>
          <cell r="H11314" t="str">
            <v>MT</v>
          </cell>
          <cell r="I11314" t="str">
            <v>DW</v>
          </cell>
          <cell r="J11314" t="str">
            <v>16:30 Singapore</v>
          </cell>
          <cell r="K11314" t="str">
            <v>c</v>
          </cell>
          <cell r="L11314">
            <v>3</v>
          </cell>
          <cell r="R11314" t="str">
            <v>North West Europe</v>
          </cell>
          <cell r="S11314" t="str">
            <v>North West Europe</v>
          </cell>
          <cell r="T11314" t="str">
            <v>Swap</v>
          </cell>
        </row>
        <row r="11315">
          <cell r="A11315" t="str">
            <v>GEWSP05</v>
          </cell>
          <cell r="B11315" t="str">
            <v>RSE</v>
          </cell>
          <cell r="C11315" t="str">
            <v>FtS Spore Gasoline Eurobob 10ppm ARA FOB Brg London WTI Crack swap Mo05</v>
          </cell>
          <cell r="D11315" t="str">
            <v>USD</v>
          </cell>
          <cell r="E11315" t="str">
            <v>BBL</v>
          </cell>
          <cell r="F11315">
            <v>8.33</v>
          </cell>
          <cell r="G11315" t="str">
            <v>*</v>
          </cell>
          <cell r="H11315" t="str">
            <v>MT</v>
          </cell>
          <cell r="I11315" t="str">
            <v>DW</v>
          </cell>
          <cell r="J11315" t="str">
            <v>16:30 Singapore</v>
          </cell>
          <cell r="K11315" t="str">
            <v>c</v>
          </cell>
          <cell r="L11315">
            <v>3</v>
          </cell>
          <cell r="R11315" t="str">
            <v>North West Europe</v>
          </cell>
          <cell r="S11315" t="str">
            <v>North West Europe</v>
          </cell>
          <cell r="T11315" t="str">
            <v>Swap</v>
          </cell>
        </row>
        <row r="11316">
          <cell r="A11316" t="str">
            <v>GEWSP06</v>
          </cell>
          <cell r="B11316" t="str">
            <v>RSE</v>
          </cell>
          <cell r="C11316" t="str">
            <v>FtS Spore Gasoline Eurobob 10ppm ARA FOB Brg London WTI Crack swap Mo06</v>
          </cell>
          <cell r="D11316" t="str">
            <v>USD</v>
          </cell>
          <cell r="E11316" t="str">
            <v>BBL</v>
          </cell>
          <cell r="F11316">
            <v>8.33</v>
          </cell>
          <cell r="G11316" t="str">
            <v>*</v>
          </cell>
          <cell r="H11316" t="str">
            <v>MT</v>
          </cell>
          <cell r="I11316" t="str">
            <v>DW</v>
          </cell>
          <cell r="J11316" t="str">
            <v>16:30 Singapore</v>
          </cell>
          <cell r="K11316" t="str">
            <v>c</v>
          </cell>
          <cell r="L11316">
            <v>3</v>
          </cell>
          <cell r="R11316" t="str">
            <v>North West Europe</v>
          </cell>
          <cell r="S11316" t="str">
            <v>North West Europe</v>
          </cell>
          <cell r="T11316" t="str">
            <v>Swap</v>
          </cell>
        </row>
        <row r="11317">
          <cell r="A11317" t="str">
            <v>GEWSP07</v>
          </cell>
          <cell r="B11317" t="str">
            <v>RSE</v>
          </cell>
          <cell r="C11317" t="str">
            <v>FtS Spore Gasoline Eurobob 10ppm ARA FOB Brg London WTI Crack swap Mo07</v>
          </cell>
          <cell r="D11317" t="str">
            <v>USD</v>
          </cell>
          <cell r="E11317" t="str">
            <v>BBL</v>
          </cell>
          <cell r="F11317">
            <v>8.33</v>
          </cell>
          <cell r="G11317" t="str">
            <v>*</v>
          </cell>
          <cell r="H11317" t="str">
            <v>MT</v>
          </cell>
          <cell r="I11317" t="str">
            <v>DW</v>
          </cell>
          <cell r="J11317" t="str">
            <v>16:30 Singapore</v>
          </cell>
          <cell r="K11317" t="str">
            <v>c</v>
          </cell>
          <cell r="L11317">
            <v>3</v>
          </cell>
          <cell r="R11317" t="str">
            <v>North West Europe</v>
          </cell>
          <cell r="S11317" t="str">
            <v>North West Europe</v>
          </cell>
          <cell r="T11317" t="str">
            <v>Swap</v>
          </cell>
        </row>
        <row r="11318">
          <cell r="A11318" t="str">
            <v>GEWSP08</v>
          </cell>
          <cell r="B11318" t="str">
            <v>RSE</v>
          </cell>
          <cell r="C11318" t="str">
            <v>FtS Spore Gasoline Eurobob 10ppm ARA FOB Brg London WTI Crack swap Mo08</v>
          </cell>
          <cell r="D11318" t="str">
            <v>USD</v>
          </cell>
          <cell r="E11318" t="str">
            <v>BBL</v>
          </cell>
          <cell r="F11318">
            <v>8.33</v>
          </cell>
          <cell r="G11318" t="str">
            <v>*</v>
          </cell>
          <cell r="H11318" t="str">
            <v>MT</v>
          </cell>
          <cell r="I11318" t="str">
            <v>DW</v>
          </cell>
          <cell r="J11318" t="str">
            <v>16:30 Singapore</v>
          </cell>
          <cell r="K11318" t="str">
            <v>c</v>
          </cell>
          <cell r="L11318">
            <v>3</v>
          </cell>
          <cell r="R11318" t="str">
            <v>North West Europe</v>
          </cell>
          <cell r="S11318" t="str">
            <v>North West Europe</v>
          </cell>
          <cell r="T11318" t="str">
            <v>Swap</v>
          </cell>
        </row>
        <row r="11319">
          <cell r="A11319" t="str">
            <v>GEWSP09</v>
          </cell>
          <cell r="B11319" t="str">
            <v>RSE</v>
          </cell>
          <cell r="C11319" t="str">
            <v>FtS Spore Gasoline Eurobob 10ppm ARA FOB Brg London WTI Crack swap Mo09</v>
          </cell>
          <cell r="D11319" t="str">
            <v>USD</v>
          </cell>
          <cell r="E11319" t="str">
            <v>BBL</v>
          </cell>
          <cell r="F11319">
            <v>8.33</v>
          </cell>
          <cell r="G11319" t="str">
            <v>*</v>
          </cell>
          <cell r="H11319" t="str">
            <v>MT</v>
          </cell>
          <cell r="I11319" t="str">
            <v>DW</v>
          </cell>
          <cell r="J11319" t="str">
            <v>16:30 Singapore</v>
          </cell>
          <cell r="K11319" t="str">
            <v>c</v>
          </cell>
          <cell r="L11319">
            <v>3</v>
          </cell>
          <cell r="R11319" t="str">
            <v>North West Europe</v>
          </cell>
          <cell r="S11319" t="str">
            <v>North West Europe</v>
          </cell>
          <cell r="T11319" t="str">
            <v>Swap</v>
          </cell>
        </row>
        <row r="11320">
          <cell r="A11320" t="str">
            <v>GEWSP10</v>
          </cell>
          <cell r="B11320" t="str">
            <v>RSE</v>
          </cell>
          <cell r="C11320" t="str">
            <v>FtS Spore Gasoline Eurobob 10ppm ARA FOB Brg London WTI Crack swap Mo10</v>
          </cell>
          <cell r="D11320" t="str">
            <v>USD</v>
          </cell>
          <cell r="E11320" t="str">
            <v>BBL</v>
          </cell>
          <cell r="F11320">
            <v>8.33</v>
          </cell>
          <cell r="G11320" t="str">
            <v>*</v>
          </cell>
          <cell r="H11320" t="str">
            <v>MT</v>
          </cell>
          <cell r="I11320" t="str">
            <v>DW</v>
          </cell>
          <cell r="J11320" t="str">
            <v>16:30 Singapore</v>
          </cell>
          <cell r="K11320" t="str">
            <v>c</v>
          </cell>
          <cell r="L11320">
            <v>3</v>
          </cell>
          <cell r="R11320" t="str">
            <v>North West Europe</v>
          </cell>
          <cell r="S11320" t="str">
            <v>North West Europe</v>
          </cell>
          <cell r="T11320" t="str">
            <v>Swap</v>
          </cell>
        </row>
        <row r="11321">
          <cell r="A11321" t="str">
            <v>GEWSP11</v>
          </cell>
          <cell r="B11321" t="str">
            <v>RSE</v>
          </cell>
          <cell r="C11321" t="str">
            <v>FtS Spore Gasoline Eurobob 10ppm ARA FOB Brg London WTI Crack swap Mo11</v>
          </cell>
          <cell r="D11321" t="str">
            <v>USD</v>
          </cell>
          <cell r="E11321" t="str">
            <v>BBL</v>
          </cell>
          <cell r="F11321">
            <v>8.33</v>
          </cell>
          <cell r="G11321" t="str">
            <v>*</v>
          </cell>
          <cell r="H11321" t="str">
            <v>MT</v>
          </cell>
          <cell r="I11321" t="str">
            <v>DW</v>
          </cell>
          <cell r="J11321" t="str">
            <v>16:30 Singapore</v>
          </cell>
          <cell r="K11321" t="str">
            <v>c</v>
          </cell>
          <cell r="L11321">
            <v>3</v>
          </cell>
          <cell r="R11321" t="str">
            <v>North West Europe</v>
          </cell>
          <cell r="S11321" t="str">
            <v>North West Europe</v>
          </cell>
          <cell r="T11321" t="str">
            <v>Swap</v>
          </cell>
        </row>
        <row r="11322">
          <cell r="A11322" t="str">
            <v>GEWSP12</v>
          </cell>
          <cell r="B11322" t="str">
            <v>RSE</v>
          </cell>
          <cell r="C11322" t="str">
            <v>FtS Spore Gasoline Eurobob 10ppm ARA FOB Brg London WTI Crack swap Mo12</v>
          </cell>
          <cell r="D11322" t="str">
            <v>USD</v>
          </cell>
          <cell r="E11322" t="str">
            <v>BBL</v>
          </cell>
          <cell r="F11322">
            <v>8.33</v>
          </cell>
          <cell r="G11322" t="str">
            <v>*</v>
          </cell>
          <cell r="H11322" t="str">
            <v>MT</v>
          </cell>
          <cell r="I11322" t="str">
            <v>DW</v>
          </cell>
          <cell r="J11322" t="str">
            <v>16:30 Singapore</v>
          </cell>
          <cell r="K11322" t="str">
            <v>c</v>
          </cell>
          <cell r="L11322">
            <v>3</v>
          </cell>
          <cell r="R11322" t="str">
            <v>North West Europe</v>
          </cell>
          <cell r="S11322" t="str">
            <v>North West Europe</v>
          </cell>
          <cell r="T11322" t="str">
            <v>Swap</v>
          </cell>
        </row>
        <row r="11323">
          <cell r="A11323" t="str">
            <v>GEWSR01</v>
          </cell>
          <cell r="B11323" t="str">
            <v>RSE</v>
          </cell>
          <cell r="C11323" t="str">
            <v>FtS Spore Gasoline Eurobob 10ppm ARA FOB Brg London WTI Crack swap Qr01</v>
          </cell>
          <cell r="D11323" t="str">
            <v>USD</v>
          </cell>
          <cell r="E11323" t="str">
            <v>BBL</v>
          </cell>
          <cell r="F11323">
            <v>8.33</v>
          </cell>
          <cell r="G11323" t="str">
            <v>*</v>
          </cell>
          <cell r="H11323" t="str">
            <v>MT</v>
          </cell>
          <cell r="I11323" t="str">
            <v>DW</v>
          </cell>
          <cell r="J11323" t="str">
            <v>16:30 Singapore</v>
          </cell>
          <cell r="K11323" t="str">
            <v>c</v>
          </cell>
          <cell r="L11323">
            <v>3</v>
          </cell>
          <cell r="R11323" t="str">
            <v>North West Europe</v>
          </cell>
          <cell r="S11323" t="str">
            <v>North West Europe</v>
          </cell>
          <cell r="T11323" t="str">
            <v>Swap</v>
          </cell>
        </row>
        <row r="11324">
          <cell r="A11324" t="str">
            <v>GEWSR02</v>
          </cell>
          <cell r="B11324" t="str">
            <v>RSE</v>
          </cell>
          <cell r="C11324" t="str">
            <v>FtS Spore Gasoline Eurobob 10ppm ARA FOB Brg London WTI Crack swap Qr02</v>
          </cell>
          <cell r="D11324" t="str">
            <v>USD</v>
          </cell>
          <cell r="E11324" t="str">
            <v>BBL</v>
          </cell>
          <cell r="F11324">
            <v>8.33</v>
          </cell>
          <cell r="G11324" t="str">
            <v>*</v>
          </cell>
          <cell r="H11324" t="str">
            <v>MT</v>
          </cell>
          <cell r="I11324" t="str">
            <v>DW</v>
          </cell>
          <cell r="J11324" t="str">
            <v>16:30 Singapore</v>
          </cell>
          <cell r="K11324" t="str">
            <v>c</v>
          </cell>
          <cell r="L11324">
            <v>3</v>
          </cell>
          <cell r="R11324" t="str">
            <v>North West Europe</v>
          </cell>
          <cell r="S11324" t="str">
            <v>North West Europe</v>
          </cell>
          <cell r="T11324" t="str">
            <v>Swap</v>
          </cell>
        </row>
        <row r="11325">
          <cell r="A11325" t="str">
            <v>GEWSR03</v>
          </cell>
          <cell r="B11325" t="str">
            <v>RSE</v>
          </cell>
          <cell r="C11325" t="str">
            <v>FtS Spore Gasoline Eurobob 10ppm ARA FOB Brg London WTI Crack swap Qr03</v>
          </cell>
          <cell r="D11325" t="str">
            <v>USD</v>
          </cell>
          <cell r="E11325" t="str">
            <v>BBL</v>
          </cell>
          <cell r="F11325">
            <v>8.33</v>
          </cell>
          <cell r="G11325" t="str">
            <v>*</v>
          </cell>
          <cell r="H11325" t="str">
            <v>MT</v>
          </cell>
          <cell r="I11325" t="str">
            <v>DW</v>
          </cell>
          <cell r="J11325" t="str">
            <v>16:30 Singapore</v>
          </cell>
          <cell r="K11325" t="str">
            <v>c</v>
          </cell>
          <cell r="L11325">
            <v>3</v>
          </cell>
          <cell r="R11325" t="str">
            <v>North West Europe</v>
          </cell>
          <cell r="S11325" t="str">
            <v>North West Europe</v>
          </cell>
          <cell r="T11325" t="str">
            <v>Swap</v>
          </cell>
        </row>
        <row r="11326">
          <cell r="A11326" t="str">
            <v>GEWSR04</v>
          </cell>
          <cell r="B11326" t="str">
            <v>RSE</v>
          </cell>
          <cell r="C11326" t="str">
            <v>FtS Spore Gasoline Eurobob 10ppm ARA FOB Brg London WTI Crack swap Qr04</v>
          </cell>
          <cell r="D11326" t="str">
            <v>USD</v>
          </cell>
          <cell r="E11326" t="str">
            <v>BBL</v>
          </cell>
          <cell r="F11326">
            <v>8.33</v>
          </cell>
          <cell r="G11326" t="str">
            <v>*</v>
          </cell>
          <cell r="H11326" t="str">
            <v>MT</v>
          </cell>
          <cell r="I11326" t="str">
            <v>DW</v>
          </cell>
          <cell r="J11326" t="str">
            <v>16:30 Singapore</v>
          </cell>
          <cell r="K11326" t="str">
            <v>c</v>
          </cell>
          <cell r="L11326">
            <v>3</v>
          </cell>
          <cell r="R11326" t="str">
            <v>North West Europe</v>
          </cell>
          <cell r="S11326" t="str">
            <v>North West Europe</v>
          </cell>
          <cell r="T11326" t="str">
            <v>Swap</v>
          </cell>
        </row>
        <row r="11327">
          <cell r="A11327" t="str">
            <v>GEWSS01</v>
          </cell>
          <cell r="B11327" t="str">
            <v>RSE</v>
          </cell>
          <cell r="C11327" t="str">
            <v>FtS Spore Gasoline Eurobob 10ppm ARA FOB Brg London WTI Crack swap Yr01</v>
          </cell>
          <cell r="D11327" t="str">
            <v>USD</v>
          </cell>
          <cell r="E11327" t="str">
            <v>BBL</v>
          </cell>
          <cell r="F11327">
            <v>8.33</v>
          </cell>
          <cell r="G11327" t="str">
            <v>*</v>
          </cell>
          <cell r="H11327" t="str">
            <v>MT</v>
          </cell>
          <cell r="I11327" t="str">
            <v>DW</v>
          </cell>
          <cell r="J11327" t="str">
            <v>16:30 Singapore</v>
          </cell>
          <cell r="K11327" t="str">
            <v>c</v>
          </cell>
          <cell r="L11327">
            <v>3</v>
          </cell>
          <cell r="R11327" t="str">
            <v>North West Europe</v>
          </cell>
          <cell r="S11327" t="str">
            <v>North West Europe</v>
          </cell>
          <cell r="T11327" t="str">
            <v>Swap</v>
          </cell>
        </row>
        <row r="11328">
          <cell r="A11328" t="str">
            <v>GFBHP01</v>
          </cell>
          <cell r="B11328" t="str">
            <v>RHD</v>
          </cell>
          <cell r="C11328" t="str">
            <v>FtS Houston LS Gasoil Frontline Brent Crk Swap Mo01</v>
          </cell>
          <cell r="D11328" t="str">
            <v>USD</v>
          </cell>
          <cell r="E11328" t="str">
            <v>BBL</v>
          </cell>
          <cell r="F11328">
            <v>7.45</v>
          </cell>
          <cell r="G11328" t="str">
            <v>*</v>
          </cell>
          <cell r="H11328" t="str">
            <v>MT</v>
          </cell>
          <cell r="I11328" t="str">
            <v>DW</v>
          </cell>
          <cell r="J11328" t="str">
            <v>15:15 US Eastern</v>
          </cell>
          <cell r="K11328" t="str">
            <v>c</v>
          </cell>
          <cell r="L11328">
            <v>3</v>
          </cell>
          <cell r="M11328">
            <v>41360</v>
          </cell>
          <cell r="N11328">
            <v>42223</v>
          </cell>
          <cell r="O11328" t="str">
            <v>Y</v>
          </cell>
          <cell r="R11328" t="str">
            <v>North West Europe</v>
          </cell>
          <cell r="S11328" t="str">
            <v>North West Europe</v>
          </cell>
          <cell r="T11328" t="str">
            <v>Swap</v>
          </cell>
        </row>
        <row r="11329">
          <cell r="A11329" t="str">
            <v>GFBHP02</v>
          </cell>
          <cell r="B11329" t="str">
            <v>RHD</v>
          </cell>
          <cell r="C11329" t="str">
            <v>FtS Houston LS Gasoil Frontline Brent Crk Swap Mo02</v>
          </cell>
          <cell r="D11329" t="str">
            <v>USD</v>
          </cell>
          <cell r="E11329" t="str">
            <v>BBL</v>
          </cell>
          <cell r="F11329">
            <v>7.45</v>
          </cell>
          <cell r="G11329" t="str">
            <v>*</v>
          </cell>
          <cell r="H11329" t="str">
            <v>MT</v>
          </cell>
          <cell r="I11329" t="str">
            <v>DW</v>
          </cell>
          <cell r="J11329" t="str">
            <v>15:15 US Eastern</v>
          </cell>
          <cell r="K11329" t="str">
            <v>c</v>
          </cell>
          <cell r="L11329">
            <v>3</v>
          </cell>
          <cell r="M11329">
            <v>41360</v>
          </cell>
          <cell r="N11329">
            <v>42223</v>
          </cell>
          <cell r="O11329" t="str">
            <v>Y</v>
          </cell>
          <cell r="R11329" t="str">
            <v>North West Europe</v>
          </cell>
          <cell r="S11329" t="str">
            <v>North West Europe</v>
          </cell>
          <cell r="T11329" t="str">
            <v>Swap</v>
          </cell>
        </row>
        <row r="11330">
          <cell r="A11330" t="str">
            <v>GFBHP03</v>
          </cell>
          <cell r="B11330" t="str">
            <v>RHD</v>
          </cell>
          <cell r="C11330" t="str">
            <v>FtS Houston LS Gasoil Frontline Brent Crk Swap Mo03</v>
          </cell>
          <cell r="D11330" t="str">
            <v>USD</v>
          </cell>
          <cell r="E11330" t="str">
            <v>BBL</v>
          </cell>
          <cell r="F11330">
            <v>7.45</v>
          </cell>
          <cell r="G11330" t="str">
            <v>*</v>
          </cell>
          <cell r="H11330" t="str">
            <v>MT</v>
          </cell>
          <cell r="I11330" t="str">
            <v>DW</v>
          </cell>
          <cell r="J11330" t="str">
            <v>15:15 US Eastern</v>
          </cell>
          <cell r="K11330" t="str">
            <v>c</v>
          </cell>
          <cell r="L11330">
            <v>3</v>
          </cell>
          <cell r="M11330">
            <v>41360</v>
          </cell>
          <cell r="N11330">
            <v>42223</v>
          </cell>
          <cell r="O11330" t="str">
            <v>Y</v>
          </cell>
          <cell r="R11330" t="str">
            <v>North West Europe</v>
          </cell>
          <cell r="S11330" t="str">
            <v>North West Europe</v>
          </cell>
          <cell r="T11330" t="str">
            <v>Swap</v>
          </cell>
        </row>
        <row r="11331">
          <cell r="A11331" t="str">
            <v>GFBHP04</v>
          </cell>
          <cell r="B11331" t="str">
            <v>RHD</v>
          </cell>
          <cell r="C11331" t="str">
            <v>FtS Houston LS Gasoil Frontline Brent Crk Swap Mo04</v>
          </cell>
          <cell r="D11331" t="str">
            <v>USD</v>
          </cell>
          <cell r="E11331" t="str">
            <v>BBL</v>
          </cell>
          <cell r="F11331">
            <v>7.45</v>
          </cell>
          <cell r="G11331" t="str">
            <v>*</v>
          </cell>
          <cell r="H11331" t="str">
            <v>MT</v>
          </cell>
          <cell r="I11331" t="str">
            <v>DW</v>
          </cell>
          <cell r="J11331" t="str">
            <v>15:15 US Eastern</v>
          </cell>
          <cell r="K11331" t="str">
            <v>c</v>
          </cell>
          <cell r="L11331">
            <v>3</v>
          </cell>
          <cell r="M11331">
            <v>41360</v>
          </cell>
          <cell r="N11331">
            <v>42223</v>
          </cell>
          <cell r="O11331" t="str">
            <v>Y</v>
          </cell>
          <cell r="R11331" t="str">
            <v>North West Europe</v>
          </cell>
          <cell r="S11331" t="str">
            <v>North West Europe</v>
          </cell>
          <cell r="T11331" t="str">
            <v>Swap</v>
          </cell>
        </row>
        <row r="11332">
          <cell r="A11332" t="str">
            <v>GFBHP05</v>
          </cell>
          <cell r="B11332" t="str">
            <v>RHD</v>
          </cell>
          <cell r="C11332" t="str">
            <v>FtS Houston LS Gasoil Frontline Brent Crk Swap Mo05</v>
          </cell>
          <cell r="D11332" t="str">
            <v>USD</v>
          </cell>
          <cell r="E11332" t="str">
            <v>BBL</v>
          </cell>
          <cell r="F11332">
            <v>7.45</v>
          </cell>
          <cell r="G11332" t="str">
            <v>*</v>
          </cell>
          <cell r="H11332" t="str">
            <v>MT</v>
          </cell>
          <cell r="I11332" t="str">
            <v>DW</v>
          </cell>
          <cell r="J11332" t="str">
            <v>15:15 US Eastern</v>
          </cell>
          <cell r="K11332" t="str">
            <v>c</v>
          </cell>
          <cell r="L11332">
            <v>3</v>
          </cell>
          <cell r="M11332">
            <v>41360</v>
          </cell>
          <cell r="N11332">
            <v>42223</v>
          </cell>
          <cell r="O11332" t="str">
            <v>Y</v>
          </cell>
          <cell r="R11332" t="str">
            <v>North West Europe</v>
          </cell>
          <cell r="S11332" t="str">
            <v>North West Europe</v>
          </cell>
          <cell r="T11332" t="str">
            <v>Swap</v>
          </cell>
        </row>
        <row r="11333">
          <cell r="A11333" t="str">
            <v>GFBHP06</v>
          </cell>
          <cell r="B11333" t="str">
            <v>RHD</v>
          </cell>
          <cell r="C11333" t="str">
            <v>FtS Houston LS Gasoil Frontline Brent Crk Swap Mo06</v>
          </cell>
          <cell r="D11333" t="str">
            <v>USD</v>
          </cell>
          <cell r="E11333" t="str">
            <v>BBL</v>
          </cell>
          <cell r="F11333">
            <v>7.45</v>
          </cell>
          <cell r="G11333" t="str">
            <v>*</v>
          </cell>
          <cell r="H11333" t="str">
            <v>MT</v>
          </cell>
          <cell r="I11333" t="str">
            <v>DW</v>
          </cell>
          <cell r="J11333" t="str">
            <v>15:15 US Eastern</v>
          </cell>
          <cell r="K11333" t="str">
            <v>c</v>
          </cell>
          <cell r="L11333">
            <v>3</v>
          </cell>
          <cell r="M11333">
            <v>41360</v>
          </cell>
          <cell r="N11333">
            <v>42223</v>
          </cell>
          <cell r="O11333" t="str">
            <v>Y</v>
          </cell>
          <cell r="R11333" t="str">
            <v>North West Europe</v>
          </cell>
          <cell r="S11333" t="str">
            <v>North West Europe</v>
          </cell>
          <cell r="T11333" t="str">
            <v>Swap</v>
          </cell>
        </row>
        <row r="11334">
          <cell r="A11334" t="str">
            <v>GFBHP07</v>
          </cell>
          <cell r="B11334" t="str">
            <v>RHD</v>
          </cell>
          <cell r="C11334" t="str">
            <v>FtS Houston LS Gasoil Frontline Brent Crk Swap Mo07</v>
          </cell>
          <cell r="D11334" t="str">
            <v>USD</v>
          </cell>
          <cell r="E11334" t="str">
            <v>BBL</v>
          </cell>
          <cell r="F11334">
            <v>7.45</v>
          </cell>
          <cell r="G11334" t="str">
            <v>*</v>
          </cell>
          <cell r="H11334" t="str">
            <v>MT</v>
          </cell>
          <cell r="I11334" t="str">
            <v>DW</v>
          </cell>
          <cell r="J11334" t="str">
            <v>15:15 US Eastern</v>
          </cell>
          <cell r="K11334" t="str">
            <v>c</v>
          </cell>
          <cell r="L11334">
            <v>3</v>
          </cell>
          <cell r="M11334">
            <v>41360</v>
          </cell>
          <cell r="N11334">
            <v>42223</v>
          </cell>
          <cell r="O11334" t="str">
            <v>Y</v>
          </cell>
          <cell r="R11334" t="str">
            <v>North West Europe</v>
          </cell>
          <cell r="S11334" t="str">
            <v>North West Europe</v>
          </cell>
          <cell r="T11334" t="str">
            <v>Swap</v>
          </cell>
        </row>
        <row r="11335">
          <cell r="A11335" t="str">
            <v>GFBHP08</v>
          </cell>
          <cell r="B11335" t="str">
            <v>RHD</v>
          </cell>
          <cell r="C11335" t="str">
            <v>FtS Houston LS Gasoil Frontline Brent Crk Swap Mo08</v>
          </cell>
          <cell r="D11335" t="str">
            <v>USD</v>
          </cell>
          <cell r="E11335" t="str">
            <v>BBL</v>
          </cell>
          <cell r="F11335">
            <v>7.45</v>
          </cell>
          <cell r="G11335" t="str">
            <v>*</v>
          </cell>
          <cell r="H11335" t="str">
            <v>MT</v>
          </cell>
          <cell r="I11335" t="str">
            <v>DW</v>
          </cell>
          <cell r="J11335" t="str">
            <v>15:15 US Eastern</v>
          </cell>
          <cell r="K11335" t="str">
            <v>c</v>
          </cell>
          <cell r="L11335">
            <v>3</v>
          </cell>
          <cell r="M11335">
            <v>41360</v>
          </cell>
          <cell r="N11335">
            <v>42223</v>
          </cell>
          <cell r="O11335" t="str">
            <v>Y</v>
          </cell>
          <cell r="R11335" t="str">
            <v>North West Europe</v>
          </cell>
          <cell r="S11335" t="str">
            <v>North West Europe</v>
          </cell>
          <cell r="T11335" t="str">
            <v>Swap</v>
          </cell>
        </row>
        <row r="11336">
          <cell r="A11336" t="str">
            <v>GFBHP09</v>
          </cell>
          <cell r="B11336" t="str">
            <v>RHD</v>
          </cell>
          <cell r="C11336" t="str">
            <v>FtS Houston LS Gasoil Frontline Brent Crk Swap Mo09</v>
          </cell>
          <cell r="D11336" t="str">
            <v>USD</v>
          </cell>
          <cell r="E11336" t="str">
            <v>BBL</v>
          </cell>
          <cell r="F11336">
            <v>7.45</v>
          </cell>
          <cell r="G11336" t="str">
            <v>*</v>
          </cell>
          <cell r="H11336" t="str">
            <v>MT</v>
          </cell>
          <cell r="I11336" t="str">
            <v>DW</v>
          </cell>
          <cell r="J11336" t="str">
            <v>15:15 US Eastern</v>
          </cell>
          <cell r="K11336" t="str">
            <v>c</v>
          </cell>
          <cell r="L11336">
            <v>3</v>
          </cell>
          <cell r="M11336">
            <v>41360</v>
          </cell>
          <cell r="N11336">
            <v>42223</v>
          </cell>
          <cell r="O11336" t="str">
            <v>Y</v>
          </cell>
          <cell r="R11336" t="str">
            <v>North West Europe</v>
          </cell>
          <cell r="S11336" t="str">
            <v>North West Europe</v>
          </cell>
          <cell r="T11336" t="str">
            <v>Swap</v>
          </cell>
        </row>
        <row r="11337">
          <cell r="A11337" t="str">
            <v>GFBHP10</v>
          </cell>
          <cell r="B11337" t="str">
            <v>RHD</v>
          </cell>
          <cell r="C11337" t="str">
            <v>FtS Houston LS Gasoil Frontline Brent Crk Swap Mo10</v>
          </cell>
          <cell r="D11337" t="str">
            <v>USD</v>
          </cell>
          <cell r="E11337" t="str">
            <v>BBL</v>
          </cell>
          <cell r="F11337">
            <v>7.45</v>
          </cell>
          <cell r="G11337" t="str">
            <v>*</v>
          </cell>
          <cell r="H11337" t="str">
            <v>MT</v>
          </cell>
          <cell r="I11337" t="str">
            <v>DW</v>
          </cell>
          <cell r="J11337" t="str">
            <v>15:15 US Eastern</v>
          </cell>
          <cell r="K11337" t="str">
            <v>c</v>
          </cell>
          <cell r="L11337">
            <v>3</v>
          </cell>
          <cell r="M11337">
            <v>41360</v>
          </cell>
          <cell r="N11337">
            <v>42223</v>
          </cell>
          <cell r="O11337" t="str">
            <v>Y</v>
          </cell>
          <cell r="R11337" t="str">
            <v>North West Europe</v>
          </cell>
          <cell r="S11337" t="str">
            <v>North West Europe</v>
          </cell>
          <cell r="T11337" t="str">
            <v>Swap</v>
          </cell>
        </row>
        <row r="11338">
          <cell r="A11338" t="str">
            <v>GFBHP11</v>
          </cell>
          <cell r="B11338" t="str">
            <v>RHD</v>
          </cell>
          <cell r="C11338" t="str">
            <v>FtS Houston LS Gasoil Frontline Brent Crk Swap Mo11</v>
          </cell>
          <cell r="D11338" t="str">
            <v>USD</v>
          </cell>
          <cell r="E11338" t="str">
            <v>BBL</v>
          </cell>
          <cell r="F11338">
            <v>7.45</v>
          </cell>
          <cell r="G11338" t="str">
            <v>*</v>
          </cell>
          <cell r="H11338" t="str">
            <v>MT</v>
          </cell>
          <cell r="I11338" t="str">
            <v>DW</v>
          </cell>
          <cell r="J11338" t="str">
            <v>15:15 US Eastern</v>
          </cell>
          <cell r="K11338" t="str">
            <v>c</v>
          </cell>
          <cell r="L11338">
            <v>3</v>
          </cell>
          <cell r="M11338">
            <v>41360</v>
          </cell>
          <cell r="N11338">
            <v>42223</v>
          </cell>
          <cell r="O11338" t="str">
            <v>Y</v>
          </cell>
          <cell r="R11338" t="str">
            <v>North West Europe</v>
          </cell>
          <cell r="S11338" t="str">
            <v>North West Europe</v>
          </cell>
          <cell r="T11338" t="str">
            <v>Swap</v>
          </cell>
        </row>
        <row r="11339">
          <cell r="A11339" t="str">
            <v>GFBHP12</v>
          </cell>
          <cell r="B11339" t="str">
            <v>RHD</v>
          </cell>
          <cell r="C11339" t="str">
            <v>FtS Houston LS Gasoil Frontline Brent Crk Swap Mo12</v>
          </cell>
          <cell r="D11339" t="str">
            <v>USD</v>
          </cell>
          <cell r="E11339" t="str">
            <v>BBL</v>
          </cell>
          <cell r="F11339">
            <v>7.45</v>
          </cell>
          <cell r="G11339" t="str">
            <v>*</v>
          </cell>
          <cell r="H11339" t="str">
            <v>MT</v>
          </cell>
          <cell r="I11339" t="str">
            <v>DW</v>
          </cell>
          <cell r="J11339" t="str">
            <v>15:15 US Eastern</v>
          </cell>
          <cell r="K11339" t="str">
            <v>c</v>
          </cell>
          <cell r="L11339">
            <v>3</v>
          </cell>
          <cell r="M11339">
            <v>41360</v>
          </cell>
          <cell r="N11339">
            <v>42223</v>
          </cell>
          <cell r="O11339" t="str">
            <v>Y</v>
          </cell>
          <cell r="R11339" t="str">
            <v>North West Europe</v>
          </cell>
          <cell r="S11339" t="str">
            <v>North West Europe</v>
          </cell>
          <cell r="T11339" t="str">
            <v>Swap</v>
          </cell>
        </row>
        <row r="11340">
          <cell r="A11340" t="str">
            <v>GFBHP13</v>
          </cell>
          <cell r="B11340" t="str">
            <v>RHD</v>
          </cell>
          <cell r="C11340" t="str">
            <v>FtS Houston LS Gasoil Frontline Brent Crk Swap Mo13</v>
          </cell>
          <cell r="D11340" t="str">
            <v>USD</v>
          </cell>
          <cell r="E11340" t="str">
            <v>BBL</v>
          </cell>
          <cell r="F11340">
            <v>7.45</v>
          </cell>
          <cell r="G11340" t="str">
            <v>*</v>
          </cell>
          <cell r="H11340" t="str">
            <v>MT</v>
          </cell>
          <cell r="I11340" t="str">
            <v>DW</v>
          </cell>
          <cell r="J11340" t="str">
            <v>15:15 US Eastern</v>
          </cell>
          <cell r="K11340" t="str">
            <v>c</v>
          </cell>
          <cell r="L11340">
            <v>3</v>
          </cell>
          <cell r="M11340">
            <v>41360</v>
          </cell>
          <cell r="N11340">
            <v>42223</v>
          </cell>
          <cell r="O11340" t="str">
            <v>Y</v>
          </cell>
          <cell r="R11340" t="str">
            <v>North West Europe</v>
          </cell>
          <cell r="S11340" t="str">
            <v>North West Europe</v>
          </cell>
          <cell r="T11340" t="str">
            <v>Swap</v>
          </cell>
        </row>
        <row r="11341">
          <cell r="A11341" t="str">
            <v>GFBHP14</v>
          </cell>
          <cell r="B11341" t="str">
            <v>RHD</v>
          </cell>
          <cell r="C11341" t="str">
            <v>FtS Houston LS Gasoil Frontline Brent Crk Swap Mo14</v>
          </cell>
          <cell r="D11341" t="str">
            <v>USD</v>
          </cell>
          <cell r="E11341" t="str">
            <v>BBL</v>
          </cell>
          <cell r="F11341">
            <v>7.45</v>
          </cell>
          <cell r="G11341" t="str">
            <v>*</v>
          </cell>
          <cell r="H11341" t="str">
            <v>MT</v>
          </cell>
          <cell r="I11341" t="str">
            <v>DW</v>
          </cell>
          <cell r="J11341" t="str">
            <v>15:15 US Eastern</v>
          </cell>
          <cell r="K11341" t="str">
            <v>c</v>
          </cell>
          <cell r="L11341">
            <v>3</v>
          </cell>
          <cell r="M11341">
            <v>41360</v>
          </cell>
          <cell r="N11341">
            <v>42223</v>
          </cell>
          <cell r="O11341" t="str">
            <v>Y</v>
          </cell>
          <cell r="R11341" t="str">
            <v>North West Europe</v>
          </cell>
          <cell r="S11341" t="str">
            <v>North West Europe</v>
          </cell>
          <cell r="T11341" t="str">
            <v>Swap</v>
          </cell>
        </row>
        <row r="11342">
          <cell r="A11342" t="str">
            <v>GFBHP15</v>
          </cell>
          <cell r="B11342" t="str">
            <v>RHD</v>
          </cell>
          <cell r="C11342" t="str">
            <v>FtS Houston LS Gasoil Frontline Brent Crk Swap Mo15</v>
          </cell>
          <cell r="D11342" t="str">
            <v>USD</v>
          </cell>
          <cell r="E11342" t="str">
            <v>BBL</v>
          </cell>
          <cell r="F11342">
            <v>7.45</v>
          </cell>
          <cell r="G11342" t="str">
            <v>*</v>
          </cell>
          <cell r="H11342" t="str">
            <v>MT</v>
          </cell>
          <cell r="I11342" t="str">
            <v>DW</v>
          </cell>
          <cell r="J11342" t="str">
            <v>15:15 US Eastern</v>
          </cell>
          <cell r="K11342" t="str">
            <v>c</v>
          </cell>
          <cell r="L11342">
            <v>3</v>
          </cell>
          <cell r="M11342">
            <v>41360</v>
          </cell>
          <cell r="N11342">
            <v>42223</v>
          </cell>
          <cell r="O11342" t="str">
            <v>Y</v>
          </cell>
          <cell r="R11342" t="str">
            <v>North West Europe</v>
          </cell>
          <cell r="S11342" t="str">
            <v>North West Europe</v>
          </cell>
          <cell r="T11342" t="str">
            <v>Swap</v>
          </cell>
        </row>
        <row r="11343">
          <cell r="A11343" t="str">
            <v>GFBHP16</v>
          </cell>
          <cell r="B11343" t="str">
            <v>RHD</v>
          </cell>
          <cell r="C11343" t="str">
            <v>FtS Houston LS Gasoil Frontline Brent Crk Swap Mo16</v>
          </cell>
          <cell r="D11343" t="str">
            <v>USD</v>
          </cell>
          <cell r="E11343" t="str">
            <v>BBL</v>
          </cell>
          <cell r="F11343">
            <v>7.45</v>
          </cell>
          <cell r="G11343" t="str">
            <v>*</v>
          </cell>
          <cell r="H11343" t="str">
            <v>MT</v>
          </cell>
          <cell r="I11343" t="str">
            <v>DW</v>
          </cell>
          <cell r="J11343" t="str">
            <v>15:15 US Eastern</v>
          </cell>
          <cell r="K11343" t="str">
            <v>c</v>
          </cell>
          <cell r="L11343">
            <v>3</v>
          </cell>
          <cell r="M11343">
            <v>41360</v>
          </cell>
          <cell r="N11343">
            <v>42223</v>
          </cell>
          <cell r="O11343" t="str">
            <v>Y</v>
          </cell>
          <cell r="R11343" t="str">
            <v>North West Europe</v>
          </cell>
          <cell r="S11343" t="str">
            <v>North West Europe</v>
          </cell>
          <cell r="T11343" t="str">
            <v>Swap</v>
          </cell>
        </row>
        <row r="11344">
          <cell r="A11344" t="str">
            <v>GFBHP17</v>
          </cell>
          <cell r="B11344" t="str">
            <v>RHD</v>
          </cell>
          <cell r="C11344" t="str">
            <v>FtS Houston LS Gasoil Frontline Brent Crk Swap Mo17</v>
          </cell>
          <cell r="D11344" t="str">
            <v>USD</v>
          </cell>
          <cell r="E11344" t="str">
            <v>BBL</v>
          </cell>
          <cell r="F11344">
            <v>7.45</v>
          </cell>
          <cell r="G11344" t="str">
            <v>*</v>
          </cell>
          <cell r="H11344" t="str">
            <v>MT</v>
          </cell>
          <cell r="I11344" t="str">
            <v>DW</v>
          </cell>
          <cell r="J11344" t="str">
            <v>15:15 US Eastern</v>
          </cell>
          <cell r="K11344" t="str">
            <v>c</v>
          </cell>
          <cell r="L11344">
            <v>3</v>
          </cell>
          <cell r="M11344">
            <v>41360</v>
          </cell>
          <cell r="N11344">
            <v>42223</v>
          </cell>
          <cell r="O11344" t="str">
            <v>Y</v>
          </cell>
          <cell r="R11344" t="str">
            <v>North West Europe</v>
          </cell>
          <cell r="S11344" t="str">
            <v>North West Europe</v>
          </cell>
          <cell r="T11344" t="str">
            <v>Swap</v>
          </cell>
        </row>
        <row r="11345">
          <cell r="A11345" t="str">
            <v>GFBHP18</v>
          </cell>
          <cell r="B11345" t="str">
            <v>RHD</v>
          </cell>
          <cell r="C11345" t="str">
            <v>FtS Houston LS Gasoil Frontline Brent Crk Swap Mo18</v>
          </cell>
          <cell r="D11345" t="str">
            <v>USD</v>
          </cell>
          <cell r="E11345" t="str">
            <v>BBL</v>
          </cell>
          <cell r="F11345">
            <v>7.45</v>
          </cell>
          <cell r="G11345" t="str">
            <v>*</v>
          </cell>
          <cell r="H11345" t="str">
            <v>MT</v>
          </cell>
          <cell r="I11345" t="str">
            <v>DW</v>
          </cell>
          <cell r="J11345" t="str">
            <v>15:15 US Eastern</v>
          </cell>
          <cell r="K11345" t="str">
            <v>c</v>
          </cell>
          <cell r="L11345">
            <v>3</v>
          </cell>
          <cell r="M11345">
            <v>41360</v>
          </cell>
          <cell r="N11345">
            <v>42223</v>
          </cell>
          <cell r="O11345" t="str">
            <v>Y</v>
          </cell>
          <cell r="R11345" t="str">
            <v>North West Europe</v>
          </cell>
          <cell r="S11345" t="str">
            <v>North West Europe</v>
          </cell>
          <cell r="T11345" t="str">
            <v>Swap</v>
          </cell>
        </row>
        <row r="11346">
          <cell r="A11346" t="str">
            <v>GFBHP19</v>
          </cell>
          <cell r="B11346" t="str">
            <v>RHD</v>
          </cell>
          <cell r="C11346" t="str">
            <v>FtS Houston LS Gasoil Frontline Brent Crk Swap Mo19</v>
          </cell>
          <cell r="D11346" t="str">
            <v>USD</v>
          </cell>
          <cell r="E11346" t="str">
            <v>BBL</v>
          </cell>
          <cell r="F11346">
            <v>7.45</v>
          </cell>
          <cell r="G11346" t="str">
            <v>*</v>
          </cell>
          <cell r="H11346" t="str">
            <v>MT</v>
          </cell>
          <cell r="I11346" t="str">
            <v>DW</v>
          </cell>
          <cell r="J11346" t="str">
            <v>15:15 US Eastern</v>
          </cell>
          <cell r="K11346" t="str">
            <v>c</v>
          </cell>
          <cell r="L11346">
            <v>3</v>
          </cell>
          <cell r="M11346">
            <v>41360</v>
          </cell>
          <cell r="N11346">
            <v>42223</v>
          </cell>
          <cell r="O11346" t="str">
            <v>Y</v>
          </cell>
          <cell r="R11346" t="str">
            <v>North West Europe</v>
          </cell>
          <cell r="S11346" t="str">
            <v>North West Europe</v>
          </cell>
          <cell r="T11346" t="str">
            <v>Swap</v>
          </cell>
        </row>
        <row r="11347">
          <cell r="A11347" t="str">
            <v>GFBHP20</v>
          </cell>
          <cell r="B11347" t="str">
            <v>RHD</v>
          </cell>
          <cell r="C11347" t="str">
            <v>FtS Houston LS Gasoil Frontline Brent Crk Swap Mo20</v>
          </cell>
          <cell r="D11347" t="str">
            <v>USD</v>
          </cell>
          <cell r="E11347" t="str">
            <v>BBL</v>
          </cell>
          <cell r="F11347">
            <v>7.45</v>
          </cell>
          <cell r="G11347" t="str">
            <v>*</v>
          </cell>
          <cell r="H11347" t="str">
            <v>MT</v>
          </cell>
          <cell r="I11347" t="str">
            <v>DW</v>
          </cell>
          <cell r="J11347" t="str">
            <v>15:15 US Eastern</v>
          </cell>
          <cell r="K11347" t="str">
            <v>c</v>
          </cell>
          <cell r="L11347">
            <v>3</v>
          </cell>
          <cell r="M11347">
            <v>41360</v>
          </cell>
          <cell r="N11347">
            <v>42223</v>
          </cell>
          <cell r="O11347" t="str">
            <v>Y</v>
          </cell>
          <cell r="R11347" t="str">
            <v>North West Europe</v>
          </cell>
          <cell r="S11347" t="str">
            <v>North West Europe</v>
          </cell>
          <cell r="T11347" t="str">
            <v>Swap</v>
          </cell>
        </row>
        <row r="11348">
          <cell r="A11348" t="str">
            <v>GFBHP21</v>
          </cell>
          <cell r="B11348" t="str">
            <v>RHD</v>
          </cell>
          <cell r="C11348" t="str">
            <v>FtS Houston LS Gasoil Frontline Brent Crk Swap Mo21</v>
          </cell>
          <cell r="D11348" t="str">
            <v>USD</v>
          </cell>
          <cell r="E11348" t="str">
            <v>BBL</v>
          </cell>
          <cell r="F11348">
            <v>7.45</v>
          </cell>
          <cell r="G11348" t="str">
            <v>*</v>
          </cell>
          <cell r="H11348" t="str">
            <v>MT</v>
          </cell>
          <cell r="I11348" t="str">
            <v>DW</v>
          </cell>
          <cell r="J11348" t="str">
            <v>15:15 US Eastern</v>
          </cell>
          <cell r="K11348" t="str">
            <v>c</v>
          </cell>
          <cell r="L11348">
            <v>3</v>
          </cell>
          <cell r="M11348">
            <v>41360</v>
          </cell>
          <cell r="N11348">
            <v>42223</v>
          </cell>
          <cell r="O11348" t="str">
            <v>Y</v>
          </cell>
          <cell r="R11348" t="str">
            <v>North West Europe</v>
          </cell>
          <cell r="S11348" t="str">
            <v>North West Europe</v>
          </cell>
          <cell r="T11348" t="str">
            <v>Swap</v>
          </cell>
        </row>
        <row r="11349">
          <cell r="A11349" t="str">
            <v>GFBHR01</v>
          </cell>
          <cell r="B11349" t="str">
            <v>RHD</v>
          </cell>
          <cell r="C11349" t="str">
            <v>FtS Houston LS Gasoil Frontline Brent Crk Swap Qr01</v>
          </cell>
          <cell r="D11349" t="str">
            <v>USD</v>
          </cell>
          <cell r="E11349" t="str">
            <v>BBL</v>
          </cell>
          <cell r="F11349">
            <v>7.45</v>
          </cell>
          <cell r="G11349" t="str">
            <v>*</v>
          </cell>
          <cell r="H11349" t="str">
            <v>MT</v>
          </cell>
          <cell r="I11349" t="str">
            <v>DW</v>
          </cell>
          <cell r="J11349" t="str">
            <v>15:15 US Eastern</v>
          </cell>
          <cell r="K11349" t="str">
            <v>c</v>
          </cell>
          <cell r="L11349">
            <v>3</v>
          </cell>
          <cell r="M11349">
            <v>41360</v>
          </cell>
          <cell r="N11349">
            <v>42223</v>
          </cell>
          <cell r="O11349" t="str">
            <v>Y</v>
          </cell>
          <cell r="R11349" t="str">
            <v>North West Europe</v>
          </cell>
          <cell r="S11349" t="str">
            <v>North West Europe</v>
          </cell>
          <cell r="T11349" t="str">
            <v>Swap</v>
          </cell>
        </row>
        <row r="11350">
          <cell r="A11350" t="str">
            <v>GFBHR02</v>
          </cell>
          <cell r="B11350" t="str">
            <v>RHD</v>
          </cell>
          <cell r="C11350" t="str">
            <v>FtS Houston LS Gasoil Frontline Brent Crk Swap Qr02</v>
          </cell>
          <cell r="D11350" t="str">
            <v>USD</v>
          </cell>
          <cell r="E11350" t="str">
            <v>BBL</v>
          </cell>
          <cell r="F11350">
            <v>7.45</v>
          </cell>
          <cell r="G11350" t="str">
            <v>*</v>
          </cell>
          <cell r="H11350" t="str">
            <v>MT</v>
          </cell>
          <cell r="I11350" t="str">
            <v>DW</v>
          </cell>
          <cell r="J11350" t="str">
            <v>15:15 US Eastern</v>
          </cell>
          <cell r="K11350" t="str">
            <v>c</v>
          </cell>
          <cell r="L11350">
            <v>3</v>
          </cell>
          <cell r="M11350">
            <v>41360</v>
          </cell>
          <cell r="N11350">
            <v>42223</v>
          </cell>
          <cell r="O11350" t="str">
            <v>Y</v>
          </cell>
          <cell r="R11350" t="str">
            <v>North West Europe</v>
          </cell>
          <cell r="S11350" t="str">
            <v>North West Europe</v>
          </cell>
          <cell r="T11350" t="str">
            <v>Swap</v>
          </cell>
        </row>
        <row r="11351">
          <cell r="A11351" t="str">
            <v>GFBHR03</v>
          </cell>
          <cell r="B11351" t="str">
            <v>RHD</v>
          </cell>
          <cell r="C11351" t="str">
            <v>FtS Houston LS Gasoil Frontline Brent Crk Swap Qr03</v>
          </cell>
          <cell r="D11351" t="str">
            <v>USD</v>
          </cell>
          <cell r="E11351" t="str">
            <v>BBL</v>
          </cell>
          <cell r="F11351">
            <v>7.45</v>
          </cell>
          <cell r="G11351" t="str">
            <v>*</v>
          </cell>
          <cell r="H11351" t="str">
            <v>MT</v>
          </cell>
          <cell r="I11351" t="str">
            <v>DW</v>
          </cell>
          <cell r="J11351" t="str">
            <v>15:15 US Eastern</v>
          </cell>
          <cell r="K11351" t="str">
            <v>c</v>
          </cell>
          <cell r="L11351">
            <v>3</v>
          </cell>
          <cell r="M11351">
            <v>41360</v>
          </cell>
          <cell r="N11351">
            <v>42223</v>
          </cell>
          <cell r="O11351" t="str">
            <v>Y</v>
          </cell>
          <cell r="R11351" t="str">
            <v>North West Europe</v>
          </cell>
          <cell r="S11351" t="str">
            <v>North West Europe</v>
          </cell>
          <cell r="T11351" t="str">
            <v>Swap</v>
          </cell>
        </row>
        <row r="11352">
          <cell r="A11352" t="str">
            <v>GFBHR04</v>
          </cell>
          <cell r="B11352" t="str">
            <v>RHD</v>
          </cell>
          <cell r="C11352" t="str">
            <v>FtS Houston LS Gasoil Frontline Brent Crk Swap Qr04</v>
          </cell>
          <cell r="D11352" t="str">
            <v>USD</v>
          </cell>
          <cell r="E11352" t="str">
            <v>BBL</v>
          </cell>
          <cell r="F11352">
            <v>7.45</v>
          </cell>
          <cell r="G11352" t="str">
            <v>*</v>
          </cell>
          <cell r="H11352" t="str">
            <v>MT</v>
          </cell>
          <cell r="I11352" t="str">
            <v>DW</v>
          </cell>
          <cell r="J11352" t="str">
            <v>15:15 US Eastern</v>
          </cell>
          <cell r="K11352" t="str">
            <v>c</v>
          </cell>
          <cell r="L11352">
            <v>3</v>
          </cell>
          <cell r="M11352">
            <v>41360</v>
          </cell>
          <cell r="N11352">
            <v>42223</v>
          </cell>
          <cell r="O11352" t="str">
            <v>Y</v>
          </cell>
          <cell r="R11352" t="str">
            <v>North West Europe</v>
          </cell>
          <cell r="S11352" t="str">
            <v>North West Europe</v>
          </cell>
          <cell r="T11352" t="str">
            <v>Swap</v>
          </cell>
        </row>
        <row r="11353">
          <cell r="A11353" t="str">
            <v>GFBHR05</v>
          </cell>
          <cell r="B11353" t="str">
            <v>RHD</v>
          </cell>
          <cell r="C11353" t="str">
            <v>FtS Houston LS Gasoil Frontline Brent Crk Swap Qr05</v>
          </cell>
          <cell r="D11353" t="str">
            <v>USD</v>
          </cell>
          <cell r="E11353" t="str">
            <v>BBL</v>
          </cell>
          <cell r="F11353">
            <v>7.45</v>
          </cell>
          <cell r="G11353" t="str">
            <v>*</v>
          </cell>
          <cell r="H11353" t="str">
            <v>MT</v>
          </cell>
          <cell r="I11353" t="str">
            <v>DW</v>
          </cell>
          <cell r="J11353" t="str">
            <v>15:15 US Eastern</v>
          </cell>
          <cell r="K11353" t="str">
            <v>c</v>
          </cell>
          <cell r="L11353">
            <v>3</v>
          </cell>
          <cell r="M11353">
            <v>41360</v>
          </cell>
          <cell r="N11353">
            <v>42223</v>
          </cell>
          <cell r="O11353" t="str">
            <v>Y</v>
          </cell>
          <cell r="R11353" t="str">
            <v>North West Europe</v>
          </cell>
          <cell r="S11353" t="str">
            <v>North West Europe</v>
          </cell>
          <cell r="T11353" t="str">
            <v>Swap</v>
          </cell>
        </row>
        <row r="11354">
          <cell r="A11354" t="str">
            <v>GFBHR06</v>
          </cell>
          <cell r="B11354" t="str">
            <v>RHD</v>
          </cell>
          <cell r="C11354" t="str">
            <v>FtS Houston LS Gasoil Frontline Brent Crk Swap Qr06</v>
          </cell>
          <cell r="D11354" t="str">
            <v>USD</v>
          </cell>
          <cell r="E11354" t="str">
            <v>BBL</v>
          </cell>
          <cell r="F11354">
            <v>7.45</v>
          </cell>
          <cell r="G11354" t="str">
            <v>*</v>
          </cell>
          <cell r="H11354" t="str">
            <v>MT</v>
          </cell>
          <cell r="I11354" t="str">
            <v>DW</v>
          </cell>
          <cell r="J11354" t="str">
            <v>15:15 US Eastern</v>
          </cell>
          <cell r="K11354" t="str">
            <v>c</v>
          </cell>
          <cell r="L11354">
            <v>3</v>
          </cell>
          <cell r="M11354">
            <v>41360</v>
          </cell>
          <cell r="N11354">
            <v>42223</v>
          </cell>
          <cell r="O11354" t="str">
            <v>Y</v>
          </cell>
          <cell r="R11354" t="str">
            <v>North West Europe</v>
          </cell>
          <cell r="S11354" t="str">
            <v>North West Europe</v>
          </cell>
          <cell r="T11354" t="str">
            <v>Swap</v>
          </cell>
        </row>
        <row r="11355">
          <cell r="A11355" t="str">
            <v>GFBHR07</v>
          </cell>
          <cell r="B11355" t="str">
            <v>RHD</v>
          </cell>
          <cell r="C11355" t="str">
            <v>FtS Houston LS Gasoil Frontline Brent Crk Swap Qr07</v>
          </cell>
          <cell r="D11355" t="str">
            <v>USD</v>
          </cell>
          <cell r="E11355" t="str">
            <v>BBL</v>
          </cell>
          <cell r="F11355">
            <v>7.45</v>
          </cell>
          <cell r="G11355" t="str">
            <v>*</v>
          </cell>
          <cell r="H11355" t="str">
            <v>MT</v>
          </cell>
          <cell r="I11355" t="str">
            <v>DW</v>
          </cell>
          <cell r="J11355" t="str">
            <v>15:15 US Eastern</v>
          </cell>
          <cell r="K11355" t="str">
            <v>c</v>
          </cell>
          <cell r="L11355">
            <v>3</v>
          </cell>
          <cell r="M11355">
            <v>41360</v>
          </cell>
          <cell r="N11355">
            <v>42223</v>
          </cell>
          <cell r="O11355" t="str">
            <v>Y</v>
          </cell>
          <cell r="R11355" t="str">
            <v>North West Europe</v>
          </cell>
          <cell r="S11355" t="str">
            <v>North West Europe</v>
          </cell>
          <cell r="T11355" t="str">
            <v>Swap</v>
          </cell>
        </row>
        <row r="11356">
          <cell r="A11356" t="str">
            <v>GFBHR08</v>
          </cell>
          <cell r="B11356" t="str">
            <v>RHD</v>
          </cell>
          <cell r="C11356" t="str">
            <v>FtS Houston LS Gasoil Frontline Brent Crk Swap Qr08</v>
          </cell>
          <cell r="D11356" t="str">
            <v>USD</v>
          </cell>
          <cell r="E11356" t="str">
            <v>BBL</v>
          </cell>
          <cell r="F11356">
            <v>7.45</v>
          </cell>
          <cell r="G11356" t="str">
            <v>*</v>
          </cell>
          <cell r="H11356" t="str">
            <v>MT</v>
          </cell>
          <cell r="I11356" t="str">
            <v>DW</v>
          </cell>
          <cell r="J11356" t="str">
            <v>15:15 US Eastern</v>
          </cell>
          <cell r="K11356" t="str">
            <v>c</v>
          </cell>
          <cell r="L11356">
            <v>3</v>
          </cell>
          <cell r="M11356">
            <v>41884</v>
          </cell>
          <cell r="N11356">
            <v>42223</v>
          </cell>
          <cell r="O11356" t="str">
            <v>Y</v>
          </cell>
          <cell r="R11356" t="str">
            <v>North West Europe</v>
          </cell>
          <cell r="S11356" t="str">
            <v>North West Europe</v>
          </cell>
          <cell r="T11356" t="str">
            <v>Swap</v>
          </cell>
        </row>
        <row r="11357">
          <cell r="A11357" t="str">
            <v>GFBHS01</v>
          </cell>
          <cell r="B11357" t="str">
            <v>RHD</v>
          </cell>
          <cell r="C11357" t="str">
            <v>FtS Houston LS Gasoil Frontline Brent Crk Swap Yr01</v>
          </cell>
          <cell r="D11357" t="str">
            <v>USD</v>
          </cell>
          <cell r="E11357" t="str">
            <v>BBL</v>
          </cell>
          <cell r="F11357">
            <v>7.45</v>
          </cell>
          <cell r="G11357" t="str">
            <v>*</v>
          </cell>
          <cell r="H11357" t="str">
            <v>MT</v>
          </cell>
          <cell r="I11357" t="str">
            <v>DW</v>
          </cell>
          <cell r="J11357" t="str">
            <v>15:15 US Eastern</v>
          </cell>
          <cell r="K11357" t="str">
            <v>c</v>
          </cell>
          <cell r="L11357">
            <v>3</v>
          </cell>
          <cell r="M11357">
            <v>41360</v>
          </cell>
          <cell r="N11357">
            <v>42223</v>
          </cell>
          <cell r="O11357" t="str">
            <v>Y</v>
          </cell>
          <cell r="R11357" t="str">
            <v>North West Europe</v>
          </cell>
          <cell r="S11357" t="str">
            <v>North West Europe</v>
          </cell>
          <cell r="T11357" t="str">
            <v>Swap</v>
          </cell>
        </row>
        <row r="11358">
          <cell r="A11358" t="str">
            <v>GFBHS02</v>
          </cell>
          <cell r="B11358" t="str">
            <v>RHD</v>
          </cell>
          <cell r="C11358" t="str">
            <v>FtS Houston LS Gasoil Frontline Brent Crk Swap Yr02</v>
          </cell>
          <cell r="D11358" t="str">
            <v>USD</v>
          </cell>
          <cell r="E11358" t="str">
            <v>BBL</v>
          </cell>
          <cell r="F11358">
            <v>7.45</v>
          </cell>
          <cell r="G11358" t="str">
            <v>*</v>
          </cell>
          <cell r="H11358" t="str">
            <v>MT</v>
          </cell>
          <cell r="I11358" t="str">
            <v>DW</v>
          </cell>
          <cell r="J11358" t="str">
            <v>15:15 US Eastern</v>
          </cell>
          <cell r="K11358" t="str">
            <v>c</v>
          </cell>
          <cell r="L11358">
            <v>3</v>
          </cell>
          <cell r="M11358">
            <v>41453</v>
          </cell>
          <cell r="N11358">
            <v>42223</v>
          </cell>
          <cell r="O11358" t="str">
            <v>Y</v>
          </cell>
          <cell r="R11358" t="str">
            <v>North West Europe</v>
          </cell>
          <cell r="S11358" t="str">
            <v>North West Europe</v>
          </cell>
          <cell r="T11358" t="str">
            <v>Swap</v>
          </cell>
        </row>
        <row r="11359">
          <cell r="A11359" t="str">
            <v>GFBSP01</v>
          </cell>
          <cell r="B11359" t="str">
            <v>RSD</v>
          </cell>
          <cell r="C11359" t="str">
            <v>FtS Spore LS Gasoil Frontline Brent Crk Swap Mo01</v>
          </cell>
          <cell r="D11359" t="str">
            <v>USD</v>
          </cell>
          <cell r="E11359" t="str">
            <v>BBL</v>
          </cell>
          <cell r="F11359">
            <v>7.45</v>
          </cell>
          <cell r="G11359" t="str">
            <v>*</v>
          </cell>
          <cell r="H11359" t="str">
            <v>MT</v>
          </cell>
          <cell r="I11359" t="str">
            <v>DW</v>
          </cell>
          <cell r="J11359" t="str">
            <v>16:30 Singapore</v>
          </cell>
          <cell r="K11359" t="str">
            <v>c</v>
          </cell>
          <cell r="L11359">
            <v>3</v>
          </cell>
          <cell r="M11359">
            <v>41360</v>
          </cell>
          <cell r="N11359">
            <v>42222</v>
          </cell>
          <cell r="O11359" t="str">
            <v>Y</v>
          </cell>
          <cell r="R11359" t="str">
            <v>North West Europe</v>
          </cell>
          <cell r="S11359" t="str">
            <v>North West Europe</v>
          </cell>
          <cell r="T11359" t="str">
            <v>Swap</v>
          </cell>
        </row>
        <row r="11360">
          <cell r="A11360" t="str">
            <v>GFBSP02</v>
          </cell>
          <cell r="B11360" t="str">
            <v>RSD</v>
          </cell>
          <cell r="C11360" t="str">
            <v>FtS Spore LS Gasoil Frontline Brent Crk Swap Mo02</v>
          </cell>
          <cell r="D11360" t="str">
            <v>USD</v>
          </cell>
          <cell r="E11360" t="str">
            <v>BBL</v>
          </cell>
          <cell r="F11360">
            <v>7.45</v>
          </cell>
          <cell r="G11360" t="str">
            <v>*</v>
          </cell>
          <cell r="H11360" t="str">
            <v>MT</v>
          </cell>
          <cell r="I11360" t="str">
            <v>DW</v>
          </cell>
          <cell r="J11360" t="str">
            <v>16:30 Singapore</v>
          </cell>
          <cell r="K11360" t="str">
            <v>c</v>
          </cell>
          <cell r="L11360">
            <v>3</v>
          </cell>
          <cell r="M11360">
            <v>41360</v>
          </cell>
          <cell r="N11360">
            <v>42222</v>
          </cell>
          <cell r="O11360" t="str">
            <v>Y</v>
          </cell>
          <cell r="R11360" t="str">
            <v>North West Europe</v>
          </cell>
          <cell r="S11360" t="str">
            <v>North West Europe</v>
          </cell>
          <cell r="T11360" t="str">
            <v>Swap</v>
          </cell>
        </row>
        <row r="11361">
          <cell r="A11361" t="str">
            <v>GFBSP03</v>
          </cell>
          <cell r="B11361" t="str">
            <v>RSD</v>
          </cell>
          <cell r="C11361" t="str">
            <v>FtS Spore LS Gasoil Frontline Brent Crk Swap Mo03</v>
          </cell>
          <cell r="D11361" t="str">
            <v>USD</v>
          </cell>
          <cell r="E11361" t="str">
            <v>BBL</v>
          </cell>
          <cell r="F11361">
            <v>7.45</v>
          </cell>
          <cell r="G11361" t="str">
            <v>*</v>
          </cell>
          <cell r="H11361" t="str">
            <v>MT</v>
          </cell>
          <cell r="I11361" t="str">
            <v>DW</v>
          </cell>
          <cell r="J11361" t="str">
            <v>16:30 Singapore</v>
          </cell>
          <cell r="K11361" t="str">
            <v>c</v>
          </cell>
          <cell r="L11361">
            <v>3</v>
          </cell>
          <cell r="M11361">
            <v>41360</v>
          </cell>
          <cell r="N11361">
            <v>42222</v>
          </cell>
          <cell r="O11361" t="str">
            <v>Y</v>
          </cell>
          <cell r="R11361" t="str">
            <v>North West Europe</v>
          </cell>
          <cell r="S11361" t="str">
            <v>North West Europe</v>
          </cell>
          <cell r="T11361" t="str">
            <v>Swap</v>
          </cell>
        </row>
        <row r="11362">
          <cell r="A11362" t="str">
            <v>GFBSP04</v>
          </cell>
          <cell r="B11362" t="str">
            <v>RSD</v>
          </cell>
          <cell r="C11362" t="str">
            <v>FtS Spore LS Gasoil Frontline Brent Crk Swap Mo04</v>
          </cell>
          <cell r="D11362" t="str">
            <v>USD</v>
          </cell>
          <cell r="E11362" t="str">
            <v>BBL</v>
          </cell>
          <cell r="F11362">
            <v>7.45</v>
          </cell>
          <cell r="G11362" t="str">
            <v>*</v>
          </cell>
          <cell r="H11362" t="str">
            <v>MT</v>
          </cell>
          <cell r="I11362" t="str">
            <v>DW</v>
          </cell>
          <cell r="J11362" t="str">
            <v>16:30 Singapore</v>
          </cell>
          <cell r="K11362" t="str">
            <v>c</v>
          </cell>
          <cell r="L11362">
            <v>3</v>
          </cell>
          <cell r="M11362">
            <v>41360</v>
          </cell>
          <cell r="N11362">
            <v>42222</v>
          </cell>
          <cell r="O11362" t="str">
            <v>Y</v>
          </cell>
          <cell r="R11362" t="str">
            <v>North West Europe</v>
          </cell>
          <cell r="S11362" t="str">
            <v>North West Europe</v>
          </cell>
          <cell r="T11362" t="str">
            <v>Swap</v>
          </cell>
        </row>
        <row r="11363">
          <cell r="A11363" t="str">
            <v>GFBSP05</v>
          </cell>
          <cell r="B11363" t="str">
            <v>RSD</v>
          </cell>
          <cell r="C11363" t="str">
            <v>FtS Spore LS Gasoil Frontline Brent Crk Swap Mo05</v>
          </cell>
          <cell r="D11363" t="str">
            <v>USD</v>
          </cell>
          <cell r="E11363" t="str">
            <v>BBL</v>
          </cell>
          <cell r="F11363">
            <v>7.45</v>
          </cell>
          <cell r="G11363" t="str">
            <v>*</v>
          </cell>
          <cell r="H11363" t="str">
            <v>MT</v>
          </cell>
          <cell r="I11363" t="str">
            <v>DW</v>
          </cell>
          <cell r="J11363" t="str">
            <v>16:30 Singapore</v>
          </cell>
          <cell r="K11363" t="str">
            <v>c</v>
          </cell>
          <cell r="L11363">
            <v>3</v>
          </cell>
          <cell r="M11363">
            <v>41360</v>
          </cell>
          <cell r="N11363">
            <v>42222</v>
          </cell>
          <cell r="O11363" t="str">
            <v>Y</v>
          </cell>
          <cell r="R11363" t="str">
            <v>North West Europe</v>
          </cell>
          <cell r="S11363" t="str">
            <v>North West Europe</v>
          </cell>
          <cell r="T11363" t="str">
            <v>Swap</v>
          </cell>
        </row>
        <row r="11364">
          <cell r="A11364" t="str">
            <v>GFBSP06</v>
          </cell>
          <cell r="B11364" t="str">
            <v>RSD</v>
          </cell>
          <cell r="C11364" t="str">
            <v>FtS Spore LS Gasoil Frontline Brent Crk Swap Mo06</v>
          </cell>
          <cell r="D11364" t="str">
            <v>USD</v>
          </cell>
          <cell r="E11364" t="str">
            <v>BBL</v>
          </cell>
          <cell r="F11364">
            <v>7.45</v>
          </cell>
          <cell r="G11364" t="str">
            <v>*</v>
          </cell>
          <cell r="H11364" t="str">
            <v>MT</v>
          </cell>
          <cell r="I11364" t="str">
            <v>DW</v>
          </cell>
          <cell r="J11364" t="str">
            <v>16:30 Singapore</v>
          </cell>
          <cell r="K11364" t="str">
            <v>c</v>
          </cell>
          <cell r="L11364">
            <v>3</v>
          </cell>
          <cell r="M11364">
            <v>41360</v>
          </cell>
          <cell r="N11364">
            <v>42222</v>
          </cell>
          <cell r="O11364" t="str">
            <v>Y</v>
          </cell>
          <cell r="R11364" t="str">
            <v>North West Europe</v>
          </cell>
          <cell r="S11364" t="str">
            <v>North West Europe</v>
          </cell>
          <cell r="T11364" t="str">
            <v>Swap</v>
          </cell>
        </row>
        <row r="11365">
          <cell r="A11365" t="str">
            <v>GFBSP07</v>
          </cell>
          <cell r="B11365" t="str">
            <v>RSD</v>
          </cell>
          <cell r="C11365" t="str">
            <v>FtS Spore LS Gasoil Frontline Brent Crk Swap Mo07</v>
          </cell>
          <cell r="D11365" t="str">
            <v>USD</v>
          </cell>
          <cell r="E11365" t="str">
            <v>BBL</v>
          </cell>
          <cell r="F11365">
            <v>7.45</v>
          </cell>
          <cell r="G11365" t="str">
            <v>*</v>
          </cell>
          <cell r="H11365" t="str">
            <v>MT</v>
          </cell>
          <cell r="I11365" t="str">
            <v>DW</v>
          </cell>
          <cell r="J11365" t="str">
            <v>16:30 Singapore</v>
          </cell>
          <cell r="K11365" t="str">
            <v>c</v>
          </cell>
          <cell r="L11365">
            <v>3</v>
          </cell>
          <cell r="M11365">
            <v>41360</v>
          </cell>
          <cell r="N11365">
            <v>42222</v>
          </cell>
          <cell r="O11365" t="str">
            <v>Y</v>
          </cell>
          <cell r="R11365" t="str">
            <v>North West Europe</v>
          </cell>
          <cell r="S11365" t="str">
            <v>North West Europe</v>
          </cell>
          <cell r="T11365" t="str">
            <v>Swap</v>
          </cell>
        </row>
        <row r="11366">
          <cell r="A11366" t="str">
            <v>GFBSP08</v>
          </cell>
          <cell r="B11366" t="str">
            <v>RSD</v>
          </cell>
          <cell r="C11366" t="str">
            <v>FtS Spore LS Gasoil Frontline Brent Crk Swap Mo08</v>
          </cell>
          <cell r="D11366" t="str">
            <v>USD</v>
          </cell>
          <cell r="E11366" t="str">
            <v>BBL</v>
          </cell>
          <cell r="F11366">
            <v>7.45</v>
          </cell>
          <cell r="G11366" t="str">
            <v>*</v>
          </cell>
          <cell r="H11366" t="str">
            <v>MT</v>
          </cell>
          <cell r="I11366" t="str">
            <v>DW</v>
          </cell>
          <cell r="J11366" t="str">
            <v>16:30 Singapore</v>
          </cell>
          <cell r="K11366" t="str">
            <v>c</v>
          </cell>
          <cell r="L11366">
            <v>3</v>
          </cell>
          <cell r="M11366">
            <v>41360</v>
          </cell>
          <cell r="N11366">
            <v>42222</v>
          </cell>
          <cell r="O11366" t="str">
            <v>Y</v>
          </cell>
          <cell r="R11366" t="str">
            <v>North West Europe</v>
          </cell>
          <cell r="S11366" t="str">
            <v>North West Europe</v>
          </cell>
          <cell r="T11366" t="str">
            <v>Swap</v>
          </cell>
        </row>
        <row r="11367">
          <cell r="A11367" t="str">
            <v>GFBSP09</v>
          </cell>
          <cell r="B11367" t="str">
            <v>RSD</v>
          </cell>
          <cell r="C11367" t="str">
            <v>FtS Spore LS Gasoil Frontline Brent Crk Swap Mo09</v>
          </cell>
          <cell r="D11367" t="str">
            <v>USD</v>
          </cell>
          <cell r="E11367" t="str">
            <v>BBL</v>
          </cell>
          <cell r="F11367">
            <v>7.45</v>
          </cell>
          <cell r="G11367" t="str">
            <v>*</v>
          </cell>
          <cell r="H11367" t="str">
            <v>MT</v>
          </cell>
          <cell r="I11367" t="str">
            <v>DW</v>
          </cell>
          <cell r="J11367" t="str">
            <v>16:30 Singapore</v>
          </cell>
          <cell r="K11367" t="str">
            <v>c</v>
          </cell>
          <cell r="L11367">
            <v>3</v>
          </cell>
          <cell r="M11367">
            <v>41360</v>
          </cell>
          <cell r="N11367">
            <v>42222</v>
          </cell>
          <cell r="O11367" t="str">
            <v>Y</v>
          </cell>
          <cell r="R11367" t="str">
            <v>North West Europe</v>
          </cell>
          <cell r="S11367" t="str">
            <v>North West Europe</v>
          </cell>
          <cell r="T11367" t="str">
            <v>Swap</v>
          </cell>
        </row>
        <row r="11368">
          <cell r="A11368" t="str">
            <v>GFBSP10</v>
          </cell>
          <cell r="B11368" t="str">
            <v>RSD</v>
          </cell>
          <cell r="C11368" t="str">
            <v>FtS Spore LS Gasoil Frontline Brent Crk Swap Mo10</v>
          </cell>
          <cell r="D11368" t="str">
            <v>USD</v>
          </cell>
          <cell r="E11368" t="str">
            <v>BBL</v>
          </cell>
          <cell r="F11368">
            <v>7.45</v>
          </cell>
          <cell r="G11368" t="str">
            <v>*</v>
          </cell>
          <cell r="H11368" t="str">
            <v>MT</v>
          </cell>
          <cell r="I11368" t="str">
            <v>DW</v>
          </cell>
          <cell r="J11368" t="str">
            <v>16:30 Singapore</v>
          </cell>
          <cell r="K11368" t="str">
            <v>c</v>
          </cell>
          <cell r="L11368">
            <v>3</v>
          </cell>
          <cell r="M11368">
            <v>41360</v>
          </cell>
          <cell r="N11368">
            <v>42222</v>
          </cell>
          <cell r="O11368" t="str">
            <v>Y</v>
          </cell>
          <cell r="R11368" t="str">
            <v>North West Europe</v>
          </cell>
          <cell r="S11368" t="str">
            <v>North West Europe</v>
          </cell>
          <cell r="T11368" t="str">
            <v>Swap</v>
          </cell>
        </row>
        <row r="11369">
          <cell r="A11369" t="str">
            <v>GFBSP11</v>
          </cell>
          <cell r="B11369" t="str">
            <v>RSD</v>
          </cell>
          <cell r="C11369" t="str">
            <v>FtS Spore LS Gasoil Frontline Brent Crk Swap Mo11</v>
          </cell>
          <cell r="D11369" t="str">
            <v>USD</v>
          </cell>
          <cell r="E11369" t="str">
            <v>BBL</v>
          </cell>
          <cell r="F11369">
            <v>7.45</v>
          </cell>
          <cell r="G11369" t="str">
            <v>*</v>
          </cell>
          <cell r="H11369" t="str">
            <v>MT</v>
          </cell>
          <cell r="I11369" t="str">
            <v>DW</v>
          </cell>
          <cell r="J11369" t="str">
            <v>16:30 Singapore</v>
          </cell>
          <cell r="K11369" t="str">
            <v>c</v>
          </cell>
          <cell r="L11369">
            <v>3</v>
          </cell>
          <cell r="M11369">
            <v>41360</v>
          </cell>
          <cell r="N11369">
            <v>42222</v>
          </cell>
          <cell r="O11369" t="str">
            <v>Y</v>
          </cell>
          <cell r="R11369" t="str">
            <v>North West Europe</v>
          </cell>
          <cell r="S11369" t="str">
            <v>North West Europe</v>
          </cell>
          <cell r="T11369" t="str">
            <v>Swap</v>
          </cell>
        </row>
        <row r="11370">
          <cell r="A11370" t="str">
            <v>GFBSP12</v>
          </cell>
          <cell r="B11370" t="str">
            <v>RSD</v>
          </cell>
          <cell r="C11370" t="str">
            <v>FtS Spore LS Gasoil Frontline Brent Crk Swap Mo12</v>
          </cell>
          <cell r="D11370" t="str">
            <v>USD</v>
          </cell>
          <cell r="E11370" t="str">
            <v>BBL</v>
          </cell>
          <cell r="F11370">
            <v>7.45</v>
          </cell>
          <cell r="G11370" t="str">
            <v>*</v>
          </cell>
          <cell r="H11370" t="str">
            <v>MT</v>
          </cell>
          <cell r="I11370" t="str">
            <v>DW</v>
          </cell>
          <cell r="J11370" t="str">
            <v>16:30 Singapore</v>
          </cell>
          <cell r="K11370" t="str">
            <v>c</v>
          </cell>
          <cell r="L11370">
            <v>3</v>
          </cell>
          <cell r="M11370">
            <v>41360</v>
          </cell>
          <cell r="N11370">
            <v>42222</v>
          </cell>
          <cell r="O11370" t="str">
            <v>Y</v>
          </cell>
          <cell r="R11370" t="str">
            <v>North West Europe</v>
          </cell>
          <cell r="S11370" t="str">
            <v>North West Europe</v>
          </cell>
          <cell r="T11370" t="str">
            <v>Swap</v>
          </cell>
        </row>
        <row r="11371">
          <cell r="A11371" t="str">
            <v>GFBSP13</v>
          </cell>
          <cell r="B11371" t="str">
            <v>RSD</v>
          </cell>
          <cell r="C11371" t="str">
            <v>FtS Spore LS Gasoil Frontline Brent Crk Swap Mo13</v>
          </cell>
          <cell r="D11371" t="str">
            <v>USD</v>
          </cell>
          <cell r="E11371" t="str">
            <v>BBL</v>
          </cell>
          <cell r="F11371">
            <v>7.45</v>
          </cell>
          <cell r="G11371" t="str">
            <v>*</v>
          </cell>
          <cell r="H11371" t="str">
            <v>MT</v>
          </cell>
          <cell r="I11371" t="str">
            <v>DW</v>
          </cell>
          <cell r="J11371" t="str">
            <v>16:30 Singapore</v>
          </cell>
          <cell r="K11371" t="str">
            <v>c</v>
          </cell>
          <cell r="L11371">
            <v>3</v>
          </cell>
          <cell r="M11371">
            <v>41360</v>
          </cell>
          <cell r="N11371">
            <v>42222</v>
          </cell>
          <cell r="O11371" t="str">
            <v>Y</v>
          </cell>
          <cell r="R11371" t="str">
            <v>North West Europe</v>
          </cell>
          <cell r="S11371" t="str">
            <v>North West Europe</v>
          </cell>
          <cell r="T11371" t="str">
            <v>Swap</v>
          </cell>
        </row>
        <row r="11372">
          <cell r="A11372" t="str">
            <v>GFBSP14</v>
          </cell>
          <cell r="B11372" t="str">
            <v>RSD</v>
          </cell>
          <cell r="C11372" t="str">
            <v>FtS Spore LS Gasoil Frontline Brent Crk Swap Mo14</v>
          </cell>
          <cell r="D11372" t="str">
            <v>USD</v>
          </cell>
          <cell r="E11372" t="str">
            <v>BBL</v>
          </cell>
          <cell r="F11372">
            <v>7.45</v>
          </cell>
          <cell r="G11372" t="str">
            <v>*</v>
          </cell>
          <cell r="H11372" t="str">
            <v>MT</v>
          </cell>
          <cell r="I11372" t="str">
            <v>DW</v>
          </cell>
          <cell r="J11372" t="str">
            <v>16:30 Singapore</v>
          </cell>
          <cell r="K11372" t="str">
            <v>c</v>
          </cell>
          <cell r="L11372">
            <v>3</v>
          </cell>
          <cell r="M11372">
            <v>41360</v>
          </cell>
          <cell r="N11372">
            <v>42222</v>
          </cell>
          <cell r="O11372" t="str">
            <v>Y</v>
          </cell>
          <cell r="R11372" t="str">
            <v>North West Europe</v>
          </cell>
          <cell r="S11372" t="str">
            <v>North West Europe</v>
          </cell>
          <cell r="T11372" t="str">
            <v>Swap</v>
          </cell>
        </row>
        <row r="11373">
          <cell r="A11373" t="str">
            <v>GFBSP15</v>
          </cell>
          <cell r="B11373" t="str">
            <v>RSD</v>
          </cell>
          <cell r="C11373" t="str">
            <v>FtS Spore LS Gasoil Frontline Brent Crk Swap Mo15</v>
          </cell>
          <cell r="D11373" t="str">
            <v>USD</v>
          </cell>
          <cell r="E11373" t="str">
            <v>BBL</v>
          </cell>
          <cell r="F11373">
            <v>7.45</v>
          </cell>
          <cell r="G11373" t="str">
            <v>*</v>
          </cell>
          <cell r="H11373" t="str">
            <v>MT</v>
          </cell>
          <cell r="I11373" t="str">
            <v>DW</v>
          </cell>
          <cell r="J11373" t="str">
            <v>16:30 Singapore</v>
          </cell>
          <cell r="K11373" t="str">
            <v>c</v>
          </cell>
          <cell r="L11373">
            <v>3</v>
          </cell>
          <cell r="M11373">
            <v>41360</v>
          </cell>
          <cell r="N11373">
            <v>42222</v>
          </cell>
          <cell r="O11373" t="str">
            <v>Y</v>
          </cell>
          <cell r="R11373" t="str">
            <v>North West Europe</v>
          </cell>
          <cell r="S11373" t="str">
            <v>North West Europe</v>
          </cell>
          <cell r="T11373" t="str">
            <v>Swap</v>
          </cell>
        </row>
        <row r="11374">
          <cell r="A11374" t="str">
            <v>GFBSP16</v>
          </cell>
          <cell r="B11374" t="str">
            <v>RSD</v>
          </cell>
          <cell r="C11374" t="str">
            <v>FtS Spore LS Gasoil Frontline Brent Crk Swap Mo16</v>
          </cell>
          <cell r="D11374" t="str">
            <v>USD</v>
          </cell>
          <cell r="E11374" t="str">
            <v>BBL</v>
          </cell>
          <cell r="F11374">
            <v>7.45</v>
          </cell>
          <cell r="G11374" t="str">
            <v>*</v>
          </cell>
          <cell r="H11374" t="str">
            <v>MT</v>
          </cell>
          <cell r="I11374" t="str">
            <v>DW</v>
          </cell>
          <cell r="J11374" t="str">
            <v>16:30 Singapore</v>
          </cell>
          <cell r="K11374" t="str">
            <v>c</v>
          </cell>
          <cell r="L11374">
            <v>3</v>
          </cell>
          <cell r="M11374">
            <v>41360</v>
          </cell>
          <cell r="N11374">
            <v>42222</v>
          </cell>
          <cell r="O11374" t="str">
            <v>Y</v>
          </cell>
          <cell r="R11374" t="str">
            <v>North West Europe</v>
          </cell>
          <cell r="S11374" t="str">
            <v>North West Europe</v>
          </cell>
          <cell r="T11374" t="str">
            <v>Swap</v>
          </cell>
        </row>
        <row r="11375">
          <cell r="A11375" t="str">
            <v>GFBSP17</v>
          </cell>
          <cell r="B11375" t="str">
            <v>RSD</v>
          </cell>
          <cell r="C11375" t="str">
            <v>FtS Spore LS Gasoil Frontline Brent Crk Swap Mo17</v>
          </cell>
          <cell r="D11375" t="str">
            <v>USD</v>
          </cell>
          <cell r="E11375" t="str">
            <v>BBL</v>
          </cell>
          <cell r="F11375">
            <v>7.45</v>
          </cell>
          <cell r="G11375" t="str">
            <v>*</v>
          </cell>
          <cell r="H11375" t="str">
            <v>MT</v>
          </cell>
          <cell r="I11375" t="str">
            <v>DW</v>
          </cell>
          <cell r="J11375" t="str">
            <v>16:30 Singapore</v>
          </cell>
          <cell r="K11375" t="str">
            <v>c</v>
          </cell>
          <cell r="L11375">
            <v>3</v>
          </cell>
          <cell r="M11375">
            <v>41360</v>
          </cell>
          <cell r="N11375">
            <v>42222</v>
          </cell>
          <cell r="O11375" t="str">
            <v>Y</v>
          </cell>
          <cell r="R11375" t="str">
            <v>North West Europe</v>
          </cell>
          <cell r="S11375" t="str">
            <v>North West Europe</v>
          </cell>
          <cell r="T11375" t="str">
            <v>Swap</v>
          </cell>
        </row>
        <row r="11376">
          <cell r="A11376" t="str">
            <v>GFBSP18</v>
          </cell>
          <cell r="B11376" t="str">
            <v>RSD</v>
          </cell>
          <cell r="C11376" t="str">
            <v>FtS Spore LS Gasoil Frontline Brent Crk Swap Mo18</v>
          </cell>
          <cell r="D11376" t="str">
            <v>USD</v>
          </cell>
          <cell r="E11376" t="str">
            <v>BBL</v>
          </cell>
          <cell r="F11376">
            <v>7.45</v>
          </cell>
          <cell r="G11376" t="str">
            <v>*</v>
          </cell>
          <cell r="H11376" t="str">
            <v>MT</v>
          </cell>
          <cell r="I11376" t="str">
            <v>DW</v>
          </cell>
          <cell r="J11376" t="str">
            <v>16:30 Singapore</v>
          </cell>
          <cell r="K11376" t="str">
            <v>c</v>
          </cell>
          <cell r="L11376">
            <v>3</v>
          </cell>
          <cell r="M11376">
            <v>41360</v>
          </cell>
          <cell r="N11376">
            <v>42222</v>
          </cell>
          <cell r="O11376" t="str">
            <v>Y</v>
          </cell>
          <cell r="R11376" t="str">
            <v>North West Europe</v>
          </cell>
          <cell r="S11376" t="str">
            <v>North West Europe</v>
          </cell>
          <cell r="T11376" t="str">
            <v>Swap</v>
          </cell>
        </row>
        <row r="11377">
          <cell r="A11377" t="str">
            <v>GFBSP19</v>
          </cell>
          <cell r="B11377" t="str">
            <v>RSD</v>
          </cell>
          <cell r="C11377" t="str">
            <v>FtS Spore LS Gasoil Frontline Brent Crk Swap Mo19</v>
          </cell>
          <cell r="D11377" t="str">
            <v>USD</v>
          </cell>
          <cell r="E11377" t="str">
            <v>BBL</v>
          </cell>
          <cell r="F11377">
            <v>7.45</v>
          </cell>
          <cell r="G11377" t="str">
            <v>*</v>
          </cell>
          <cell r="H11377" t="str">
            <v>MT</v>
          </cell>
          <cell r="I11377" t="str">
            <v>DW</v>
          </cell>
          <cell r="J11377" t="str">
            <v>16:30 Singapore</v>
          </cell>
          <cell r="K11377" t="str">
            <v>c</v>
          </cell>
          <cell r="L11377">
            <v>3</v>
          </cell>
          <cell r="M11377">
            <v>41360</v>
          </cell>
          <cell r="N11377">
            <v>42222</v>
          </cell>
          <cell r="O11377" t="str">
            <v>Y</v>
          </cell>
          <cell r="R11377" t="str">
            <v>North West Europe</v>
          </cell>
          <cell r="S11377" t="str">
            <v>North West Europe</v>
          </cell>
          <cell r="T11377" t="str">
            <v>Swap</v>
          </cell>
        </row>
        <row r="11378">
          <cell r="A11378" t="str">
            <v>GFBSP20</v>
          </cell>
          <cell r="B11378" t="str">
            <v>RSD</v>
          </cell>
          <cell r="C11378" t="str">
            <v>FtS Spore LS Gasoil Frontline Brent Crk Swap Mo20</v>
          </cell>
          <cell r="D11378" t="str">
            <v>USD</v>
          </cell>
          <cell r="E11378" t="str">
            <v>BBL</v>
          </cell>
          <cell r="F11378">
            <v>7.45</v>
          </cell>
          <cell r="G11378" t="str">
            <v>*</v>
          </cell>
          <cell r="H11378" t="str">
            <v>MT</v>
          </cell>
          <cell r="I11378" t="str">
            <v>DW</v>
          </cell>
          <cell r="J11378" t="str">
            <v>16:30 Singapore</v>
          </cell>
          <cell r="K11378" t="str">
            <v>c</v>
          </cell>
          <cell r="L11378">
            <v>3</v>
          </cell>
          <cell r="M11378">
            <v>41360</v>
          </cell>
          <cell r="N11378">
            <v>42222</v>
          </cell>
          <cell r="O11378" t="str">
            <v>Y</v>
          </cell>
          <cell r="R11378" t="str">
            <v>North West Europe</v>
          </cell>
          <cell r="S11378" t="str">
            <v>North West Europe</v>
          </cell>
          <cell r="T11378" t="str">
            <v>Swap</v>
          </cell>
        </row>
        <row r="11379">
          <cell r="A11379" t="str">
            <v>GFBSP21</v>
          </cell>
          <cell r="B11379" t="str">
            <v>RSD</v>
          </cell>
          <cell r="C11379" t="str">
            <v>FtS Spore LS Gasoil Frontline Brent Crk Swap Mo21</v>
          </cell>
          <cell r="D11379" t="str">
            <v>USD</v>
          </cell>
          <cell r="E11379" t="str">
            <v>BBL</v>
          </cell>
          <cell r="F11379">
            <v>7.45</v>
          </cell>
          <cell r="G11379" t="str">
            <v>*</v>
          </cell>
          <cell r="H11379" t="str">
            <v>MT</v>
          </cell>
          <cell r="I11379" t="str">
            <v>DW</v>
          </cell>
          <cell r="J11379" t="str">
            <v>16:30 Singapore</v>
          </cell>
          <cell r="K11379" t="str">
            <v>c</v>
          </cell>
          <cell r="L11379">
            <v>3</v>
          </cell>
          <cell r="M11379">
            <v>41360</v>
          </cell>
          <cell r="N11379">
            <v>42222</v>
          </cell>
          <cell r="O11379" t="str">
            <v>Y</v>
          </cell>
          <cell r="R11379" t="str">
            <v>North West Europe</v>
          </cell>
          <cell r="S11379" t="str">
            <v>North West Europe</v>
          </cell>
          <cell r="T11379" t="str">
            <v>Swap</v>
          </cell>
        </row>
        <row r="11380">
          <cell r="A11380" t="str">
            <v>GFBSR01</v>
          </cell>
          <cell r="B11380" t="str">
            <v>RSD</v>
          </cell>
          <cell r="C11380" t="str">
            <v>FtS Spore LS Gasoil Frontline Brent Crk Swap Qr01</v>
          </cell>
          <cell r="D11380" t="str">
            <v>USD</v>
          </cell>
          <cell r="E11380" t="str">
            <v>BBL</v>
          </cell>
          <cell r="F11380">
            <v>7.45</v>
          </cell>
          <cell r="G11380" t="str">
            <v>*</v>
          </cell>
          <cell r="H11380" t="str">
            <v>MT</v>
          </cell>
          <cell r="I11380" t="str">
            <v>DW</v>
          </cell>
          <cell r="J11380" t="str">
            <v>16:30 Singapore</v>
          </cell>
          <cell r="K11380" t="str">
            <v>c</v>
          </cell>
          <cell r="L11380">
            <v>3</v>
          </cell>
          <cell r="M11380">
            <v>41360</v>
          </cell>
          <cell r="N11380">
            <v>42222</v>
          </cell>
          <cell r="O11380" t="str">
            <v>Y</v>
          </cell>
          <cell r="R11380" t="str">
            <v>North West Europe</v>
          </cell>
          <cell r="S11380" t="str">
            <v>North West Europe</v>
          </cell>
          <cell r="T11380" t="str">
            <v>Swap</v>
          </cell>
        </row>
        <row r="11381">
          <cell r="A11381" t="str">
            <v>GFBSR02</v>
          </cell>
          <cell r="B11381" t="str">
            <v>RSD</v>
          </cell>
          <cell r="C11381" t="str">
            <v>FtS Spore LS Gasoil Frontline Brent Crk Swap Qr02</v>
          </cell>
          <cell r="D11381" t="str">
            <v>USD</v>
          </cell>
          <cell r="E11381" t="str">
            <v>BBL</v>
          </cell>
          <cell r="F11381">
            <v>7.45</v>
          </cell>
          <cell r="G11381" t="str">
            <v>*</v>
          </cell>
          <cell r="H11381" t="str">
            <v>MT</v>
          </cell>
          <cell r="I11381" t="str">
            <v>DW</v>
          </cell>
          <cell r="J11381" t="str">
            <v>16:30 Singapore</v>
          </cell>
          <cell r="K11381" t="str">
            <v>c</v>
          </cell>
          <cell r="L11381">
            <v>3</v>
          </cell>
          <cell r="M11381">
            <v>41360</v>
          </cell>
          <cell r="N11381">
            <v>42222</v>
          </cell>
          <cell r="O11381" t="str">
            <v>Y</v>
          </cell>
          <cell r="R11381" t="str">
            <v>North West Europe</v>
          </cell>
          <cell r="S11381" t="str">
            <v>North West Europe</v>
          </cell>
          <cell r="T11381" t="str">
            <v>Swap</v>
          </cell>
        </row>
        <row r="11382">
          <cell r="A11382" t="str">
            <v>GFBSR03</v>
          </cell>
          <cell r="B11382" t="str">
            <v>RSD</v>
          </cell>
          <cell r="C11382" t="str">
            <v>FtS Spore LS Gasoil Frontline Brent Crk Swap Qr03</v>
          </cell>
          <cell r="D11382" t="str">
            <v>USD</v>
          </cell>
          <cell r="E11382" t="str">
            <v>BBL</v>
          </cell>
          <cell r="F11382">
            <v>7.45</v>
          </cell>
          <cell r="G11382" t="str">
            <v>*</v>
          </cell>
          <cell r="H11382" t="str">
            <v>MT</v>
          </cell>
          <cell r="I11382" t="str">
            <v>DW</v>
          </cell>
          <cell r="J11382" t="str">
            <v>16:30 Singapore</v>
          </cell>
          <cell r="K11382" t="str">
            <v>c</v>
          </cell>
          <cell r="L11382">
            <v>3</v>
          </cell>
          <cell r="M11382">
            <v>41360</v>
          </cell>
          <cell r="N11382">
            <v>42222</v>
          </cell>
          <cell r="O11382" t="str">
            <v>Y</v>
          </cell>
          <cell r="R11382" t="str">
            <v>North West Europe</v>
          </cell>
          <cell r="S11382" t="str">
            <v>North West Europe</v>
          </cell>
          <cell r="T11382" t="str">
            <v>Swap</v>
          </cell>
        </row>
        <row r="11383">
          <cell r="A11383" t="str">
            <v>GFBSR04</v>
          </cell>
          <cell r="B11383" t="str">
            <v>RSD</v>
          </cell>
          <cell r="C11383" t="str">
            <v>FtS Spore LS Gasoil Frontline Brent Crk Swap Qr04</v>
          </cell>
          <cell r="D11383" t="str">
            <v>USD</v>
          </cell>
          <cell r="E11383" t="str">
            <v>BBL</v>
          </cell>
          <cell r="F11383">
            <v>7.45</v>
          </cell>
          <cell r="G11383" t="str">
            <v>*</v>
          </cell>
          <cell r="H11383" t="str">
            <v>MT</v>
          </cell>
          <cell r="I11383" t="str">
            <v>DW</v>
          </cell>
          <cell r="J11383" t="str">
            <v>16:30 Singapore</v>
          </cell>
          <cell r="K11383" t="str">
            <v>c</v>
          </cell>
          <cell r="L11383">
            <v>3</v>
          </cell>
          <cell r="M11383">
            <v>41360</v>
          </cell>
          <cell r="N11383">
            <v>42222</v>
          </cell>
          <cell r="O11383" t="str">
            <v>Y</v>
          </cell>
          <cell r="R11383" t="str">
            <v>North West Europe</v>
          </cell>
          <cell r="S11383" t="str">
            <v>North West Europe</v>
          </cell>
          <cell r="T11383" t="str">
            <v>Swap</v>
          </cell>
        </row>
        <row r="11384">
          <cell r="A11384" t="str">
            <v>GFBSR05</v>
          </cell>
          <cell r="B11384" t="str">
            <v>RSD</v>
          </cell>
          <cell r="C11384" t="str">
            <v>FtS Spore LS Gasoil Frontline Brent Crk Swap Qr05</v>
          </cell>
          <cell r="D11384" t="str">
            <v>USD</v>
          </cell>
          <cell r="E11384" t="str">
            <v>BBL</v>
          </cell>
          <cell r="F11384">
            <v>7.45</v>
          </cell>
          <cell r="G11384" t="str">
            <v>*</v>
          </cell>
          <cell r="H11384" t="str">
            <v>MT</v>
          </cell>
          <cell r="I11384" t="str">
            <v>DW</v>
          </cell>
          <cell r="J11384" t="str">
            <v>16:30 Singapore</v>
          </cell>
          <cell r="K11384" t="str">
            <v>c</v>
          </cell>
          <cell r="L11384">
            <v>3</v>
          </cell>
          <cell r="M11384">
            <v>41360</v>
          </cell>
          <cell r="N11384">
            <v>42222</v>
          </cell>
          <cell r="O11384" t="str">
            <v>Y</v>
          </cell>
          <cell r="R11384" t="str">
            <v>North West Europe</v>
          </cell>
          <cell r="S11384" t="str">
            <v>North West Europe</v>
          </cell>
          <cell r="T11384" t="str">
            <v>Swap</v>
          </cell>
        </row>
        <row r="11385">
          <cell r="A11385" t="str">
            <v>GFBSR06</v>
          </cell>
          <cell r="B11385" t="str">
            <v>RSD</v>
          </cell>
          <cell r="C11385" t="str">
            <v>FtS Spore LS Gasoil Frontline Brent Crk Swap Qr06</v>
          </cell>
          <cell r="D11385" t="str">
            <v>USD</v>
          </cell>
          <cell r="E11385" t="str">
            <v>BBL</v>
          </cell>
          <cell r="F11385">
            <v>7.45</v>
          </cell>
          <cell r="G11385" t="str">
            <v>*</v>
          </cell>
          <cell r="H11385" t="str">
            <v>MT</v>
          </cell>
          <cell r="I11385" t="str">
            <v>DW</v>
          </cell>
          <cell r="J11385" t="str">
            <v>16:30 Singapore</v>
          </cell>
          <cell r="K11385" t="str">
            <v>c</v>
          </cell>
          <cell r="L11385">
            <v>3</v>
          </cell>
          <cell r="M11385">
            <v>41360</v>
          </cell>
          <cell r="N11385">
            <v>42222</v>
          </cell>
          <cell r="O11385" t="str">
            <v>Y</v>
          </cell>
          <cell r="R11385" t="str">
            <v>North West Europe</v>
          </cell>
          <cell r="S11385" t="str">
            <v>North West Europe</v>
          </cell>
          <cell r="T11385" t="str">
            <v>Swap</v>
          </cell>
        </row>
        <row r="11386">
          <cell r="A11386" t="str">
            <v>GFBSR07</v>
          </cell>
          <cell r="B11386" t="str">
            <v>RSD</v>
          </cell>
          <cell r="C11386" t="str">
            <v>FtS Spore LS Gasoil Frontline Brent Crk Swap Qr07</v>
          </cell>
          <cell r="D11386" t="str">
            <v>USD</v>
          </cell>
          <cell r="E11386" t="str">
            <v>BBL</v>
          </cell>
          <cell r="F11386">
            <v>7.45</v>
          </cell>
          <cell r="G11386" t="str">
            <v>*</v>
          </cell>
          <cell r="H11386" t="str">
            <v>MT</v>
          </cell>
          <cell r="I11386" t="str">
            <v>DW</v>
          </cell>
          <cell r="J11386" t="str">
            <v>16:30 Singapore</v>
          </cell>
          <cell r="K11386" t="str">
            <v>c</v>
          </cell>
          <cell r="L11386">
            <v>3</v>
          </cell>
          <cell r="M11386">
            <v>41884</v>
          </cell>
          <cell r="N11386">
            <v>42222</v>
          </cell>
          <cell r="O11386" t="str">
            <v>Y</v>
          </cell>
          <cell r="R11386" t="str">
            <v>North West Europe</v>
          </cell>
          <cell r="S11386" t="str">
            <v>North West Europe</v>
          </cell>
          <cell r="T11386" t="str">
            <v>Swap</v>
          </cell>
        </row>
        <row r="11387">
          <cell r="A11387" t="str">
            <v>GFBSR08</v>
          </cell>
          <cell r="B11387" t="str">
            <v>RSD</v>
          </cell>
          <cell r="C11387" t="str">
            <v>FtS Spore LS Gasoil Frontline Brent Crk Swap Qr08</v>
          </cell>
          <cell r="D11387" t="str">
            <v>USD</v>
          </cell>
          <cell r="E11387" t="str">
            <v>BBL</v>
          </cell>
          <cell r="F11387">
            <v>7.45</v>
          </cell>
          <cell r="G11387" t="str">
            <v>*</v>
          </cell>
          <cell r="H11387" t="str">
            <v>MT</v>
          </cell>
          <cell r="I11387" t="str">
            <v>DW</v>
          </cell>
          <cell r="J11387" t="str">
            <v>16:30 Singapore</v>
          </cell>
          <cell r="K11387" t="str">
            <v>c</v>
          </cell>
          <cell r="L11387">
            <v>3</v>
          </cell>
          <cell r="M11387">
            <v>41884</v>
          </cell>
          <cell r="N11387">
            <v>42222</v>
          </cell>
          <cell r="O11387" t="str">
            <v>Y</v>
          </cell>
          <cell r="R11387" t="str">
            <v>North West Europe</v>
          </cell>
          <cell r="S11387" t="str">
            <v>North West Europe</v>
          </cell>
          <cell r="T11387" t="str">
            <v>Swap</v>
          </cell>
        </row>
        <row r="11388">
          <cell r="A11388" t="str">
            <v>GFBSS01</v>
          </cell>
          <cell r="B11388" t="str">
            <v>RSD</v>
          </cell>
          <cell r="C11388" t="str">
            <v>FtS Spore LS Gasoil Frontline Brent Crk Swap Yr01</v>
          </cell>
          <cell r="D11388" t="str">
            <v>USD</v>
          </cell>
          <cell r="E11388" t="str">
            <v>BBL</v>
          </cell>
          <cell r="F11388">
            <v>7.45</v>
          </cell>
          <cell r="G11388" t="str">
            <v>*</v>
          </cell>
          <cell r="H11388" t="str">
            <v>MT</v>
          </cell>
          <cell r="I11388" t="str">
            <v>DW</v>
          </cell>
          <cell r="J11388" t="str">
            <v>16:30 Singapore</v>
          </cell>
          <cell r="K11388" t="str">
            <v>c</v>
          </cell>
          <cell r="L11388">
            <v>3</v>
          </cell>
          <cell r="M11388">
            <v>41360</v>
          </cell>
          <cell r="N11388">
            <v>42222</v>
          </cell>
          <cell r="O11388" t="str">
            <v>Y</v>
          </cell>
          <cell r="R11388" t="str">
            <v>North West Europe</v>
          </cell>
          <cell r="S11388" t="str">
            <v>North West Europe</v>
          </cell>
          <cell r="T11388" t="str">
            <v>Swap</v>
          </cell>
        </row>
        <row r="11389">
          <cell r="A11389" t="str">
            <v>GFBSS02</v>
          </cell>
          <cell r="B11389" t="str">
            <v>RSD</v>
          </cell>
          <cell r="C11389" t="str">
            <v>FtS Spore LS Gasoil Frontline Brent Crk Swap Yr02</v>
          </cell>
          <cell r="D11389" t="str">
            <v>USD</v>
          </cell>
          <cell r="E11389" t="str">
            <v>BBL</v>
          </cell>
          <cell r="F11389">
            <v>7.45</v>
          </cell>
          <cell r="G11389" t="str">
            <v>*</v>
          </cell>
          <cell r="H11389" t="str">
            <v>MT</v>
          </cell>
          <cell r="I11389" t="str">
            <v>DW</v>
          </cell>
          <cell r="J11389" t="str">
            <v>16:30 Singapore</v>
          </cell>
          <cell r="K11389" t="str">
            <v>c</v>
          </cell>
          <cell r="L11389">
            <v>3</v>
          </cell>
          <cell r="M11389">
            <v>41884</v>
          </cell>
          <cell r="N11389">
            <v>42222</v>
          </cell>
          <cell r="O11389" t="str">
            <v>Y</v>
          </cell>
          <cell r="R11389" t="str">
            <v>North West Europe</v>
          </cell>
          <cell r="S11389" t="str">
            <v>North West Europe</v>
          </cell>
          <cell r="T11389" t="str">
            <v>Swap</v>
          </cell>
        </row>
        <row r="11390">
          <cell r="A11390" t="str">
            <v>GFDHP01</v>
          </cell>
          <cell r="B11390" t="str">
            <v>RHD</v>
          </cell>
          <cell r="C11390" t="str">
            <v>FtS Houston Gasoil Frontline London Dubai Crack swap Mo01</v>
          </cell>
          <cell r="D11390" t="str">
            <v>USD</v>
          </cell>
          <cell r="E11390" t="str">
            <v>BBL</v>
          </cell>
          <cell r="F11390">
            <v>7.45</v>
          </cell>
          <cell r="G11390" t="str">
            <v>*</v>
          </cell>
          <cell r="H11390" t="str">
            <v>MT</v>
          </cell>
          <cell r="I11390" t="str">
            <v>DW</v>
          </cell>
          <cell r="J11390" t="str">
            <v>15:15 US Eastern</v>
          </cell>
          <cell r="K11390" t="str">
            <v>c</v>
          </cell>
          <cell r="L11390">
            <v>3</v>
          </cell>
          <cell r="R11390" t="str">
            <v>Persian Gulf</v>
          </cell>
          <cell r="S11390" t="str">
            <v>Fateh Terminal</v>
          </cell>
          <cell r="T11390" t="str">
            <v>Swap</v>
          </cell>
        </row>
        <row r="11391">
          <cell r="A11391" t="str">
            <v>GFDHP02</v>
          </cell>
          <cell r="B11391" t="str">
            <v>RHD</v>
          </cell>
          <cell r="C11391" t="str">
            <v>FtS Houston Gasoil Frontline London Dubai Crack swap Mo02</v>
          </cell>
          <cell r="D11391" t="str">
            <v>USD</v>
          </cell>
          <cell r="E11391" t="str">
            <v>BBL</v>
          </cell>
          <cell r="F11391">
            <v>7.45</v>
          </cell>
          <cell r="G11391" t="str">
            <v>*</v>
          </cell>
          <cell r="H11391" t="str">
            <v>MT</v>
          </cell>
          <cell r="I11391" t="str">
            <v>DW</v>
          </cell>
          <cell r="J11391" t="str">
            <v>15:15 US Eastern</v>
          </cell>
          <cell r="K11391" t="str">
            <v>c</v>
          </cell>
          <cell r="L11391">
            <v>3</v>
          </cell>
          <cell r="R11391" t="str">
            <v>Persian Gulf</v>
          </cell>
          <cell r="S11391" t="str">
            <v>Fateh Terminal</v>
          </cell>
          <cell r="T11391" t="str">
            <v>Swap</v>
          </cell>
        </row>
        <row r="11392">
          <cell r="A11392" t="str">
            <v>GFDHP03</v>
          </cell>
          <cell r="B11392" t="str">
            <v>RHD</v>
          </cell>
          <cell r="C11392" t="str">
            <v>FtS Houston Gasoil Frontline London Dubai Crack swap Mo03</v>
          </cell>
          <cell r="D11392" t="str">
            <v>USD</v>
          </cell>
          <cell r="E11392" t="str">
            <v>BBL</v>
          </cell>
          <cell r="F11392">
            <v>7.45</v>
          </cell>
          <cell r="G11392" t="str">
            <v>*</v>
          </cell>
          <cell r="H11392" t="str">
            <v>MT</v>
          </cell>
          <cell r="I11392" t="str">
            <v>DW</v>
          </cell>
          <cell r="J11392" t="str">
            <v>15:15 US Eastern</v>
          </cell>
          <cell r="K11392" t="str">
            <v>c</v>
          </cell>
          <cell r="L11392">
            <v>3</v>
          </cell>
          <cell r="R11392" t="str">
            <v>Persian Gulf</v>
          </cell>
          <cell r="S11392" t="str">
            <v>Fateh Terminal</v>
          </cell>
          <cell r="T11392" t="str">
            <v>Swap</v>
          </cell>
        </row>
        <row r="11393">
          <cell r="A11393" t="str">
            <v>GFDHP04</v>
          </cell>
          <cell r="B11393" t="str">
            <v>RHD</v>
          </cell>
          <cell r="C11393" t="str">
            <v>FtS Houston Gasoil Frontline London Dubai Crack swap Mo04</v>
          </cell>
          <cell r="D11393" t="str">
            <v>USD</v>
          </cell>
          <cell r="E11393" t="str">
            <v>BBL</v>
          </cell>
          <cell r="F11393">
            <v>7.45</v>
          </cell>
          <cell r="G11393" t="str">
            <v>*</v>
          </cell>
          <cell r="H11393" t="str">
            <v>MT</v>
          </cell>
          <cell r="I11393" t="str">
            <v>DW</v>
          </cell>
          <cell r="J11393" t="str">
            <v>15:15 US Eastern</v>
          </cell>
          <cell r="K11393" t="str">
            <v>c</v>
          </cell>
          <cell r="L11393">
            <v>3</v>
          </cell>
          <cell r="R11393" t="str">
            <v>Persian Gulf</v>
          </cell>
          <cell r="S11393" t="str">
            <v>Fateh Terminal</v>
          </cell>
          <cell r="T11393" t="str">
            <v>Swap</v>
          </cell>
        </row>
        <row r="11394">
          <cell r="A11394" t="str">
            <v>GFDHP05</v>
          </cell>
          <cell r="B11394" t="str">
            <v>RHD</v>
          </cell>
          <cell r="C11394" t="str">
            <v>FtS Houston Gasoil Frontline London Dubai Crack swap Mo05</v>
          </cell>
          <cell r="D11394" t="str">
            <v>USD</v>
          </cell>
          <cell r="E11394" t="str">
            <v>BBL</v>
          </cell>
          <cell r="F11394">
            <v>7.45</v>
          </cell>
          <cell r="G11394" t="str">
            <v>*</v>
          </cell>
          <cell r="H11394" t="str">
            <v>MT</v>
          </cell>
          <cell r="I11394" t="str">
            <v>DW</v>
          </cell>
          <cell r="J11394" t="str">
            <v>15:15 US Eastern</v>
          </cell>
          <cell r="K11394" t="str">
            <v>c</v>
          </cell>
          <cell r="L11394">
            <v>3</v>
          </cell>
          <cell r="R11394" t="str">
            <v>Persian Gulf</v>
          </cell>
          <cell r="S11394" t="str">
            <v>Fateh Terminal</v>
          </cell>
          <cell r="T11394" t="str">
            <v>Swap</v>
          </cell>
        </row>
        <row r="11395">
          <cell r="A11395" t="str">
            <v>GFDHP06</v>
          </cell>
          <cell r="B11395" t="str">
            <v>RHD</v>
          </cell>
          <cell r="C11395" t="str">
            <v>FtS Houston Gasoil Frontline London Dubai Crack swap Mo06</v>
          </cell>
          <cell r="D11395" t="str">
            <v>USD</v>
          </cell>
          <cell r="E11395" t="str">
            <v>BBL</v>
          </cell>
          <cell r="F11395">
            <v>7.45</v>
          </cell>
          <cell r="G11395" t="str">
            <v>*</v>
          </cell>
          <cell r="H11395" t="str">
            <v>MT</v>
          </cell>
          <cell r="I11395" t="str">
            <v>DW</v>
          </cell>
          <cell r="J11395" t="str">
            <v>15:15 US Eastern</v>
          </cell>
          <cell r="K11395" t="str">
            <v>c</v>
          </cell>
          <cell r="L11395">
            <v>3</v>
          </cell>
          <cell r="R11395" t="str">
            <v>Persian Gulf</v>
          </cell>
          <cell r="S11395" t="str">
            <v>Fateh Terminal</v>
          </cell>
          <cell r="T11395" t="str">
            <v>Swap</v>
          </cell>
        </row>
        <row r="11396">
          <cell r="A11396" t="str">
            <v>GFDHP07</v>
          </cell>
          <cell r="B11396" t="str">
            <v>RHD</v>
          </cell>
          <cell r="C11396" t="str">
            <v>FtS Houston Gasoil Frontline London Dubai Crack swap Mo07</v>
          </cell>
          <cell r="D11396" t="str">
            <v>USD</v>
          </cell>
          <cell r="E11396" t="str">
            <v>BBL</v>
          </cell>
          <cell r="F11396">
            <v>7.45</v>
          </cell>
          <cell r="G11396" t="str">
            <v>*</v>
          </cell>
          <cell r="H11396" t="str">
            <v>MT</v>
          </cell>
          <cell r="I11396" t="str">
            <v>DW</v>
          </cell>
          <cell r="J11396" t="str">
            <v>15:15 US Eastern</v>
          </cell>
          <cell r="K11396" t="str">
            <v>c</v>
          </cell>
          <cell r="L11396">
            <v>3</v>
          </cell>
          <cell r="R11396" t="str">
            <v>Persian Gulf</v>
          </cell>
          <cell r="S11396" t="str">
            <v>Fateh Terminal</v>
          </cell>
          <cell r="T11396" t="str">
            <v>Swap</v>
          </cell>
        </row>
        <row r="11397">
          <cell r="A11397" t="str">
            <v>GFDHP08</v>
          </cell>
          <cell r="B11397" t="str">
            <v>RHD</v>
          </cell>
          <cell r="C11397" t="str">
            <v>FtS Houston Gasoil Frontline London Dubai Crack swap Mo08</v>
          </cell>
          <cell r="D11397" t="str">
            <v>USD</v>
          </cell>
          <cell r="E11397" t="str">
            <v>BBL</v>
          </cell>
          <cell r="F11397">
            <v>7.45</v>
          </cell>
          <cell r="G11397" t="str">
            <v>*</v>
          </cell>
          <cell r="H11397" t="str">
            <v>MT</v>
          </cell>
          <cell r="I11397" t="str">
            <v>DW</v>
          </cell>
          <cell r="J11397" t="str">
            <v>15:15 US Eastern</v>
          </cell>
          <cell r="K11397" t="str">
            <v>c</v>
          </cell>
          <cell r="L11397">
            <v>3</v>
          </cell>
          <cell r="R11397" t="str">
            <v>Persian Gulf</v>
          </cell>
          <cell r="S11397" t="str">
            <v>Fateh Terminal</v>
          </cell>
          <cell r="T11397" t="str">
            <v>Swap</v>
          </cell>
        </row>
        <row r="11398">
          <cell r="A11398" t="str">
            <v>GFDHP09</v>
          </cell>
          <cell r="B11398" t="str">
            <v>RHD</v>
          </cell>
          <cell r="C11398" t="str">
            <v>FtS Houston Gasoil Frontline London Dubai Crack swap Mo09</v>
          </cell>
          <cell r="D11398" t="str">
            <v>USD</v>
          </cell>
          <cell r="E11398" t="str">
            <v>BBL</v>
          </cell>
          <cell r="F11398">
            <v>7.45</v>
          </cell>
          <cell r="G11398" t="str">
            <v>*</v>
          </cell>
          <cell r="H11398" t="str">
            <v>MT</v>
          </cell>
          <cell r="I11398" t="str">
            <v>DW</v>
          </cell>
          <cell r="J11398" t="str">
            <v>15:15 US Eastern</v>
          </cell>
          <cell r="K11398" t="str">
            <v>c</v>
          </cell>
          <cell r="L11398">
            <v>3</v>
          </cell>
          <cell r="R11398" t="str">
            <v>Persian Gulf</v>
          </cell>
          <cell r="S11398" t="str">
            <v>Fateh Terminal</v>
          </cell>
          <cell r="T11398" t="str">
            <v>Swap</v>
          </cell>
        </row>
        <row r="11399">
          <cell r="A11399" t="str">
            <v>GFDHP10</v>
          </cell>
          <cell r="B11399" t="str">
            <v>RHD</v>
          </cell>
          <cell r="C11399" t="str">
            <v>FtS Houston Gasoil Frontline London Dubai Crack swap Mo10</v>
          </cell>
          <cell r="D11399" t="str">
            <v>USD</v>
          </cell>
          <cell r="E11399" t="str">
            <v>BBL</v>
          </cell>
          <cell r="F11399">
            <v>7.45</v>
          </cell>
          <cell r="G11399" t="str">
            <v>*</v>
          </cell>
          <cell r="H11399" t="str">
            <v>MT</v>
          </cell>
          <cell r="I11399" t="str">
            <v>DW</v>
          </cell>
          <cell r="J11399" t="str">
            <v>15:15 US Eastern</v>
          </cell>
          <cell r="K11399" t="str">
            <v>c</v>
          </cell>
          <cell r="L11399">
            <v>3</v>
          </cell>
          <cell r="R11399" t="str">
            <v>Persian Gulf</v>
          </cell>
          <cell r="S11399" t="str">
            <v>Fateh Terminal</v>
          </cell>
          <cell r="T11399" t="str">
            <v>Swap</v>
          </cell>
        </row>
        <row r="11400">
          <cell r="A11400" t="str">
            <v>GFDHP11</v>
          </cell>
          <cell r="B11400" t="str">
            <v>RHD</v>
          </cell>
          <cell r="C11400" t="str">
            <v>FtS Houston Gasoil Frontline London Dubai Crack swap Mo11</v>
          </cell>
          <cell r="D11400" t="str">
            <v>USD</v>
          </cell>
          <cell r="E11400" t="str">
            <v>BBL</v>
          </cell>
          <cell r="F11400">
            <v>7.45</v>
          </cell>
          <cell r="G11400" t="str">
            <v>*</v>
          </cell>
          <cell r="H11400" t="str">
            <v>MT</v>
          </cell>
          <cell r="I11400" t="str">
            <v>DW</v>
          </cell>
          <cell r="J11400" t="str">
            <v>15:15 US Eastern</v>
          </cell>
          <cell r="K11400" t="str">
            <v>c</v>
          </cell>
          <cell r="L11400">
            <v>3</v>
          </cell>
          <cell r="R11400" t="str">
            <v>Persian Gulf</v>
          </cell>
          <cell r="S11400" t="str">
            <v>Fateh Terminal</v>
          </cell>
          <cell r="T11400" t="str">
            <v>Swap</v>
          </cell>
        </row>
        <row r="11401">
          <cell r="A11401" t="str">
            <v>GFDHP12</v>
          </cell>
          <cell r="B11401" t="str">
            <v>RHD</v>
          </cell>
          <cell r="C11401" t="str">
            <v>FtS Houston Gasoil Frontline London Dubai Crack swap Mo12</v>
          </cell>
          <cell r="D11401" t="str">
            <v>USD</v>
          </cell>
          <cell r="E11401" t="str">
            <v>BBL</v>
          </cell>
          <cell r="F11401">
            <v>7.45</v>
          </cell>
          <cell r="G11401" t="str">
            <v>*</v>
          </cell>
          <cell r="H11401" t="str">
            <v>MT</v>
          </cell>
          <cell r="I11401" t="str">
            <v>DW</v>
          </cell>
          <cell r="J11401" t="str">
            <v>15:15 US Eastern</v>
          </cell>
          <cell r="K11401" t="str">
            <v>c</v>
          </cell>
          <cell r="L11401">
            <v>3</v>
          </cell>
          <cell r="R11401" t="str">
            <v>Persian Gulf</v>
          </cell>
          <cell r="S11401" t="str">
            <v>Fateh Terminal</v>
          </cell>
          <cell r="T11401" t="str">
            <v>Swap</v>
          </cell>
        </row>
        <row r="11402">
          <cell r="A11402" t="str">
            <v>GFDHP13</v>
          </cell>
          <cell r="B11402" t="str">
            <v>RHD</v>
          </cell>
          <cell r="C11402" t="str">
            <v>FtS Houston Gasoil Frontline London Dubai Crack swap Mo13</v>
          </cell>
          <cell r="D11402" t="str">
            <v>USD</v>
          </cell>
          <cell r="E11402" t="str">
            <v>BBL</v>
          </cell>
          <cell r="F11402">
            <v>7.45</v>
          </cell>
          <cell r="G11402" t="str">
            <v>*</v>
          </cell>
          <cell r="H11402" t="str">
            <v>MT</v>
          </cell>
          <cell r="I11402" t="str">
            <v>DW</v>
          </cell>
          <cell r="J11402" t="str">
            <v>15:15 US Eastern</v>
          </cell>
          <cell r="K11402" t="str">
            <v>c</v>
          </cell>
          <cell r="L11402">
            <v>3</v>
          </cell>
          <cell r="R11402" t="str">
            <v>Persian Gulf</v>
          </cell>
          <cell r="S11402" t="str">
            <v>Fateh Terminal</v>
          </cell>
          <cell r="T11402" t="str">
            <v>Swap</v>
          </cell>
        </row>
        <row r="11403">
          <cell r="A11403" t="str">
            <v>GFDHP14</v>
          </cell>
          <cell r="B11403" t="str">
            <v>RHD</v>
          </cell>
          <cell r="C11403" t="str">
            <v>FtS Houston Gasoil Frontline London Dubai Crack swap Mo14</v>
          </cell>
          <cell r="D11403" t="str">
            <v>USD</v>
          </cell>
          <cell r="E11403" t="str">
            <v>BBL</v>
          </cell>
          <cell r="F11403">
            <v>7.45</v>
          </cell>
          <cell r="G11403" t="str">
            <v>*</v>
          </cell>
          <cell r="H11403" t="str">
            <v>MT</v>
          </cell>
          <cell r="I11403" t="str">
            <v>DW</v>
          </cell>
          <cell r="J11403" t="str">
            <v>15:15 US Eastern</v>
          </cell>
          <cell r="K11403" t="str">
            <v>c</v>
          </cell>
          <cell r="L11403">
            <v>3</v>
          </cell>
          <cell r="R11403" t="str">
            <v>Persian Gulf</v>
          </cell>
          <cell r="S11403" t="str">
            <v>Fateh Terminal</v>
          </cell>
          <cell r="T11403" t="str">
            <v>Swap</v>
          </cell>
        </row>
        <row r="11404">
          <cell r="A11404" t="str">
            <v>GFDHP15</v>
          </cell>
          <cell r="B11404" t="str">
            <v>RHD</v>
          </cell>
          <cell r="C11404" t="str">
            <v>FtS Houston Gasoil Frontline London Dubai Crack swap Mo15</v>
          </cell>
          <cell r="D11404" t="str">
            <v>USD</v>
          </cell>
          <cell r="E11404" t="str">
            <v>BBL</v>
          </cell>
          <cell r="F11404">
            <v>7.45</v>
          </cell>
          <cell r="G11404" t="str">
            <v>*</v>
          </cell>
          <cell r="H11404" t="str">
            <v>MT</v>
          </cell>
          <cell r="I11404" t="str">
            <v>DW</v>
          </cell>
          <cell r="J11404" t="str">
            <v>15:15 US Eastern</v>
          </cell>
          <cell r="K11404" t="str">
            <v>c</v>
          </cell>
          <cell r="L11404">
            <v>3</v>
          </cell>
          <cell r="R11404" t="str">
            <v>Persian Gulf</v>
          </cell>
          <cell r="S11404" t="str">
            <v>Fateh Terminal</v>
          </cell>
          <cell r="T11404" t="str">
            <v>Swap</v>
          </cell>
        </row>
        <row r="11405">
          <cell r="A11405" t="str">
            <v>GFDHP16</v>
          </cell>
          <cell r="B11405" t="str">
            <v>RHD</v>
          </cell>
          <cell r="C11405" t="str">
            <v>FtS Houston Gasoil Frontline London Dubai Crack swap Mo16</v>
          </cell>
          <cell r="D11405" t="str">
            <v>USD</v>
          </cell>
          <cell r="E11405" t="str">
            <v>BBL</v>
          </cell>
          <cell r="F11405">
            <v>7.45</v>
          </cell>
          <cell r="G11405" t="str">
            <v>*</v>
          </cell>
          <cell r="H11405" t="str">
            <v>MT</v>
          </cell>
          <cell r="I11405" t="str">
            <v>DW</v>
          </cell>
          <cell r="J11405" t="str">
            <v>15:15 US Eastern</v>
          </cell>
          <cell r="K11405" t="str">
            <v>c</v>
          </cell>
          <cell r="L11405">
            <v>3</v>
          </cell>
          <cell r="R11405" t="str">
            <v>Persian Gulf</v>
          </cell>
          <cell r="S11405" t="str">
            <v>Fateh Terminal</v>
          </cell>
          <cell r="T11405" t="str">
            <v>Swap</v>
          </cell>
        </row>
        <row r="11406">
          <cell r="A11406" t="str">
            <v>GFDHP17</v>
          </cell>
          <cell r="B11406" t="str">
            <v>RHD</v>
          </cell>
          <cell r="C11406" t="str">
            <v>FtS Houston Gasoil Frontline London Dubai Crack swap Mo17</v>
          </cell>
          <cell r="D11406" t="str">
            <v>USD</v>
          </cell>
          <cell r="E11406" t="str">
            <v>BBL</v>
          </cell>
          <cell r="F11406">
            <v>7.45</v>
          </cell>
          <cell r="G11406" t="str">
            <v>*</v>
          </cell>
          <cell r="H11406" t="str">
            <v>MT</v>
          </cell>
          <cell r="I11406" t="str">
            <v>DW</v>
          </cell>
          <cell r="J11406" t="str">
            <v>15:15 US Eastern</v>
          </cell>
          <cell r="K11406" t="str">
            <v>c</v>
          </cell>
          <cell r="L11406">
            <v>3</v>
          </cell>
          <cell r="R11406" t="str">
            <v>Persian Gulf</v>
          </cell>
          <cell r="S11406" t="str">
            <v>Fateh Terminal</v>
          </cell>
          <cell r="T11406" t="str">
            <v>Swap</v>
          </cell>
        </row>
        <row r="11407">
          <cell r="A11407" t="str">
            <v>GFDHP18</v>
          </cell>
          <cell r="B11407" t="str">
            <v>RHD</v>
          </cell>
          <cell r="C11407" t="str">
            <v>FtS Houston Gasoil Frontline London Dubai Crack swap Mo18</v>
          </cell>
          <cell r="D11407" t="str">
            <v>USD</v>
          </cell>
          <cell r="E11407" t="str">
            <v>BBL</v>
          </cell>
          <cell r="F11407">
            <v>7.45</v>
          </cell>
          <cell r="G11407" t="str">
            <v>*</v>
          </cell>
          <cell r="H11407" t="str">
            <v>MT</v>
          </cell>
          <cell r="I11407" t="str">
            <v>DW</v>
          </cell>
          <cell r="J11407" t="str">
            <v>15:15 US Eastern</v>
          </cell>
          <cell r="K11407" t="str">
            <v>c</v>
          </cell>
          <cell r="L11407">
            <v>3</v>
          </cell>
          <cell r="R11407" t="str">
            <v>Persian Gulf</v>
          </cell>
          <cell r="S11407" t="str">
            <v>Fateh Terminal</v>
          </cell>
          <cell r="T11407" t="str">
            <v>Swap</v>
          </cell>
        </row>
        <row r="11408">
          <cell r="A11408" t="str">
            <v>GFDHP19</v>
          </cell>
          <cell r="B11408" t="str">
            <v>RHD</v>
          </cell>
          <cell r="C11408" t="str">
            <v>FtS Houston Gasoil Frontline London Dubai Crack swap Mo19</v>
          </cell>
          <cell r="D11408" t="str">
            <v>USD</v>
          </cell>
          <cell r="E11408" t="str">
            <v>BBL</v>
          </cell>
          <cell r="F11408">
            <v>7.45</v>
          </cell>
          <cell r="G11408" t="str">
            <v>*</v>
          </cell>
          <cell r="H11408" t="str">
            <v>MT</v>
          </cell>
          <cell r="I11408" t="str">
            <v>DW</v>
          </cell>
          <cell r="J11408" t="str">
            <v>15:15 US Eastern</v>
          </cell>
          <cell r="K11408" t="str">
            <v>c</v>
          </cell>
          <cell r="L11408">
            <v>3</v>
          </cell>
          <cell r="R11408" t="str">
            <v>Persian Gulf</v>
          </cell>
          <cell r="S11408" t="str">
            <v>Fateh Terminal</v>
          </cell>
          <cell r="T11408" t="str">
            <v>Swap</v>
          </cell>
        </row>
        <row r="11409">
          <cell r="A11409" t="str">
            <v>GFDHP20</v>
          </cell>
          <cell r="B11409" t="str">
            <v>RHD</v>
          </cell>
          <cell r="C11409" t="str">
            <v>FtS Houston Gasoil Frontline London Dubai Crack swap Mo20</v>
          </cell>
          <cell r="D11409" t="str">
            <v>USD</v>
          </cell>
          <cell r="E11409" t="str">
            <v>BBL</v>
          </cell>
          <cell r="F11409">
            <v>7.45</v>
          </cell>
          <cell r="G11409" t="str">
            <v>*</v>
          </cell>
          <cell r="H11409" t="str">
            <v>MT</v>
          </cell>
          <cell r="I11409" t="str">
            <v>DW</v>
          </cell>
          <cell r="J11409" t="str">
            <v>15:15 US Eastern</v>
          </cell>
          <cell r="K11409" t="str">
            <v>c</v>
          </cell>
          <cell r="L11409">
            <v>3</v>
          </cell>
          <cell r="R11409" t="str">
            <v>Persian Gulf</v>
          </cell>
          <cell r="S11409" t="str">
            <v>Fateh Terminal</v>
          </cell>
          <cell r="T11409" t="str">
            <v>Swap</v>
          </cell>
        </row>
        <row r="11410">
          <cell r="A11410" t="str">
            <v>GFDHP21</v>
          </cell>
          <cell r="B11410" t="str">
            <v>RHD</v>
          </cell>
          <cell r="C11410" t="str">
            <v>FtS Houston Gasoil Frontline London Dubai Crack swap Mo21</v>
          </cell>
          <cell r="D11410" t="str">
            <v>USD</v>
          </cell>
          <cell r="E11410" t="str">
            <v>BBL</v>
          </cell>
          <cell r="F11410">
            <v>7.45</v>
          </cell>
          <cell r="G11410" t="str">
            <v>*</v>
          </cell>
          <cell r="H11410" t="str">
            <v>MT</v>
          </cell>
          <cell r="I11410" t="str">
            <v>DW</v>
          </cell>
          <cell r="J11410" t="str">
            <v>15:15 US Eastern</v>
          </cell>
          <cell r="K11410" t="str">
            <v>c</v>
          </cell>
          <cell r="L11410">
            <v>3</v>
          </cell>
          <cell r="R11410" t="str">
            <v>Persian Gulf</v>
          </cell>
          <cell r="S11410" t="str">
            <v>Fateh Terminal</v>
          </cell>
          <cell r="T11410" t="str">
            <v>Swap</v>
          </cell>
        </row>
        <row r="11411">
          <cell r="A11411" t="str">
            <v>GFDHP22</v>
          </cell>
          <cell r="B11411" t="str">
            <v>RHD</v>
          </cell>
          <cell r="C11411" t="str">
            <v>FtS Houston Gasoil Frontline London Dubai Crack swap Mo22</v>
          </cell>
          <cell r="D11411" t="str">
            <v>USD</v>
          </cell>
          <cell r="E11411" t="str">
            <v>BBL</v>
          </cell>
          <cell r="F11411">
            <v>7.45</v>
          </cell>
          <cell r="G11411" t="str">
            <v>*</v>
          </cell>
          <cell r="H11411" t="str">
            <v>MT</v>
          </cell>
          <cell r="I11411" t="str">
            <v>DW</v>
          </cell>
          <cell r="J11411" t="str">
            <v>15:15 US Eastern</v>
          </cell>
          <cell r="K11411" t="str">
            <v>c</v>
          </cell>
          <cell r="L11411">
            <v>3</v>
          </cell>
          <cell r="R11411" t="str">
            <v>Persian Gulf</v>
          </cell>
          <cell r="S11411" t="str">
            <v>Fateh Terminal</v>
          </cell>
          <cell r="T11411" t="str">
            <v>Swap</v>
          </cell>
        </row>
        <row r="11412">
          <cell r="A11412" t="str">
            <v>GFDHP23</v>
          </cell>
          <cell r="B11412" t="str">
            <v>RHD</v>
          </cell>
          <cell r="C11412" t="str">
            <v>FtS Houston Gasoil Frontline London Dubai Crack swap Mo23</v>
          </cell>
          <cell r="D11412" t="str">
            <v>USD</v>
          </cell>
          <cell r="E11412" t="str">
            <v>BBL</v>
          </cell>
          <cell r="F11412">
            <v>7.45</v>
          </cell>
          <cell r="G11412" t="str">
            <v>*</v>
          </cell>
          <cell r="H11412" t="str">
            <v>MT</v>
          </cell>
          <cell r="I11412" t="str">
            <v>DW</v>
          </cell>
          <cell r="J11412" t="str">
            <v>15:15 US Eastern</v>
          </cell>
          <cell r="K11412" t="str">
            <v>c</v>
          </cell>
          <cell r="L11412">
            <v>3</v>
          </cell>
          <cell r="R11412" t="str">
            <v>Persian Gulf</v>
          </cell>
          <cell r="S11412" t="str">
            <v>Fateh Terminal</v>
          </cell>
          <cell r="T11412" t="str">
            <v>Swap</v>
          </cell>
        </row>
        <row r="11413">
          <cell r="A11413" t="str">
            <v>GFDHP24</v>
          </cell>
          <cell r="B11413" t="str">
            <v>RHD</v>
          </cell>
          <cell r="C11413" t="str">
            <v>FtS Houston Gasoil Frontline London Dubai Crack swap Mo24</v>
          </cell>
          <cell r="D11413" t="str">
            <v>USD</v>
          </cell>
          <cell r="E11413" t="str">
            <v>BBL</v>
          </cell>
          <cell r="F11413">
            <v>7.45</v>
          </cell>
          <cell r="G11413" t="str">
            <v>*</v>
          </cell>
          <cell r="H11413" t="str">
            <v>MT</v>
          </cell>
          <cell r="I11413" t="str">
            <v>DW</v>
          </cell>
          <cell r="J11413" t="str">
            <v>15:15 US Eastern</v>
          </cell>
          <cell r="K11413" t="str">
            <v>c</v>
          </cell>
          <cell r="L11413">
            <v>3</v>
          </cell>
          <cell r="R11413" t="str">
            <v>Persian Gulf</v>
          </cell>
          <cell r="S11413" t="str">
            <v>Fateh Terminal</v>
          </cell>
          <cell r="T11413" t="str">
            <v>Swap</v>
          </cell>
        </row>
        <row r="11414">
          <cell r="A11414" t="str">
            <v>GFDHR01</v>
          </cell>
          <cell r="B11414" t="str">
            <v>RHD</v>
          </cell>
          <cell r="C11414" t="str">
            <v>FtS Houston Gasoil Frontline London Dubai Crack swap Qr01</v>
          </cell>
          <cell r="D11414" t="str">
            <v>USD</v>
          </cell>
          <cell r="E11414" t="str">
            <v>BBL</v>
          </cell>
          <cell r="F11414">
            <v>7.45</v>
          </cell>
          <cell r="G11414" t="str">
            <v>*</v>
          </cell>
          <cell r="H11414" t="str">
            <v>MT</v>
          </cell>
          <cell r="I11414" t="str">
            <v>DW</v>
          </cell>
          <cell r="J11414" t="str">
            <v>15:15 US Eastern</v>
          </cell>
          <cell r="K11414" t="str">
            <v>c</v>
          </cell>
          <cell r="L11414">
            <v>3</v>
          </cell>
          <cell r="R11414" t="str">
            <v>Persian Gulf</v>
          </cell>
          <cell r="S11414" t="str">
            <v>Fateh Terminal</v>
          </cell>
          <cell r="T11414" t="str">
            <v>Swap</v>
          </cell>
        </row>
        <row r="11415">
          <cell r="A11415" t="str">
            <v>GFDHR02</v>
          </cell>
          <cell r="B11415" t="str">
            <v>RHD</v>
          </cell>
          <cell r="C11415" t="str">
            <v>FtS Houston Gasoil Frontline London Dubai Crack swap Qr02</v>
          </cell>
          <cell r="D11415" t="str">
            <v>USD</v>
          </cell>
          <cell r="E11415" t="str">
            <v>BBL</v>
          </cell>
          <cell r="F11415">
            <v>7.45</v>
          </cell>
          <cell r="G11415" t="str">
            <v>*</v>
          </cell>
          <cell r="H11415" t="str">
            <v>MT</v>
          </cell>
          <cell r="I11415" t="str">
            <v>DW</v>
          </cell>
          <cell r="J11415" t="str">
            <v>15:15 US Eastern</v>
          </cell>
          <cell r="K11415" t="str">
            <v>c</v>
          </cell>
          <cell r="L11415">
            <v>3</v>
          </cell>
          <cell r="R11415" t="str">
            <v>Persian Gulf</v>
          </cell>
          <cell r="S11415" t="str">
            <v>Fateh Terminal</v>
          </cell>
          <cell r="T11415" t="str">
            <v>Swap</v>
          </cell>
        </row>
        <row r="11416">
          <cell r="A11416" t="str">
            <v>GFDHR03</v>
          </cell>
          <cell r="B11416" t="str">
            <v>RHD</v>
          </cell>
          <cell r="C11416" t="str">
            <v>FtS Houston Gasoil Frontline London Dubai Crack swap Qr03</v>
          </cell>
          <cell r="D11416" t="str">
            <v>USD</v>
          </cell>
          <cell r="E11416" t="str">
            <v>BBL</v>
          </cell>
          <cell r="F11416">
            <v>7.45</v>
          </cell>
          <cell r="G11416" t="str">
            <v>*</v>
          </cell>
          <cell r="H11416" t="str">
            <v>MT</v>
          </cell>
          <cell r="I11416" t="str">
            <v>DW</v>
          </cell>
          <cell r="J11416" t="str">
            <v>15:15 US Eastern</v>
          </cell>
          <cell r="K11416" t="str">
            <v>c</v>
          </cell>
          <cell r="L11416">
            <v>3</v>
          </cell>
          <cell r="R11416" t="str">
            <v>Persian Gulf</v>
          </cell>
          <cell r="S11416" t="str">
            <v>Fateh Terminal</v>
          </cell>
          <cell r="T11416" t="str">
            <v>Swap</v>
          </cell>
        </row>
        <row r="11417">
          <cell r="A11417" t="str">
            <v>GFDHR04</v>
          </cell>
          <cell r="B11417" t="str">
            <v>RHD</v>
          </cell>
          <cell r="C11417" t="str">
            <v>FtS Houston Gasoil Frontline London Dubai Crack swap Qr04</v>
          </cell>
          <cell r="D11417" t="str">
            <v>USD</v>
          </cell>
          <cell r="E11417" t="str">
            <v>BBL</v>
          </cell>
          <cell r="F11417">
            <v>7.45</v>
          </cell>
          <cell r="G11417" t="str">
            <v>*</v>
          </cell>
          <cell r="H11417" t="str">
            <v>MT</v>
          </cell>
          <cell r="I11417" t="str">
            <v>DW</v>
          </cell>
          <cell r="J11417" t="str">
            <v>15:15 US Eastern</v>
          </cell>
          <cell r="K11417" t="str">
            <v>c</v>
          </cell>
          <cell r="L11417">
            <v>3</v>
          </cell>
          <cell r="R11417" t="str">
            <v>Persian Gulf</v>
          </cell>
          <cell r="S11417" t="str">
            <v>Fateh Terminal</v>
          </cell>
          <cell r="T11417" t="str">
            <v>Swap</v>
          </cell>
        </row>
        <row r="11418">
          <cell r="A11418" t="str">
            <v>GFDHR05</v>
          </cell>
          <cell r="B11418" t="str">
            <v>RHD</v>
          </cell>
          <cell r="C11418" t="str">
            <v>FtS Houston Gasoil Frontline London Dubai Crack swap Qr05</v>
          </cell>
          <cell r="D11418" t="str">
            <v>USD</v>
          </cell>
          <cell r="E11418" t="str">
            <v>BBL</v>
          </cell>
          <cell r="F11418">
            <v>7.45</v>
          </cell>
          <cell r="G11418" t="str">
            <v>*</v>
          </cell>
          <cell r="H11418" t="str">
            <v>MT</v>
          </cell>
          <cell r="I11418" t="str">
            <v>DW</v>
          </cell>
          <cell r="J11418" t="str">
            <v>15:15 US Eastern</v>
          </cell>
          <cell r="K11418" t="str">
            <v>c</v>
          </cell>
          <cell r="L11418">
            <v>3</v>
          </cell>
          <cell r="R11418" t="str">
            <v>Persian Gulf</v>
          </cell>
          <cell r="S11418" t="str">
            <v>Fateh Terminal</v>
          </cell>
          <cell r="T11418" t="str">
            <v>Swap</v>
          </cell>
        </row>
        <row r="11419">
          <cell r="A11419" t="str">
            <v>GFDHR06</v>
          </cell>
          <cell r="B11419" t="str">
            <v>RHD</v>
          </cell>
          <cell r="C11419" t="str">
            <v>FtS Houston Gasoil Frontline London Dubai Crack swap Qr06</v>
          </cell>
          <cell r="D11419" t="str">
            <v>USD</v>
          </cell>
          <cell r="E11419" t="str">
            <v>BBL</v>
          </cell>
          <cell r="F11419">
            <v>7.45</v>
          </cell>
          <cell r="G11419" t="str">
            <v>*</v>
          </cell>
          <cell r="H11419" t="str">
            <v>MT</v>
          </cell>
          <cell r="I11419" t="str">
            <v>DW</v>
          </cell>
          <cell r="J11419" t="str">
            <v>15:15 US Eastern</v>
          </cell>
          <cell r="K11419" t="str">
            <v>c</v>
          </cell>
          <cell r="L11419">
            <v>3</v>
          </cell>
          <cell r="R11419" t="str">
            <v>Persian Gulf</v>
          </cell>
          <cell r="S11419" t="str">
            <v>Fateh Terminal</v>
          </cell>
          <cell r="T11419" t="str">
            <v>Swap</v>
          </cell>
        </row>
        <row r="11420">
          <cell r="A11420" t="str">
            <v>GFDHR07</v>
          </cell>
          <cell r="B11420" t="str">
            <v>RHD</v>
          </cell>
          <cell r="C11420" t="str">
            <v>FtS Houston Gasoil Frontline London Dubai Crack swap Qr07</v>
          </cell>
          <cell r="D11420" t="str">
            <v>USD</v>
          </cell>
          <cell r="E11420" t="str">
            <v>BBL</v>
          </cell>
          <cell r="F11420">
            <v>7.45</v>
          </cell>
          <cell r="G11420" t="str">
            <v>*</v>
          </cell>
          <cell r="H11420" t="str">
            <v>MT</v>
          </cell>
          <cell r="I11420" t="str">
            <v>DW</v>
          </cell>
          <cell r="J11420" t="str">
            <v>15:15 US Eastern</v>
          </cell>
          <cell r="K11420" t="str">
            <v>c</v>
          </cell>
          <cell r="L11420">
            <v>3</v>
          </cell>
          <cell r="R11420" t="str">
            <v>Persian Gulf</v>
          </cell>
          <cell r="S11420" t="str">
            <v>Fateh Terminal</v>
          </cell>
          <cell r="T11420" t="str">
            <v>Swap</v>
          </cell>
        </row>
        <row r="11421">
          <cell r="A11421" t="str">
            <v>GFDHR08</v>
          </cell>
          <cell r="B11421" t="str">
            <v>RHD</v>
          </cell>
          <cell r="C11421" t="str">
            <v>FtS Houston Gasoil Frontline London Dubai Crack swap Qr08</v>
          </cell>
          <cell r="D11421" t="str">
            <v>USD</v>
          </cell>
          <cell r="E11421" t="str">
            <v>BBL</v>
          </cell>
          <cell r="F11421">
            <v>7.45</v>
          </cell>
          <cell r="G11421" t="str">
            <v>*</v>
          </cell>
          <cell r="H11421" t="str">
            <v>MT</v>
          </cell>
          <cell r="I11421" t="str">
            <v>DW</v>
          </cell>
          <cell r="J11421" t="str">
            <v>15:15 US Eastern</v>
          </cell>
          <cell r="K11421" t="str">
            <v>c</v>
          </cell>
          <cell r="L11421">
            <v>3</v>
          </cell>
          <cell r="R11421" t="str">
            <v>Persian Gulf</v>
          </cell>
          <cell r="S11421" t="str">
            <v>Fateh Terminal</v>
          </cell>
          <cell r="T11421" t="str">
            <v>Swap</v>
          </cell>
        </row>
        <row r="11422">
          <cell r="A11422" t="str">
            <v>GFDHS01</v>
          </cell>
          <cell r="B11422" t="str">
            <v>RHD</v>
          </cell>
          <cell r="C11422" t="str">
            <v>FtS Houston Gasoil Frontline London Dubai Crack swap Yr01</v>
          </cell>
          <cell r="D11422" t="str">
            <v>USD</v>
          </cell>
          <cell r="E11422" t="str">
            <v>BBL</v>
          </cell>
          <cell r="F11422">
            <v>7.45</v>
          </cell>
          <cell r="G11422" t="str">
            <v>*</v>
          </cell>
          <cell r="H11422" t="str">
            <v>MT</v>
          </cell>
          <cell r="I11422" t="str">
            <v>DW</v>
          </cell>
          <cell r="J11422" t="str">
            <v>15:15 US Eastern</v>
          </cell>
          <cell r="K11422" t="str">
            <v>c</v>
          </cell>
          <cell r="L11422">
            <v>3</v>
          </cell>
          <cell r="R11422" t="str">
            <v>Persian Gulf</v>
          </cell>
          <cell r="S11422" t="str">
            <v>Fateh Terminal</v>
          </cell>
          <cell r="T11422" t="str">
            <v>Swap</v>
          </cell>
        </row>
        <row r="11423">
          <cell r="A11423" t="str">
            <v>GFDHS02</v>
          </cell>
          <cell r="B11423" t="str">
            <v>RHD</v>
          </cell>
          <cell r="C11423" t="str">
            <v>FtS Houston Gasoil Frontline London Dubai Crack swap Yr02</v>
          </cell>
          <cell r="D11423" t="str">
            <v>USD</v>
          </cell>
          <cell r="E11423" t="str">
            <v>BBL</v>
          </cell>
          <cell r="F11423">
            <v>7.45</v>
          </cell>
          <cell r="G11423" t="str">
            <v>*</v>
          </cell>
          <cell r="H11423" t="str">
            <v>MT</v>
          </cell>
          <cell r="I11423" t="str">
            <v>DW</v>
          </cell>
          <cell r="J11423" t="str">
            <v>15:15 US Eastern</v>
          </cell>
          <cell r="K11423" t="str">
            <v>c</v>
          </cell>
          <cell r="L11423">
            <v>3</v>
          </cell>
          <cell r="R11423" t="str">
            <v>Persian Gulf</v>
          </cell>
          <cell r="S11423" t="str">
            <v>Fateh Terminal</v>
          </cell>
          <cell r="T11423" t="str">
            <v>Swap</v>
          </cell>
        </row>
        <row r="11424">
          <cell r="A11424" t="str">
            <v>GFDSP01</v>
          </cell>
          <cell r="B11424" t="str">
            <v>RSD</v>
          </cell>
          <cell r="C11424" t="str">
            <v>FtS Spore Gasoil Frontline London Dubai Crack swap Mo01</v>
          </cell>
          <cell r="D11424" t="str">
            <v>USD</v>
          </cell>
          <cell r="E11424" t="str">
            <v>BBL</v>
          </cell>
          <cell r="F11424">
            <v>7.45</v>
          </cell>
          <cell r="G11424" t="str">
            <v>*</v>
          </cell>
          <cell r="H11424" t="str">
            <v>MT</v>
          </cell>
          <cell r="I11424" t="str">
            <v>DW</v>
          </cell>
          <cell r="J11424" t="str">
            <v>16:30 Singapore</v>
          </cell>
          <cell r="K11424" t="str">
            <v>c</v>
          </cell>
          <cell r="L11424">
            <v>3</v>
          </cell>
          <cell r="R11424" t="str">
            <v>Persian Gulf</v>
          </cell>
          <cell r="S11424" t="str">
            <v>Fateh Terminal</v>
          </cell>
          <cell r="T11424" t="str">
            <v>Swap</v>
          </cell>
        </row>
        <row r="11425">
          <cell r="A11425" t="str">
            <v>GFDSP02</v>
          </cell>
          <cell r="B11425" t="str">
            <v>RSD</v>
          </cell>
          <cell r="C11425" t="str">
            <v>FtS Spore Gasoil Frontline London Dubai Crack swap Mo02</v>
          </cell>
          <cell r="D11425" t="str">
            <v>USD</v>
          </cell>
          <cell r="E11425" t="str">
            <v>BBL</v>
          </cell>
          <cell r="F11425">
            <v>7.45</v>
          </cell>
          <cell r="G11425" t="str">
            <v>*</v>
          </cell>
          <cell r="H11425" t="str">
            <v>MT</v>
          </cell>
          <cell r="I11425" t="str">
            <v>DW</v>
          </cell>
          <cell r="J11425" t="str">
            <v>16:30 Singapore</v>
          </cell>
          <cell r="K11425" t="str">
            <v>c</v>
          </cell>
          <cell r="L11425">
            <v>3</v>
          </cell>
          <cell r="R11425" t="str">
            <v>Persian Gulf</v>
          </cell>
          <cell r="S11425" t="str">
            <v>Fateh Terminal</v>
          </cell>
          <cell r="T11425" t="str">
            <v>Swap</v>
          </cell>
        </row>
        <row r="11426">
          <cell r="A11426" t="str">
            <v>GFDSP03</v>
          </cell>
          <cell r="B11426" t="str">
            <v>RSD</v>
          </cell>
          <cell r="C11426" t="str">
            <v>FtS Spore Gasoil Frontline London Dubai Crack swap Mo03</v>
          </cell>
          <cell r="D11426" t="str">
            <v>USD</v>
          </cell>
          <cell r="E11426" t="str">
            <v>BBL</v>
          </cell>
          <cell r="F11426">
            <v>7.45</v>
          </cell>
          <cell r="G11426" t="str">
            <v>*</v>
          </cell>
          <cell r="H11426" t="str">
            <v>MT</v>
          </cell>
          <cell r="I11426" t="str">
            <v>DW</v>
          </cell>
          <cell r="J11426" t="str">
            <v>16:30 Singapore</v>
          </cell>
          <cell r="K11426" t="str">
            <v>c</v>
          </cell>
          <cell r="L11426">
            <v>3</v>
          </cell>
          <cell r="R11426" t="str">
            <v>Persian Gulf</v>
          </cell>
          <cell r="S11426" t="str">
            <v>Fateh Terminal</v>
          </cell>
          <cell r="T11426" t="str">
            <v>Swap</v>
          </cell>
        </row>
        <row r="11427">
          <cell r="A11427" t="str">
            <v>GFDSP04</v>
          </cell>
          <cell r="B11427" t="str">
            <v>RSD</v>
          </cell>
          <cell r="C11427" t="str">
            <v>FtS Spore Gasoil Frontline London Dubai Crack swap Mo04</v>
          </cell>
          <cell r="D11427" t="str">
            <v>USD</v>
          </cell>
          <cell r="E11427" t="str">
            <v>BBL</v>
          </cell>
          <cell r="F11427">
            <v>7.45</v>
          </cell>
          <cell r="G11427" t="str">
            <v>*</v>
          </cell>
          <cell r="H11427" t="str">
            <v>MT</v>
          </cell>
          <cell r="I11427" t="str">
            <v>DW</v>
          </cell>
          <cell r="J11427" t="str">
            <v>16:30 Singapore</v>
          </cell>
          <cell r="K11427" t="str">
            <v>c</v>
          </cell>
          <cell r="L11427">
            <v>3</v>
          </cell>
          <cell r="R11427" t="str">
            <v>Persian Gulf</v>
          </cell>
          <cell r="S11427" t="str">
            <v>Fateh Terminal</v>
          </cell>
          <cell r="T11427" t="str">
            <v>Swap</v>
          </cell>
        </row>
        <row r="11428">
          <cell r="A11428" t="str">
            <v>GFDSP05</v>
          </cell>
          <cell r="B11428" t="str">
            <v>RSD</v>
          </cell>
          <cell r="C11428" t="str">
            <v>FtS Spore Gasoil Frontline London Dubai Crack swap Mo05</v>
          </cell>
          <cell r="D11428" t="str">
            <v>USD</v>
          </cell>
          <cell r="E11428" t="str">
            <v>BBL</v>
          </cell>
          <cell r="F11428">
            <v>7.45</v>
          </cell>
          <cell r="G11428" t="str">
            <v>*</v>
          </cell>
          <cell r="H11428" t="str">
            <v>MT</v>
          </cell>
          <cell r="I11428" t="str">
            <v>DW</v>
          </cell>
          <cell r="J11428" t="str">
            <v>16:30 Singapore</v>
          </cell>
          <cell r="K11428" t="str">
            <v>c</v>
          </cell>
          <cell r="L11428">
            <v>3</v>
          </cell>
          <cell r="R11428" t="str">
            <v>Persian Gulf</v>
          </cell>
          <cell r="S11428" t="str">
            <v>Fateh Terminal</v>
          </cell>
          <cell r="T11428" t="str">
            <v>Swap</v>
          </cell>
        </row>
        <row r="11429">
          <cell r="A11429" t="str">
            <v>GFDSP06</v>
          </cell>
          <cell r="B11429" t="str">
            <v>RSD</v>
          </cell>
          <cell r="C11429" t="str">
            <v>FtS Spore Gasoil Frontline London Dubai Crack swap Mo06</v>
          </cell>
          <cell r="D11429" t="str">
            <v>USD</v>
          </cell>
          <cell r="E11429" t="str">
            <v>BBL</v>
          </cell>
          <cell r="F11429">
            <v>7.45</v>
          </cell>
          <cell r="G11429" t="str">
            <v>*</v>
          </cell>
          <cell r="H11429" t="str">
            <v>MT</v>
          </cell>
          <cell r="I11429" t="str">
            <v>DW</v>
          </cell>
          <cell r="J11429" t="str">
            <v>16:30 Singapore</v>
          </cell>
          <cell r="K11429" t="str">
            <v>c</v>
          </cell>
          <cell r="L11429">
            <v>3</v>
          </cell>
          <cell r="R11429" t="str">
            <v>Persian Gulf</v>
          </cell>
          <cell r="S11429" t="str">
            <v>Fateh Terminal</v>
          </cell>
          <cell r="T11429" t="str">
            <v>Swap</v>
          </cell>
        </row>
        <row r="11430">
          <cell r="A11430" t="str">
            <v>GFDSP07</v>
          </cell>
          <cell r="B11430" t="str">
            <v>RSD</v>
          </cell>
          <cell r="C11430" t="str">
            <v>FtS Spore Gasoil Frontline London Dubai Crack swap Mo07</v>
          </cell>
          <cell r="D11430" t="str">
            <v>USD</v>
          </cell>
          <cell r="E11430" t="str">
            <v>BBL</v>
          </cell>
          <cell r="F11430">
            <v>7.45</v>
          </cell>
          <cell r="G11430" t="str">
            <v>*</v>
          </cell>
          <cell r="H11430" t="str">
            <v>MT</v>
          </cell>
          <cell r="I11430" t="str">
            <v>DW</v>
          </cell>
          <cell r="J11430" t="str">
            <v>16:30 Singapore</v>
          </cell>
          <cell r="K11430" t="str">
            <v>c</v>
          </cell>
          <cell r="L11430">
            <v>3</v>
          </cell>
          <cell r="R11430" t="str">
            <v>Persian Gulf</v>
          </cell>
          <cell r="S11430" t="str">
            <v>Fateh Terminal</v>
          </cell>
          <cell r="T11430" t="str">
            <v>Swap</v>
          </cell>
        </row>
        <row r="11431">
          <cell r="A11431" t="str">
            <v>GFDSP08</v>
          </cell>
          <cell r="B11431" t="str">
            <v>RSD</v>
          </cell>
          <cell r="C11431" t="str">
            <v>FtS Spore Gasoil Frontline London Dubai Crack swap Mo08</v>
          </cell>
          <cell r="D11431" t="str">
            <v>USD</v>
          </cell>
          <cell r="E11431" t="str">
            <v>BBL</v>
          </cell>
          <cell r="F11431">
            <v>7.45</v>
          </cell>
          <cell r="G11431" t="str">
            <v>*</v>
          </cell>
          <cell r="H11431" t="str">
            <v>MT</v>
          </cell>
          <cell r="I11431" t="str">
            <v>DW</v>
          </cell>
          <cell r="J11431" t="str">
            <v>16:30 Singapore</v>
          </cell>
          <cell r="K11431" t="str">
            <v>c</v>
          </cell>
          <cell r="L11431">
            <v>3</v>
          </cell>
          <cell r="R11431" t="str">
            <v>Persian Gulf</v>
          </cell>
          <cell r="S11431" t="str">
            <v>Fateh Terminal</v>
          </cell>
          <cell r="T11431" t="str">
            <v>Swap</v>
          </cell>
        </row>
        <row r="11432">
          <cell r="A11432" t="str">
            <v>GFDSP09</v>
          </cell>
          <cell r="B11432" t="str">
            <v>RSD</v>
          </cell>
          <cell r="C11432" t="str">
            <v>FtS Spore Gasoil Frontline London Dubai Crack swap Mo09</v>
          </cell>
          <cell r="D11432" t="str">
            <v>USD</v>
          </cell>
          <cell r="E11432" t="str">
            <v>BBL</v>
          </cell>
          <cell r="F11432">
            <v>7.45</v>
          </cell>
          <cell r="G11432" t="str">
            <v>*</v>
          </cell>
          <cell r="H11432" t="str">
            <v>MT</v>
          </cell>
          <cell r="I11432" t="str">
            <v>DW</v>
          </cell>
          <cell r="J11432" t="str">
            <v>16:30 Singapore</v>
          </cell>
          <cell r="K11432" t="str">
            <v>c</v>
          </cell>
          <cell r="L11432">
            <v>3</v>
          </cell>
          <cell r="R11432" t="str">
            <v>Persian Gulf</v>
          </cell>
          <cell r="S11432" t="str">
            <v>Fateh Terminal</v>
          </cell>
          <cell r="T11432" t="str">
            <v>Swap</v>
          </cell>
        </row>
        <row r="11433">
          <cell r="A11433" t="str">
            <v>GFDSP10</v>
          </cell>
          <cell r="B11433" t="str">
            <v>RSD</v>
          </cell>
          <cell r="C11433" t="str">
            <v>FtS Spore Gasoil Frontline London Dubai Crack swap Mo10</v>
          </cell>
          <cell r="D11433" t="str">
            <v>USD</v>
          </cell>
          <cell r="E11433" t="str">
            <v>BBL</v>
          </cell>
          <cell r="F11433">
            <v>7.45</v>
          </cell>
          <cell r="G11433" t="str">
            <v>*</v>
          </cell>
          <cell r="H11433" t="str">
            <v>MT</v>
          </cell>
          <cell r="I11433" t="str">
            <v>DW</v>
          </cell>
          <cell r="J11433" t="str">
            <v>16:30 Singapore</v>
          </cell>
          <cell r="K11433" t="str">
            <v>c</v>
          </cell>
          <cell r="L11433">
            <v>3</v>
          </cell>
          <cell r="R11433" t="str">
            <v>Persian Gulf</v>
          </cell>
          <cell r="S11433" t="str">
            <v>Fateh Terminal</v>
          </cell>
          <cell r="T11433" t="str">
            <v>Swap</v>
          </cell>
        </row>
        <row r="11434">
          <cell r="A11434" t="str">
            <v>GFDSP11</v>
          </cell>
          <cell r="B11434" t="str">
            <v>RSD</v>
          </cell>
          <cell r="C11434" t="str">
            <v>FtS Spore Gasoil Frontline London Dubai Crack swap Mo11</v>
          </cell>
          <cell r="D11434" t="str">
            <v>USD</v>
          </cell>
          <cell r="E11434" t="str">
            <v>BBL</v>
          </cell>
          <cell r="F11434">
            <v>7.45</v>
          </cell>
          <cell r="G11434" t="str">
            <v>*</v>
          </cell>
          <cell r="H11434" t="str">
            <v>MT</v>
          </cell>
          <cell r="I11434" t="str">
            <v>DW</v>
          </cell>
          <cell r="J11434" t="str">
            <v>16:30 Singapore</v>
          </cell>
          <cell r="K11434" t="str">
            <v>c</v>
          </cell>
          <cell r="L11434">
            <v>3</v>
          </cell>
          <cell r="R11434" t="str">
            <v>Persian Gulf</v>
          </cell>
          <cell r="S11434" t="str">
            <v>Fateh Terminal</v>
          </cell>
          <cell r="T11434" t="str">
            <v>Swap</v>
          </cell>
        </row>
        <row r="11435">
          <cell r="A11435" t="str">
            <v>GFDSP12</v>
          </cell>
          <cell r="B11435" t="str">
            <v>RSD</v>
          </cell>
          <cell r="C11435" t="str">
            <v>FtS Spore Gasoil Frontline London Dubai Crack swap Mo12</v>
          </cell>
          <cell r="D11435" t="str">
            <v>USD</v>
          </cell>
          <cell r="E11435" t="str">
            <v>BBL</v>
          </cell>
          <cell r="F11435">
            <v>7.45</v>
          </cell>
          <cell r="G11435" t="str">
            <v>*</v>
          </cell>
          <cell r="H11435" t="str">
            <v>MT</v>
          </cell>
          <cell r="I11435" t="str">
            <v>DW</v>
          </cell>
          <cell r="J11435" t="str">
            <v>16:30 Singapore</v>
          </cell>
          <cell r="K11435" t="str">
            <v>c</v>
          </cell>
          <cell r="L11435">
            <v>3</v>
          </cell>
          <cell r="R11435" t="str">
            <v>Persian Gulf</v>
          </cell>
          <cell r="S11435" t="str">
            <v>Fateh Terminal</v>
          </cell>
          <cell r="T11435" t="str">
            <v>Swap</v>
          </cell>
        </row>
        <row r="11436">
          <cell r="A11436" t="str">
            <v>GFDSP13</v>
          </cell>
          <cell r="B11436" t="str">
            <v>RSD</v>
          </cell>
          <cell r="C11436" t="str">
            <v>FtS Spore Gasoil Frontline London Dubai Crack swap Mo13</v>
          </cell>
          <cell r="D11436" t="str">
            <v>USD</v>
          </cell>
          <cell r="E11436" t="str">
            <v>BBL</v>
          </cell>
          <cell r="F11436">
            <v>7.45</v>
          </cell>
          <cell r="G11436" t="str">
            <v>*</v>
          </cell>
          <cell r="H11436" t="str">
            <v>MT</v>
          </cell>
          <cell r="I11436" t="str">
            <v>DW</v>
          </cell>
          <cell r="J11436" t="str">
            <v>16:30 Singapore</v>
          </cell>
          <cell r="K11436" t="str">
            <v>c</v>
          </cell>
          <cell r="L11436">
            <v>3</v>
          </cell>
          <cell r="R11436" t="str">
            <v>Persian Gulf</v>
          </cell>
          <cell r="S11436" t="str">
            <v>Fateh Terminal</v>
          </cell>
          <cell r="T11436" t="str">
            <v>Swap</v>
          </cell>
        </row>
        <row r="11437">
          <cell r="A11437" t="str">
            <v>GFDSP14</v>
          </cell>
          <cell r="B11437" t="str">
            <v>RSD</v>
          </cell>
          <cell r="C11437" t="str">
            <v>FtS Spore Gasoil Frontline London Dubai Crack swap Mo14</v>
          </cell>
          <cell r="D11437" t="str">
            <v>USD</v>
          </cell>
          <cell r="E11437" t="str">
            <v>BBL</v>
          </cell>
          <cell r="F11437">
            <v>7.45</v>
          </cell>
          <cell r="G11437" t="str">
            <v>*</v>
          </cell>
          <cell r="H11437" t="str">
            <v>MT</v>
          </cell>
          <cell r="I11437" t="str">
            <v>DW</v>
          </cell>
          <cell r="J11437" t="str">
            <v>16:30 Singapore</v>
          </cell>
          <cell r="K11437" t="str">
            <v>c</v>
          </cell>
          <cell r="L11437">
            <v>3</v>
          </cell>
          <cell r="R11437" t="str">
            <v>Persian Gulf</v>
          </cell>
          <cell r="S11437" t="str">
            <v>Fateh Terminal</v>
          </cell>
          <cell r="T11437" t="str">
            <v>Swap</v>
          </cell>
        </row>
        <row r="11438">
          <cell r="A11438" t="str">
            <v>GFDSP15</v>
          </cell>
          <cell r="B11438" t="str">
            <v>RSD</v>
          </cell>
          <cell r="C11438" t="str">
            <v>FtS Spore Gasoil Frontline London Dubai Crack swap Mo15</v>
          </cell>
          <cell r="D11438" t="str">
            <v>USD</v>
          </cell>
          <cell r="E11438" t="str">
            <v>BBL</v>
          </cell>
          <cell r="F11438">
            <v>7.45</v>
          </cell>
          <cell r="G11438" t="str">
            <v>*</v>
          </cell>
          <cell r="H11438" t="str">
            <v>MT</v>
          </cell>
          <cell r="I11438" t="str">
            <v>DW</v>
          </cell>
          <cell r="J11438" t="str">
            <v>16:30 Singapore</v>
          </cell>
          <cell r="K11438" t="str">
            <v>c</v>
          </cell>
          <cell r="L11438">
            <v>3</v>
          </cell>
          <cell r="R11438" t="str">
            <v>Persian Gulf</v>
          </cell>
          <cell r="S11438" t="str">
            <v>Fateh Terminal</v>
          </cell>
          <cell r="T11438" t="str">
            <v>Swap</v>
          </cell>
        </row>
        <row r="11439">
          <cell r="A11439" t="str">
            <v>GFDSP16</v>
          </cell>
          <cell r="B11439" t="str">
            <v>RSD</v>
          </cell>
          <cell r="C11439" t="str">
            <v>FtS Spore Gasoil Frontline London Dubai Crack swap Mo16</v>
          </cell>
          <cell r="D11439" t="str">
            <v>USD</v>
          </cell>
          <cell r="E11439" t="str">
            <v>BBL</v>
          </cell>
          <cell r="F11439">
            <v>7.45</v>
          </cell>
          <cell r="G11439" t="str">
            <v>*</v>
          </cell>
          <cell r="H11439" t="str">
            <v>MT</v>
          </cell>
          <cell r="I11439" t="str">
            <v>DW</v>
          </cell>
          <cell r="J11439" t="str">
            <v>16:30 Singapore</v>
          </cell>
          <cell r="K11439" t="str">
            <v>c</v>
          </cell>
          <cell r="L11439">
            <v>3</v>
          </cell>
          <cell r="R11439" t="str">
            <v>Persian Gulf</v>
          </cell>
          <cell r="S11439" t="str">
            <v>Fateh Terminal</v>
          </cell>
          <cell r="T11439" t="str">
            <v>Swap</v>
          </cell>
        </row>
        <row r="11440">
          <cell r="A11440" t="str">
            <v>GFDSP17</v>
          </cell>
          <cell r="B11440" t="str">
            <v>RSD</v>
          </cell>
          <cell r="C11440" t="str">
            <v>FtS Spore Gasoil Frontline London Dubai Crack swap Mo17</v>
          </cell>
          <cell r="D11440" t="str">
            <v>USD</v>
          </cell>
          <cell r="E11440" t="str">
            <v>BBL</v>
          </cell>
          <cell r="F11440">
            <v>7.45</v>
          </cell>
          <cell r="G11440" t="str">
            <v>*</v>
          </cell>
          <cell r="H11440" t="str">
            <v>MT</v>
          </cell>
          <cell r="I11440" t="str">
            <v>DW</v>
          </cell>
          <cell r="J11440" t="str">
            <v>16:30 Singapore</v>
          </cell>
          <cell r="K11440" t="str">
            <v>c</v>
          </cell>
          <cell r="L11440">
            <v>3</v>
          </cell>
          <cell r="R11440" t="str">
            <v>Persian Gulf</v>
          </cell>
          <cell r="S11440" t="str">
            <v>Fateh Terminal</v>
          </cell>
          <cell r="T11440" t="str">
            <v>Swap</v>
          </cell>
        </row>
        <row r="11441">
          <cell r="A11441" t="str">
            <v>GFDSP18</v>
          </cell>
          <cell r="B11441" t="str">
            <v>RSD</v>
          </cell>
          <cell r="C11441" t="str">
            <v>FtS Spore Gasoil Frontline London Dubai Crack swap Mo18</v>
          </cell>
          <cell r="D11441" t="str">
            <v>USD</v>
          </cell>
          <cell r="E11441" t="str">
            <v>BBL</v>
          </cell>
          <cell r="F11441">
            <v>7.45</v>
          </cell>
          <cell r="G11441" t="str">
            <v>*</v>
          </cell>
          <cell r="H11441" t="str">
            <v>MT</v>
          </cell>
          <cell r="I11441" t="str">
            <v>DW</v>
          </cell>
          <cell r="J11441" t="str">
            <v>16:30 Singapore</v>
          </cell>
          <cell r="K11441" t="str">
            <v>c</v>
          </cell>
          <cell r="L11441">
            <v>3</v>
          </cell>
          <cell r="R11441" t="str">
            <v>Persian Gulf</v>
          </cell>
          <cell r="S11441" t="str">
            <v>Fateh Terminal</v>
          </cell>
          <cell r="T11441" t="str">
            <v>Swap</v>
          </cell>
        </row>
        <row r="11442">
          <cell r="A11442" t="str">
            <v>GFDSP19</v>
          </cell>
          <cell r="B11442" t="str">
            <v>RSD</v>
          </cell>
          <cell r="C11442" t="str">
            <v>FtS Spore Gasoil Frontline London Dubai Crack swap Mo19</v>
          </cell>
          <cell r="D11442" t="str">
            <v>USD</v>
          </cell>
          <cell r="E11442" t="str">
            <v>BBL</v>
          </cell>
          <cell r="F11442">
            <v>7.45</v>
          </cell>
          <cell r="G11442" t="str">
            <v>*</v>
          </cell>
          <cell r="H11442" t="str">
            <v>MT</v>
          </cell>
          <cell r="I11442" t="str">
            <v>DW</v>
          </cell>
          <cell r="J11442" t="str">
            <v>16:30 Singapore</v>
          </cell>
          <cell r="K11442" t="str">
            <v>c</v>
          </cell>
          <cell r="L11442">
            <v>3</v>
          </cell>
          <cell r="R11442" t="str">
            <v>Persian Gulf</v>
          </cell>
          <cell r="S11442" t="str">
            <v>Fateh Terminal</v>
          </cell>
          <cell r="T11442" t="str">
            <v>Swap</v>
          </cell>
        </row>
        <row r="11443">
          <cell r="A11443" t="str">
            <v>GFDSP20</v>
          </cell>
          <cell r="B11443" t="str">
            <v>RSD</v>
          </cell>
          <cell r="C11443" t="str">
            <v>FtS Spore Gasoil Frontline London Dubai Crack swap Mo20</v>
          </cell>
          <cell r="D11443" t="str">
            <v>USD</v>
          </cell>
          <cell r="E11443" t="str">
            <v>BBL</v>
          </cell>
          <cell r="F11443">
            <v>7.45</v>
          </cell>
          <cell r="G11443" t="str">
            <v>*</v>
          </cell>
          <cell r="H11443" t="str">
            <v>MT</v>
          </cell>
          <cell r="I11443" t="str">
            <v>DW</v>
          </cell>
          <cell r="J11443" t="str">
            <v>16:30 Singapore</v>
          </cell>
          <cell r="K11443" t="str">
            <v>c</v>
          </cell>
          <cell r="L11443">
            <v>3</v>
          </cell>
          <cell r="R11443" t="str">
            <v>Persian Gulf</v>
          </cell>
          <cell r="S11443" t="str">
            <v>Fateh Terminal</v>
          </cell>
          <cell r="T11443" t="str">
            <v>Swap</v>
          </cell>
        </row>
        <row r="11444">
          <cell r="A11444" t="str">
            <v>GFDSP21</v>
          </cell>
          <cell r="B11444" t="str">
            <v>RSD</v>
          </cell>
          <cell r="C11444" t="str">
            <v>FtS Spore Gasoil Frontline London Dubai Crack swap Mo21</v>
          </cell>
          <cell r="D11444" t="str">
            <v>USD</v>
          </cell>
          <cell r="E11444" t="str">
            <v>BBL</v>
          </cell>
          <cell r="F11444">
            <v>7.45</v>
          </cell>
          <cell r="G11444" t="str">
            <v>*</v>
          </cell>
          <cell r="H11444" t="str">
            <v>MT</v>
          </cell>
          <cell r="I11444" t="str">
            <v>DW</v>
          </cell>
          <cell r="J11444" t="str">
            <v>16:30 Singapore</v>
          </cell>
          <cell r="K11444" t="str">
            <v>c</v>
          </cell>
          <cell r="L11444">
            <v>3</v>
          </cell>
          <cell r="R11444" t="str">
            <v>Persian Gulf</v>
          </cell>
          <cell r="S11444" t="str">
            <v>Fateh Terminal</v>
          </cell>
          <cell r="T11444" t="str">
            <v>Swap</v>
          </cell>
        </row>
        <row r="11445">
          <cell r="A11445" t="str">
            <v>GFDSP22</v>
          </cell>
          <cell r="B11445" t="str">
            <v>RSD</v>
          </cell>
          <cell r="C11445" t="str">
            <v>FtS Spore Gasoil Frontline London Dubai Crack swap Mo22</v>
          </cell>
          <cell r="D11445" t="str">
            <v>USD</v>
          </cell>
          <cell r="E11445" t="str">
            <v>BBL</v>
          </cell>
          <cell r="F11445">
            <v>7.45</v>
          </cell>
          <cell r="G11445" t="str">
            <v>*</v>
          </cell>
          <cell r="H11445" t="str">
            <v>MT</v>
          </cell>
          <cell r="I11445" t="str">
            <v>DW</v>
          </cell>
          <cell r="J11445" t="str">
            <v>16:30 Singapore</v>
          </cell>
          <cell r="K11445" t="str">
            <v>c</v>
          </cell>
          <cell r="L11445">
            <v>3</v>
          </cell>
          <cell r="R11445" t="str">
            <v>Persian Gulf</v>
          </cell>
          <cell r="S11445" t="str">
            <v>Fateh Terminal</v>
          </cell>
          <cell r="T11445" t="str">
            <v>Swap</v>
          </cell>
        </row>
        <row r="11446">
          <cell r="A11446" t="str">
            <v>GFDSP23</v>
          </cell>
          <cell r="B11446" t="str">
            <v>RSD</v>
          </cell>
          <cell r="C11446" t="str">
            <v>FtS Spore Gasoil Frontline London Dubai Crack swap Mo23</v>
          </cell>
          <cell r="D11446" t="str">
            <v>USD</v>
          </cell>
          <cell r="E11446" t="str">
            <v>BBL</v>
          </cell>
          <cell r="F11446">
            <v>7.45</v>
          </cell>
          <cell r="G11446" t="str">
            <v>*</v>
          </cell>
          <cell r="H11446" t="str">
            <v>MT</v>
          </cell>
          <cell r="I11446" t="str">
            <v>DW</v>
          </cell>
          <cell r="J11446" t="str">
            <v>16:30 Singapore</v>
          </cell>
          <cell r="K11446" t="str">
            <v>c</v>
          </cell>
          <cell r="L11446">
            <v>3</v>
          </cell>
          <cell r="R11446" t="str">
            <v>Persian Gulf</v>
          </cell>
          <cell r="S11446" t="str">
            <v>Fateh Terminal</v>
          </cell>
          <cell r="T11446" t="str">
            <v>Swap</v>
          </cell>
        </row>
        <row r="11447">
          <cell r="A11447" t="str">
            <v>GFDSP24</v>
          </cell>
          <cell r="B11447" t="str">
            <v>RSD</v>
          </cell>
          <cell r="C11447" t="str">
            <v>FtS Spore Gasoil Frontline London Dubai Crack swap Mo24</v>
          </cell>
          <cell r="D11447" t="str">
            <v>USD</v>
          </cell>
          <cell r="E11447" t="str">
            <v>BBL</v>
          </cell>
          <cell r="F11447">
            <v>7.45</v>
          </cell>
          <cell r="G11447" t="str">
            <v>*</v>
          </cell>
          <cell r="H11447" t="str">
            <v>MT</v>
          </cell>
          <cell r="I11447" t="str">
            <v>DW</v>
          </cell>
          <cell r="J11447" t="str">
            <v>16:30 Singapore</v>
          </cell>
          <cell r="K11447" t="str">
            <v>c</v>
          </cell>
          <cell r="L11447">
            <v>3</v>
          </cell>
          <cell r="R11447" t="str">
            <v>Persian Gulf</v>
          </cell>
          <cell r="S11447" t="str">
            <v>Fateh Terminal</v>
          </cell>
          <cell r="T11447" t="str">
            <v>Swap</v>
          </cell>
        </row>
        <row r="11448">
          <cell r="A11448" t="str">
            <v>GFDSR01</v>
          </cell>
          <cell r="B11448" t="str">
            <v>RSD</v>
          </cell>
          <cell r="C11448" t="str">
            <v>FtS Spore Gasoil Frontline London Dubai Crack swap Qr01</v>
          </cell>
          <cell r="D11448" t="str">
            <v>USD</v>
          </cell>
          <cell r="E11448" t="str">
            <v>BBL</v>
          </cell>
          <cell r="F11448">
            <v>7.45</v>
          </cell>
          <cell r="G11448" t="str">
            <v>*</v>
          </cell>
          <cell r="H11448" t="str">
            <v>MT</v>
          </cell>
          <cell r="I11448" t="str">
            <v>DW</v>
          </cell>
          <cell r="J11448" t="str">
            <v>16:30 Singapore</v>
          </cell>
          <cell r="K11448" t="str">
            <v>c</v>
          </cell>
          <cell r="L11448">
            <v>3</v>
          </cell>
          <cell r="R11448" t="str">
            <v>Persian Gulf</v>
          </cell>
          <cell r="S11448" t="str">
            <v>Fateh Terminal</v>
          </cell>
          <cell r="T11448" t="str">
            <v>Swap</v>
          </cell>
        </row>
        <row r="11449">
          <cell r="A11449" t="str">
            <v>GFDSR02</v>
          </cell>
          <cell r="B11449" t="str">
            <v>RSD</v>
          </cell>
          <cell r="C11449" t="str">
            <v>FtS Spore Gasoil Frontline London Dubai Crack swap Qr02</v>
          </cell>
          <cell r="D11449" t="str">
            <v>USD</v>
          </cell>
          <cell r="E11449" t="str">
            <v>BBL</v>
          </cell>
          <cell r="F11449">
            <v>7.45</v>
          </cell>
          <cell r="G11449" t="str">
            <v>*</v>
          </cell>
          <cell r="H11449" t="str">
            <v>MT</v>
          </cell>
          <cell r="I11449" t="str">
            <v>DW</v>
          </cell>
          <cell r="J11449" t="str">
            <v>16:30 Singapore</v>
          </cell>
          <cell r="K11449" t="str">
            <v>c</v>
          </cell>
          <cell r="L11449">
            <v>3</v>
          </cell>
          <cell r="R11449" t="str">
            <v>Persian Gulf</v>
          </cell>
          <cell r="S11449" t="str">
            <v>Fateh Terminal</v>
          </cell>
          <cell r="T11449" t="str">
            <v>Swap</v>
          </cell>
        </row>
        <row r="11450">
          <cell r="A11450" t="str">
            <v>GFDSR03</v>
          </cell>
          <cell r="B11450" t="str">
            <v>RSD</v>
          </cell>
          <cell r="C11450" t="str">
            <v>FtS Spore Gasoil Frontline London Dubai Crack swap Qr03</v>
          </cell>
          <cell r="D11450" t="str">
            <v>USD</v>
          </cell>
          <cell r="E11450" t="str">
            <v>BBL</v>
          </cell>
          <cell r="F11450">
            <v>7.45</v>
          </cell>
          <cell r="G11450" t="str">
            <v>*</v>
          </cell>
          <cell r="H11450" t="str">
            <v>MT</v>
          </cell>
          <cell r="I11450" t="str">
            <v>DW</v>
          </cell>
          <cell r="J11450" t="str">
            <v>16:30 Singapore</v>
          </cell>
          <cell r="K11450" t="str">
            <v>c</v>
          </cell>
          <cell r="L11450">
            <v>3</v>
          </cell>
          <cell r="R11450" t="str">
            <v>Persian Gulf</v>
          </cell>
          <cell r="S11450" t="str">
            <v>Fateh Terminal</v>
          </cell>
          <cell r="T11450" t="str">
            <v>Swap</v>
          </cell>
        </row>
        <row r="11451">
          <cell r="A11451" t="str">
            <v>GFDSR04</v>
          </cell>
          <cell r="B11451" t="str">
            <v>RSD</v>
          </cell>
          <cell r="C11451" t="str">
            <v>FtS Spore Gasoil Frontline London Dubai Crack swap Qr04</v>
          </cell>
          <cell r="D11451" t="str">
            <v>USD</v>
          </cell>
          <cell r="E11451" t="str">
            <v>BBL</v>
          </cell>
          <cell r="F11451">
            <v>7.45</v>
          </cell>
          <cell r="G11451" t="str">
            <v>*</v>
          </cell>
          <cell r="H11451" t="str">
            <v>MT</v>
          </cell>
          <cell r="I11451" t="str">
            <v>DW</v>
          </cell>
          <cell r="J11451" t="str">
            <v>16:30 Singapore</v>
          </cell>
          <cell r="K11451" t="str">
            <v>c</v>
          </cell>
          <cell r="L11451">
            <v>3</v>
          </cell>
          <cell r="R11451" t="str">
            <v>Persian Gulf</v>
          </cell>
          <cell r="S11451" t="str">
            <v>Fateh Terminal</v>
          </cell>
          <cell r="T11451" t="str">
            <v>Swap</v>
          </cell>
        </row>
        <row r="11452">
          <cell r="A11452" t="str">
            <v>GFDSR05</v>
          </cell>
          <cell r="B11452" t="str">
            <v>RSD</v>
          </cell>
          <cell r="C11452" t="str">
            <v>FtS Spore Gasoil Frontline London Dubai Crack swap Qr05</v>
          </cell>
          <cell r="D11452" t="str">
            <v>USD</v>
          </cell>
          <cell r="E11452" t="str">
            <v>BBL</v>
          </cell>
          <cell r="F11452">
            <v>7.45</v>
          </cell>
          <cell r="G11452" t="str">
            <v>*</v>
          </cell>
          <cell r="H11452" t="str">
            <v>MT</v>
          </cell>
          <cell r="I11452" t="str">
            <v>DW</v>
          </cell>
          <cell r="J11452" t="str">
            <v>16:30 Singapore</v>
          </cell>
          <cell r="K11452" t="str">
            <v>c</v>
          </cell>
          <cell r="L11452">
            <v>3</v>
          </cell>
          <cell r="R11452" t="str">
            <v>Persian Gulf</v>
          </cell>
          <cell r="S11452" t="str">
            <v>Fateh Terminal</v>
          </cell>
          <cell r="T11452" t="str">
            <v>Swap</v>
          </cell>
        </row>
        <row r="11453">
          <cell r="A11453" t="str">
            <v>GFDSR06</v>
          </cell>
          <cell r="B11453" t="str">
            <v>RSD</v>
          </cell>
          <cell r="C11453" t="str">
            <v>FtS Spore Gasoil Frontline London Dubai Crack swap Qr06</v>
          </cell>
          <cell r="D11453" t="str">
            <v>USD</v>
          </cell>
          <cell r="E11453" t="str">
            <v>BBL</v>
          </cell>
          <cell r="F11453">
            <v>7.45</v>
          </cell>
          <cell r="G11453" t="str">
            <v>*</v>
          </cell>
          <cell r="H11453" t="str">
            <v>MT</v>
          </cell>
          <cell r="I11453" t="str">
            <v>DW</v>
          </cell>
          <cell r="J11453" t="str">
            <v>16:30 Singapore</v>
          </cell>
          <cell r="K11453" t="str">
            <v>c</v>
          </cell>
          <cell r="L11453">
            <v>3</v>
          </cell>
          <cell r="R11453" t="str">
            <v>Persian Gulf</v>
          </cell>
          <cell r="S11453" t="str">
            <v>Fateh Terminal</v>
          </cell>
          <cell r="T11453" t="str">
            <v>Swap</v>
          </cell>
        </row>
        <row r="11454">
          <cell r="A11454" t="str">
            <v>GFDSR07</v>
          </cell>
          <cell r="B11454" t="str">
            <v>RSD</v>
          </cell>
          <cell r="C11454" t="str">
            <v>FtS Spore Gasoil Frontline London Dubai Crack swap Qr07</v>
          </cell>
          <cell r="D11454" t="str">
            <v>USD</v>
          </cell>
          <cell r="E11454" t="str">
            <v>BBL</v>
          </cell>
          <cell r="F11454">
            <v>7.45</v>
          </cell>
          <cell r="G11454" t="str">
            <v>*</v>
          </cell>
          <cell r="H11454" t="str">
            <v>MT</v>
          </cell>
          <cell r="I11454" t="str">
            <v>DW</v>
          </cell>
          <cell r="J11454" t="str">
            <v>16:30 Singapore</v>
          </cell>
          <cell r="K11454" t="str">
            <v>c</v>
          </cell>
          <cell r="L11454">
            <v>3</v>
          </cell>
          <cell r="R11454" t="str">
            <v>Persian Gulf</v>
          </cell>
          <cell r="S11454" t="str">
            <v>Fateh Terminal</v>
          </cell>
          <cell r="T11454" t="str">
            <v>Swap</v>
          </cell>
        </row>
        <row r="11455">
          <cell r="A11455" t="str">
            <v>GFDSR08</v>
          </cell>
          <cell r="B11455" t="str">
            <v>RSD</v>
          </cell>
          <cell r="C11455" t="str">
            <v>FtS Spore Gasoil Frontline London Dubai Crack swap Qr08</v>
          </cell>
          <cell r="D11455" t="str">
            <v>USD</v>
          </cell>
          <cell r="E11455" t="str">
            <v>BBL</v>
          </cell>
          <cell r="F11455">
            <v>7.45</v>
          </cell>
          <cell r="G11455" t="str">
            <v>*</v>
          </cell>
          <cell r="H11455" t="str">
            <v>MT</v>
          </cell>
          <cell r="I11455" t="str">
            <v>DW</v>
          </cell>
          <cell r="J11455" t="str">
            <v>16:30 Singapore</v>
          </cell>
          <cell r="K11455" t="str">
            <v>c</v>
          </cell>
          <cell r="L11455">
            <v>3</v>
          </cell>
          <cell r="R11455" t="str">
            <v>Persian Gulf</v>
          </cell>
          <cell r="S11455" t="str">
            <v>Fateh Terminal</v>
          </cell>
          <cell r="T11455" t="str">
            <v>Swap</v>
          </cell>
        </row>
        <row r="11456">
          <cell r="A11456" t="str">
            <v>GFDSS01</v>
          </cell>
          <cell r="B11456" t="str">
            <v>RSD</v>
          </cell>
          <cell r="C11456" t="str">
            <v>FtS Spore Gasoil Frontline London Dubai Crack swap Yr01</v>
          </cell>
          <cell r="D11456" t="str">
            <v>USD</v>
          </cell>
          <cell r="E11456" t="str">
            <v>BBL</v>
          </cell>
          <cell r="F11456">
            <v>7.45</v>
          </cell>
          <cell r="G11456" t="str">
            <v>*</v>
          </cell>
          <cell r="H11456" t="str">
            <v>MT</v>
          </cell>
          <cell r="I11456" t="str">
            <v>DW</v>
          </cell>
          <cell r="J11456" t="str">
            <v>16:30 Singapore</v>
          </cell>
          <cell r="K11456" t="str">
            <v>c</v>
          </cell>
          <cell r="L11456">
            <v>3</v>
          </cell>
          <cell r="R11456" t="str">
            <v>Persian Gulf</v>
          </cell>
          <cell r="S11456" t="str">
            <v>Fateh Terminal</v>
          </cell>
          <cell r="T11456" t="str">
            <v>Swap</v>
          </cell>
        </row>
        <row r="11457">
          <cell r="A11457" t="str">
            <v>GFDSS02</v>
          </cell>
          <cell r="B11457" t="str">
            <v>RSD</v>
          </cell>
          <cell r="C11457" t="str">
            <v>FtS Spore Gasoil Frontline London Dubai Crack swap Yr02</v>
          </cell>
          <cell r="D11457" t="str">
            <v>USD</v>
          </cell>
          <cell r="E11457" t="str">
            <v>BBL</v>
          </cell>
          <cell r="F11457">
            <v>7.45</v>
          </cell>
          <cell r="G11457" t="str">
            <v>*</v>
          </cell>
          <cell r="H11457" t="str">
            <v>MT</v>
          </cell>
          <cell r="I11457" t="str">
            <v>DW</v>
          </cell>
          <cell r="J11457" t="str">
            <v>16:30 Singapore</v>
          </cell>
          <cell r="K11457" t="str">
            <v>c</v>
          </cell>
          <cell r="L11457">
            <v>3</v>
          </cell>
          <cell r="R11457" t="str">
            <v>Persian Gulf</v>
          </cell>
          <cell r="S11457" t="str">
            <v>Fateh Terminal</v>
          </cell>
          <cell r="T11457" t="str">
            <v>Swap</v>
          </cell>
        </row>
        <row r="11458">
          <cell r="A11458" t="str">
            <v>GFLD001</v>
          </cell>
          <cell r="B11458" t="str">
            <v>DR</v>
          </cell>
          <cell r="C11458" t="str">
            <v>Gasoil Frontline London Dubai Crack Swap Mo01</v>
          </cell>
          <cell r="D11458" t="str">
            <v>USD</v>
          </cell>
          <cell r="E11458" t="str">
            <v>BBL</v>
          </cell>
          <cell r="I11458" t="str">
            <v>DW</v>
          </cell>
          <cell r="J11458" t="str">
            <v>16:30 UK</v>
          </cell>
          <cell r="K11458" t="str">
            <v>c</v>
          </cell>
          <cell r="L11458">
            <v>3</v>
          </cell>
          <cell r="R11458" t="str">
            <v>Persian Gulf</v>
          </cell>
          <cell r="S11458" t="str">
            <v>Fateh Terminal</v>
          </cell>
          <cell r="T11458" t="str">
            <v>Swap</v>
          </cell>
        </row>
        <row r="11459">
          <cell r="A11459" t="str">
            <v>GFLD002</v>
          </cell>
          <cell r="B11459" t="str">
            <v>DR</v>
          </cell>
          <cell r="C11459" t="str">
            <v>Gasoil Frontline London Dubai Crack Swap Mo02</v>
          </cell>
          <cell r="D11459" t="str">
            <v>USD</v>
          </cell>
          <cell r="E11459" t="str">
            <v>BBL</v>
          </cell>
          <cell r="I11459" t="str">
            <v>DW</v>
          </cell>
          <cell r="J11459" t="str">
            <v>16:30 UK</v>
          </cell>
          <cell r="K11459" t="str">
            <v>c</v>
          </cell>
          <cell r="L11459">
            <v>3</v>
          </cell>
          <cell r="R11459" t="str">
            <v>Persian Gulf</v>
          </cell>
          <cell r="S11459" t="str">
            <v>Fateh Terminal</v>
          </cell>
          <cell r="T11459" t="str">
            <v>Swap</v>
          </cell>
        </row>
        <row r="11460">
          <cell r="A11460" t="str">
            <v>GFLD003</v>
          </cell>
          <cell r="B11460" t="str">
            <v>DR</v>
          </cell>
          <cell r="C11460" t="str">
            <v>Gasoil Frontline London Dubai Crack Swap Mo03</v>
          </cell>
          <cell r="D11460" t="str">
            <v>USD</v>
          </cell>
          <cell r="E11460" t="str">
            <v>BBL</v>
          </cell>
          <cell r="I11460" t="str">
            <v>DW</v>
          </cell>
          <cell r="J11460" t="str">
            <v>16:30 UK</v>
          </cell>
          <cell r="K11460" t="str">
            <v>c</v>
          </cell>
          <cell r="L11460">
            <v>3</v>
          </cell>
          <cell r="R11460" t="str">
            <v>Persian Gulf</v>
          </cell>
          <cell r="S11460" t="str">
            <v>Fateh Terminal</v>
          </cell>
          <cell r="T11460" t="str">
            <v>Swap</v>
          </cell>
        </row>
        <row r="11461">
          <cell r="A11461" t="str">
            <v>GFLD004</v>
          </cell>
          <cell r="B11461" t="str">
            <v>DR</v>
          </cell>
          <cell r="C11461" t="str">
            <v>Gasoil Frontline London Dubai Crack Swap Mo04</v>
          </cell>
          <cell r="D11461" t="str">
            <v>USD</v>
          </cell>
          <cell r="E11461" t="str">
            <v>BBL</v>
          </cell>
          <cell r="I11461" t="str">
            <v>DW</v>
          </cell>
          <cell r="J11461" t="str">
            <v>16:30 UK</v>
          </cell>
          <cell r="K11461" t="str">
            <v>c</v>
          </cell>
          <cell r="L11461">
            <v>3</v>
          </cell>
          <cell r="R11461" t="str">
            <v>Persian Gulf</v>
          </cell>
          <cell r="S11461" t="str">
            <v>Fateh Terminal</v>
          </cell>
          <cell r="T11461" t="str">
            <v>Swap</v>
          </cell>
        </row>
        <row r="11462">
          <cell r="A11462" t="str">
            <v>GFLD005</v>
          </cell>
          <cell r="B11462" t="str">
            <v>DR</v>
          </cell>
          <cell r="C11462" t="str">
            <v>Gasoil Frontline London Dubai Crack Swap Mo05</v>
          </cell>
          <cell r="D11462" t="str">
            <v>USD</v>
          </cell>
          <cell r="E11462" t="str">
            <v>BBL</v>
          </cell>
          <cell r="I11462" t="str">
            <v>DW</v>
          </cell>
          <cell r="J11462" t="str">
            <v>16:30 UK</v>
          </cell>
          <cell r="K11462" t="str">
            <v>c</v>
          </cell>
          <cell r="L11462">
            <v>3</v>
          </cell>
          <cell r="R11462" t="str">
            <v>Persian Gulf</v>
          </cell>
          <cell r="S11462" t="str">
            <v>Fateh Terminal</v>
          </cell>
          <cell r="T11462" t="str">
            <v>Swap</v>
          </cell>
        </row>
        <row r="11463">
          <cell r="A11463" t="str">
            <v>GFLD006</v>
          </cell>
          <cell r="B11463" t="str">
            <v>DR</v>
          </cell>
          <cell r="C11463" t="str">
            <v>Gasoil Frontline London Dubai Crack Swap Mo06</v>
          </cell>
          <cell r="D11463" t="str">
            <v>USD</v>
          </cell>
          <cell r="E11463" t="str">
            <v>BBL</v>
          </cell>
          <cell r="I11463" t="str">
            <v>DW</v>
          </cell>
          <cell r="J11463" t="str">
            <v>16:30 UK</v>
          </cell>
          <cell r="K11463" t="str">
            <v>c</v>
          </cell>
          <cell r="L11463">
            <v>3</v>
          </cell>
          <cell r="R11463" t="str">
            <v>Persian Gulf</v>
          </cell>
          <cell r="S11463" t="str">
            <v>Fateh Terminal</v>
          </cell>
          <cell r="T11463" t="str">
            <v>Swap</v>
          </cell>
        </row>
        <row r="11464">
          <cell r="A11464" t="str">
            <v>GFLD007</v>
          </cell>
          <cell r="B11464" t="str">
            <v>DR</v>
          </cell>
          <cell r="C11464" t="str">
            <v>Gasoil Frontline London Dubai Crack Swap Mo07</v>
          </cell>
          <cell r="D11464" t="str">
            <v>USD</v>
          </cell>
          <cell r="E11464" t="str">
            <v>BBL</v>
          </cell>
          <cell r="I11464" t="str">
            <v>DW</v>
          </cell>
          <cell r="J11464" t="str">
            <v>16:30 UK</v>
          </cell>
          <cell r="K11464" t="str">
            <v>c</v>
          </cell>
          <cell r="L11464">
            <v>3</v>
          </cell>
          <cell r="R11464" t="str">
            <v>Persian Gulf</v>
          </cell>
          <cell r="S11464" t="str">
            <v>Fateh Terminal</v>
          </cell>
          <cell r="T11464" t="str">
            <v>Swap</v>
          </cell>
        </row>
        <row r="11465">
          <cell r="A11465" t="str">
            <v>GFLD008</v>
          </cell>
          <cell r="B11465" t="str">
            <v>DR</v>
          </cell>
          <cell r="C11465" t="str">
            <v>Gasoil Frontline London Dubai Crack Swap Mo08</v>
          </cell>
          <cell r="D11465" t="str">
            <v>USD</v>
          </cell>
          <cell r="E11465" t="str">
            <v>BBL</v>
          </cell>
          <cell r="I11465" t="str">
            <v>DW</v>
          </cell>
          <cell r="J11465" t="str">
            <v>16:30 UK</v>
          </cell>
          <cell r="K11465" t="str">
            <v>c</v>
          </cell>
          <cell r="L11465">
            <v>3</v>
          </cell>
          <cell r="R11465" t="str">
            <v>Persian Gulf</v>
          </cell>
          <cell r="S11465" t="str">
            <v>Fateh Terminal</v>
          </cell>
          <cell r="T11465" t="str">
            <v>Swap</v>
          </cell>
        </row>
        <row r="11466">
          <cell r="A11466" t="str">
            <v>GFLD009</v>
          </cell>
          <cell r="B11466" t="str">
            <v>DR</v>
          </cell>
          <cell r="C11466" t="str">
            <v>Gasoil Frontline London Dubai Crack Swap Mo09</v>
          </cell>
          <cell r="D11466" t="str">
            <v>USD</v>
          </cell>
          <cell r="E11466" t="str">
            <v>BBL</v>
          </cell>
          <cell r="I11466" t="str">
            <v>DW</v>
          </cell>
          <cell r="J11466" t="str">
            <v>16:30 UK</v>
          </cell>
          <cell r="K11466" t="str">
            <v>c</v>
          </cell>
          <cell r="L11466">
            <v>3</v>
          </cell>
          <cell r="R11466" t="str">
            <v>Persian Gulf</v>
          </cell>
          <cell r="S11466" t="str">
            <v>Fateh Terminal</v>
          </cell>
          <cell r="T11466" t="str">
            <v>Swap</v>
          </cell>
        </row>
        <row r="11467">
          <cell r="A11467" t="str">
            <v>GFLD010</v>
          </cell>
          <cell r="B11467" t="str">
            <v>DR</v>
          </cell>
          <cell r="C11467" t="str">
            <v>Gasoil Frontline London Dubai Crack Swap Mo10</v>
          </cell>
          <cell r="D11467" t="str">
            <v>USD</v>
          </cell>
          <cell r="E11467" t="str">
            <v>BBL</v>
          </cell>
          <cell r="I11467" t="str">
            <v>DW</v>
          </cell>
          <cell r="J11467" t="str">
            <v>16:30 UK</v>
          </cell>
          <cell r="K11467" t="str">
            <v>c</v>
          </cell>
          <cell r="L11467">
            <v>3</v>
          </cell>
          <cell r="R11467" t="str">
            <v>Persian Gulf</v>
          </cell>
          <cell r="S11467" t="str">
            <v>Fateh Terminal</v>
          </cell>
          <cell r="T11467" t="str">
            <v>Swap</v>
          </cell>
        </row>
        <row r="11468">
          <cell r="A11468" t="str">
            <v>GFLD011</v>
          </cell>
          <cell r="B11468" t="str">
            <v>DR</v>
          </cell>
          <cell r="C11468" t="str">
            <v>Gasoil Frontline London Dubai Crack Swap Mo11</v>
          </cell>
          <cell r="D11468" t="str">
            <v>USD</v>
          </cell>
          <cell r="E11468" t="str">
            <v>BBL</v>
          </cell>
          <cell r="I11468" t="str">
            <v>DW</v>
          </cell>
          <cell r="J11468" t="str">
            <v>16:30 UK</v>
          </cell>
          <cell r="K11468" t="str">
            <v>c</v>
          </cell>
          <cell r="L11468">
            <v>3</v>
          </cell>
          <cell r="R11468" t="str">
            <v>Persian Gulf</v>
          </cell>
          <cell r="S11468" t="str">
            <v>Fateh Terminal</v>
          </cell>
          <cell r="T11468" t="str">
            <v>Swap</v>
          </cell>
        </row>
        <row r="11469">
          <cell r="A11469" t="str">
            <v>GFLD012</v>
          </cell>
          <cell r="B11469" t="str">
            <v>DR</v>
          </cell>
          <cell r="C11469" t="str">
            <v>Gasoil Frontline London Dubai Crack Swap Mo12</v>
          </cell>
          <cell r="D11469" t="str">
            <v>USD</v>
          </cell>
          <cell r="E11469" t="str">
            <v>BBL</v>
          </cell>
          <cell r="I11469" t="str">
            <v>DW</v>
          </cell>
          <cell r="J11469" t="str">
            <v>16:30 UK</v>
          </cell>
          <cell r="K11469" t="str">
            <v>c</v>
          </cell>
          <cell r="L11469">
            <v>3</v>
          </cell>
          <cell r="R11469" t="str">
            <v>Persian Gulf</v>
          </cell>
          <cell r="S11469" t="str">
            <v>Fateh Terminal</v>
          </cell>
          <cell r="T11469" t="str">
            <v>Swap</v>
          </cell>
        </row>
        <row r="11470">
          <cell r="A11470" t="str">
            <v>GFLD013</v>
          </cell>
          <cell r="B11470" t="str">
            <v>DR</v>
          </cell>
          <cell r="C11470" t="str">
            <v>Gasoil Frontline London Dubai Crack Swap Mo13</v>
          </cell>
          <cell r="D11470" t="str">
            <v>USD</v>
          </cell>
          <cell r="E11470" t="str">
            <v>BBL</v>
          </cell>
          <cell r="I11470" t="str">
            <v>DW</v>
          </cell>
          <cell r="J11470" t="str">
            <v>16:30 UK</v>
          </cell>
          <cell r="K11470" t="str">
            <v>c</v>
          </cell>
          <cell r="L11470">
            <v>3</v>
          </cell>
          <cell r="R11470" t="str">
            <v>Persian Gulf</v>
          </cell>
          <cell r="S11470" t="str">
            <v>Fateh Terminal</v>
          </cell>
          <cell r="T11470" t="str">
            <v>Swap</v>
          </cell>
        </row>
        <row r="11471">
          <cell r="A11471" t="str">
            <v>GFLD014</v>
          </cell>
          <cell r="B11471" t="str">
            <v>DR</v>
          </cell>
          <cell r="C11471" t="str">
            <v>Gasoil Frontline London Dubai Crack Swap Mo14</v>
          </cell>
          <cell r="D11471" t="str">
            <v>USD</v>
          </cell>
          <cell r="E11471" t="str">
            <v>BBL</v>
          </cell>
          <cell r="I11471" t="str">
            <v>DW</v>
          </cell>
          <cell r="J11471" t="str">
            <v>16:30 UK</v>
          </cell>
          <cell r="K11471" t="str">
            <v>c</v>
          </cell>
          <cell r="L11471">
            <v>3</v>
          </cell>
          <cell r="R11471" t="str">
            <v>Persian Gulf</v>
          </cell>
          <cell r="S11471" t="str">
            <v>Fateh Terminal</v>
          </cell>
          <cell r="T11471" t="str">
            <v>Swap</v>
          </cell>
        </row>
        <row r="11472">
          <cell r="A11472" t="str">
            <v>GFLD015</v>
          </cell>
          <cell r="B11472" t="str">
            <v>DR</v>
          </cell>
          <cell r="C11472" t="str">
            <v>Gasoil Frontline London Dubai Crack Swap Mo15</v>
          </cell>
          <cell r="D11472" t="str">
            <v>USD</v>
          </cell>
          <cell r="E11472" t="str">
            <v>BBL</v>
          </cell>
          <cell r="I11472" t="str">
            <v>DW</v>
          </cell>
          <cell r="J11472" t="str">
            <v>16:30 UK</v>
          </cell>
          <cell r="K11472" t="str">
            <v>c</v>
          </cell>
          <cell r="L11472">
            <v>3</v>
          </cell>
          <cell r="R11472" t="str">
            <v>Persian Gulf</v>
          </cell>
          <cell r="S11472" t="str">
            <v>Fateh Terminal</v>
          </cell>
          <cell r="T11472" t="str">
            <v>Swap</v>
          </cell>
        </row>
        <row r="11473">
          <cell r="A11473" t="str">
            <v>GFLD016</v>
          </cell>
          <cell r="B11473" t="str">
            <v>DR</v>
          </cell>
          <cell r="C11473" t="str">
            <v>Gasoil Frontline London Dubai Crack Swap Mo16</v>
          </cell>
          <cell r="D11473" t="str">
            <v>USD</v>
          </cell>
          <cell r="E11473" t="str">
            <v>BBL</v>
          </cell>
          <cell r="I11473" t="str">
            <v>DW</v>
          </cell>
          <cell r="J11473" t="str">
            <v>16:30 UK</v>
          </cell>
          <cell r="K11473" t="str">
            <v>c</v>
          </cell>
          <cell r="L11473">
            <v>3</v>
          </cell>
          <cell r="R11473" t="str">
            <v>Persian Gulf</v>
          </cell>
          <cell r="S11473" t="str">
            <v>Fateh Terminal</v>
          </cell>
          <cell r="T11473" t="str">
            <v>Swap</v>
          </cell>
        </row>
        <row r="11474">
          <cell r="A11474" t="str">
            <v>GFLD017</v>
          </cell>
          <cell r="B11474" t="str">
            <v>DR</v>
          </cell>
          <cell r="C11474" t="str">
            <v>Gasoil Frontline London Dubai Crack Swap Mo17</v>
          </cell>
          <cell r="D11474" t="str">
            <v>USD</v>
          </cell>
          <cell r="E11474" t="str">
            <v>BBL</v>
          </cell>
          <cell r="I11474" t="str">
            <v>DW</v>
          </cell>
          <cell r="J11474" t="str">
            <v>16:30 UK</v>
          </cell>
          <cell r="K11474" t="str">
            <v>c</v>
          </cell>
          <cell r="L11474">
            <v>3</v>
          </cell>
          <cell r="R11474" t="str">
            <v>Persian Gulf</v>
          </cell>
          <cell r="S11474" t="str">
            <v>Fateh Terminal</v>
          </cell>
          <cell r="T11474" t="str">
            <v>Swap</v>
          </cell>
        </row>
        <row r="11475">
          <cell r="A11475" t="str">
            <v>GFLD018</v>
          </cell>
          <cell r="B11475" t="str">
            <v>DR</v>
          </cell>
          <cell r="C11475" t="str">
            <v>Gasoil Frontline London Dubai Crack Swap Mo18</v>
          </cell>
          <cell r="D11475" t="str">
            <v>USD</v>
          </cell>
          <cell r="E11475" t="str">
            <v>BBL</v>
          </cell>
          <cell r="I11475" t="str">
            <v>DW</v>
          </cell>
          <cell r="J11475" t="str">
            <v>16:30 UK</v>
          </cell>
          <cell r="K11475" t="str">
            <v>c</v>
          </cell>
          <cell r="L11475">
            <v>3</v>
          </cell>
          <cell r="R11475" t="str">
            <v>Persian Gulf</v>
          </cell>
          <cell r="S11475" t="str">
            <v>Fateh Terminal</v>
          </cell>
          <cell r="T11475" t="str">
            <v>Swap</v>
          </cell>
        </row>
        <row r="11476">
          <cell r="A11476" t="str">
            <v>GFLD019</v>
          </cell>
          <cell r="B11476" t="str">
            <v>DR</v>
          </cell>
          <cell r="C11476" t="str">
            <v>Gasoil Frontline London Dubai Crack Swap Mo19</v>
          </cell>
          <cell r="D11476" t="str">
            <v>USD</v>
          </cell>
          <cell r="E11476" t="str">
            <v>BBL</v>
          </cell>
          <cell r="I11476" t="str">
            <v>DW</v>
          </cell>
          <cell r="J11476" t="str">
            <v>16:30 UK</v>
          </cell>
          <cell r="K11476" t="str">
            <v>c</v>
          </cell>
          <cell r="L11476">
            <v>3</v>
          </cell>
          <cell r="R11476" t="str">
            <v>Persian Gulf</v>
          </cell>
          <cell r="S11476" t="str">
            <v>Fateh Terminal</v>
          </cell>
          <cell r="T11476" t="str">
            <v>Swap</v>
          </cell>
        </row>
        <row r="11477">
          <cell r="A11477" t="str">
            <v>GFLD020</v>
          </cell>
          <cell r="B11477" t="str">
            <v>DR</v>
          </cell>
          <cell r="C11477" t="str">
            <v>Gasoil Frontline London Dubai Crack Swap Mo20</v>
          </cell>
          <cell r="D11477" t="str">
            <v>USD</v>
          </cell>
          <cell r="E11477" t="str">
            <v>BBL</v>
          </cell>
          <cell r="I11477" t="str">
            <v>DW</v>
          </cell>
          <cell r="J11477" t="str">
            <v>16:30 UK</v>
          </cell>
          <cell r="K11477" t="str">
            <v>c</v>
          </cell>
          <cell r="L11477">
            <v>3</v>
          </cell>
          <cell r="R11477" t="str">
            <v>Persian Gulf</v>
          </cell>
          <cell r="S11477" t="str">
            <v>Fateh Terminal</v>
          </cell>
          <cell r="T11477" t="str">
            <v>Swap</v>
          </cell>
        </row>
        <row r="11478">
          <cell r="A11478" t="str">
            <v>GFLD021</v>
          </cell>
          <cell r="B11478" t="str">
            <v>DR</v>
          </cell>
          <cell r="C11478" t="str">
            <v>Gasoil Frontline London Dubai Crack Swap Mo21</v>
          </cell>
          <cell r="D11478" t="str">
            <v>USD</v>
          </cell>
          <cell r="E11478" t="str">
            <v>BBL</v>
          </cell>
          <cell r="I11478" t="str">
            <v>DW</v>
          </cell>
          <cell r="J11478" t="str">
            <v>16:30 UK</v>
          </cell>
          <cell r="K11478" t="str">
            <v>c</v>
          </cell>
          <cell r="L11478">
            <v>3</v>
          </cell>
          <cell r="R11478" t="str">
            <v>Persian Gulf</v>
          </cell>
          <cell r="S11478" t="str">
            <v>Fateh Terminal</v>
          </cell>
          <cell r="T11478" t="str">
            <v>Swap</v>
          </cell>
        </row>
        <row r="11479">
          <cell r="A11479" t="str">
            <v>GFLD022</v>
          </cell>
          <cell r="B11479" t="str">
            <v>DR</v>
          </cell>
          <cell r="C11479" t="str">
            <v>Gasoil Frontline London Dubai Crack Swap Mo22</v>
          </cell>
          <cell r="D11479" t="str">
            <v>USD</v>
          </cell>
          <cell r="E11479" t="str">
            <v>BBL</v>
          </cell>
          <cell r="I11479" t="str">
            <v>DW</v>
          </cell>
          <cell r="J11479" t="str">
            <v>16:30 UK</v>
          </cell>
          <cell r="K11479" t="str">
            <v>c</v>
          </cell>
          <cell r="L11479">
            <v>3</v>
          </cell>
          <cell r="R11479" t="str">
            <v>Persian Gulf</v>
          </cell>
          <cell r="S11479" t="str">
            <v>Fateh Terminal</v>
          </cell>
          <cell r="T11479" t="str">
            <v>Swap</v>
          </cell>
        </row>
        <row r="11480">
          <cell r="A11480" t="str">
            <v>GFLD023</v>
          </cell>
          <cell r="B11480" t="str">
            <v>DR</v>
          </cell>
          <cell r="C11480" t="str">
            <v>Gasoil Frontline London Dubai Crack Swap Mo23</v>
          </cell>
          <cell r="D11480" t="str">
            <v>USD</v>
          </cell>
          <cell r="E11480" t="str">
            <v>BBL</v>
          </cell>
          <cell r="I11480" t="str">
            <v>DW</v>
          </cell>
          <cell r="J11480" t="str">
            <v>16:30 UK</v>
          </cell>
          <cell r="K11480" t="str">
            <v>c</v>
          </cell>
          <cell r="L11480">
            <v>3</v>
          </cell>
          <cell r="R11480" t="str">
            <v>Persian Gulf</v>
          </cell>
          <cell r="S11480" t="str">
            <v>Fateh Terminal</v>
          </cell>
          <cell r="T11480" t="str">
            <v>Swap</v>
          </cell>
        </row>
        <row r="11481">
          <cell r="A11481" t="str">
            <v>GFLD024</v>
          </cell>
          <cell r="B11481" t="str">
            <v>DR</v>
          </cell>
          <cell r="C11481" t="str">
            <v>Gasoil Frontline London Dubai Crack Swap Mo24</v>
          </cell>
          <cell r="D11481" t="str">
            <v>USD</v>
          </cell>
          <cell r="E11481" t="str">
            <v>BBL</v>
          </cell>
          <cell r="I11481" t="str">
            <v>DW</v>
          </cell>
          <cell r="J11481" t="str">
            <v>16:30 UK</v>
          </cell>
          <cell r="K11481" t="str">
            <v>c</v>
          </cell>
          <cell r="L11481">
            <v>3</v>
          </cell>
          <cell r="R11481" t="str">
            <v>Persian Gulf</v>
          </cell>
          <cell r="S11481" t="str">
            <v>Fateh Terminal</v>
          </cell>
          <cell r="T11481" t="str">
            <v>Swap</v>
          </cell>
        </row>
        <row r="11482">
          <cell r="A11482" t="str">
            <v>GFLDB00</v>
          </cell>
          <cell r="B11482" t="str">
            <v>DR</v>
          </cell>
          <cell r="C11482" t="str">
            <v>Gasoil Frontline London Dubai Crack Swap BalMo</v>
          </cell>
          <cell r="D11482" t="str">
            <v>USD</v>
          </cell>
          <cell r="E11482" t="str">
            <v>BBL</v>
          </cell>
          <cell r="I11482" t="str">
            <v>DW</v>
          </cell>
          <cell r="J11482" t="str">
            <v>16:30 UK</v>
          </cell>
          <cell r="K11482" t="str">
            <v>c</v>
          </cell>
          <cell r="L11482">
            <v>3</v>
          </cell>
          <cell r="R11482" t="str">
            <v>Persian Gulf</v>
          </cell>
          <cell r="S11482" t="str">
            <v>Fateh Terminal</v>
          </cell>
          <cell r="T11482" t="str">
            <v>Swap</v>
          </cell>
        </row>
        <row r="11483">
          <cell r="A11483" t="str">
            <v>GFLDQ01</v>
          </cell>
          <cell r="B11483" t="str">
            <v>DR</v>
          </cell>
          <cell r="C11483" t="str">
            <v>Gasoil Frontline London Dubai Crack Swap Qr01</v>
          </cell>
          <cell r="D11483" t="str">
            <v>USD</v>
          </cell>
          <cell r="E11483" t="str">
            <v>BBL</v>
          </cell>
          <cell r="I11483" t="str">
            <v>DW</v>
          </cell>
          <cell r="J11483" t="str">
            <v>16:30 UK</v>
          </cell>
          <cell r="K11483" t="str">
            <v>c</v>
          </cell>
          <cell r="L11483">
            <v>3</v>
          </cell>
          <cell r="R11483" t="str">
            <v>Persian Gulf</v>
          </cell>
          <cell r="S11483" t="str">
            <v>Fateh Terminal</v>
          </cell>
          <cell r="T11483" t="str">
            <v>Swap</v>
          </cell>
        </row>
        <row r="11484">
          <cell r="A11484" t="str">
            <v>GFLDQ02</v>
          </cell>
          <cell r="B11484" t="str">
            <v>DR</v>
          </cell>
          <cell r="C11484" t="str">
            <v>Gasoil Frontline London Dubai Crack Swap Qr02</v>
          </cell>
          <cell r="D11484" t="str">
            <v>USD</v>
          </cell>
          <cell r="E11484" t="str">
            <v>BBL</v>
          </cell>
          <cell r="I11484" t="str">
            <v>DW</v>
          </cell>
          <cell r="J11484" t="str">
            <v>16:30 UK</v>
          </cell>
          <cell r="K11484" t="str">
            <v>c</v>
          </cell>
          <cell r="L11484">
            <v>3</v>
          </cell>
          <cell r="R11484" t="str">
            <v>Persian Gulf</v>
          </cell>
          <cell r="S11484" t="str">
            <v>Fateh Terminal</v>
          </cell>
          <cell r="T11484" t="str">
            <v>Swap</v>
          </cell>
        </row>
        <row r="11485">
          <cell r="A11485" t="str">
            <v>GFLDQ03</v>
          </cell>
          <cell r="B11485" t="str">
            <v>DR</v>
          </cell>
          <cell r="C11485" t="str">
            <v>Gasoil Frontline London Dubai Crack Swap Qr03</v>
          </cell>
          <cell r="D11485" t="str">
            <v>USD</v>
          </cell>
          <cell r="E11485" t="str">
            <v>BBL</v>
          </cell>
          <cell r="I11485" t="str">
            <v>DW</v>
          </cell>
          <cell r="J11485" t="str">
            <v>16:30 UK</v>
          </cell>
          <cell r="K11485" t="str">
            <v>c</v>
          </cell>
          <cell r="L11485">
            <v>3</v>
          </cell>
          <cell r="R11485" t="str">
            <v>Persian Gulf</v>
          </cell>
          <cell r="S11485" t="str">
            <v>Fateh Terminal</v>
          </cell>
          <cell r="T11485" t="str">
            <v>Swap</v>
          </cell>
        </row>
        <row r="11486">
          <cell r="A11486" t="str">
            <v>GFLDQ04</v>
          </cell>
          <cell r="B11486" t="str">
            <v>DR</v>
          </cell>
          <cell r="C11486" t="str">
            <v>Gasoil Frontline London Dubai Crack Swap Qr04</v>
          </cell>
          <cell r="D11486" t="str">
            <v>USD</v>
          </cell>
          <cell r="E11486" t="str">
            <v>BBL</v>
          </cell>
          <cell r="I11486" t="str">
            <v>DW</v>
          </cell>
          <cell r="J11486" t="str">
            <v>16:30 UK</v>
          </cell>
          <cell r="K11486" t="str">
            <v>c</v>
          </cell>
          <cell r="L11486">
            <v>3</v>
          </cell>
          <cell r="R11486" t="str">
            <v>Persian Gulf</v>
          </cell>
          <cell r="S11486" t="str">
            <v>Fateh Terminal</v>
          </cell>
          <cell r="T11486" t="str">
            <v>Swap</v>
          </cell>
        </row>
        <row r="11487">
          <cell r="A11487" t="str">
            <v>GFLDQ05</v>
          </cell>
          <cell r="B11487" t="str">
            <v>DR</v>
          </cell>
          <cell r="C11487" t="str">
            <v>Gasoil Frontline London Dubai Crack Swap Qr05</v>
          </cell>
          <cell r="D11487" t="str">
            <v>USD</v>
          </cell>
          <cell r="E11487" t="str">
            <v>BBL</v>
          </cell>
          <cell r="I11487" t="str">
            <v>DW</v>
          </cell>
          <cell r="J11487" t="str">
            <v>16:30 UK</v>
          </cell>
          <cell r="K11487" t="str">
            <v>c</v>
          </cell>
          <cell r="L11487">
            <v>3</v>
          </cell>
          <cell r="R11487" t="str">
            <v>Persian Gulf</v>
          </cell>
          <cell r="S11487" t="str">
            <v>Fateh Terminal</v>
          </cell>
          <cell r="T11487" t="str">
            <v>Swap</v>
          </cell>
        </row>
        <row r="11488">
          <cell r="A11488" t="str">
            <v>GFLDQ06</v>
          </cell>
          <cell r="B11488" t="str">
            <v>DR</v>
          </cell>
          <cell r="C11488" t="str">
            <v>Gasoil Frontline London Dubai Crack Swap Qr06</v>
          </cell>
          <cell r="D11488" t="str">
            <v>USD</v>
          </cell>
          <cell r="E11488" t="str">
            <v>BBL</v>
          </cell>
          <cell r="I11488" t="str">
            <v>DW</v>
          </cell>
          <cell r="J11488" t="str">
            <v>16:30 UK</v>
          </cell>
          <cell r="K11488" t="str">
            <v>c</v>
          </cell>
          <cell r="L11488">
            <v>3</v>
          </cell>
          <cell r="R11488" t="str">
            <v>Persian Gulf</v>
          </cell>
          <cell r="S11488" t="str">
            <v>Fateh Terminal</v>
          </cell>
          <cell r="T11488" t="str">
            <v>Swap</v>
          </cell>
        </row>
        <row r="11489">
          <cell r="A11489" t="str">
            <v>GFLDQ07</v>
          </cell>
          <cell r="B11489" t="str">
            <v>DR</v>
          </cell>
          <cell r="C11489" t="str">
            <v>Gasoil Frontline London Dubai Crack Swap Qr07</v>
          </cell>
          <cell r="D11489" t="str">
            <v>USD</v>
          </cell>
          <cell r="E11489" t="str">
            <v>BBL</v>
          </cell>
          <cell r="I11489" t="str">
            <v>DW</v>
          </cell>
          <cell r="J11489" t="str">
            <v>16:30 UK</v>
          </cell>
          <cell r="K11489" t="str">
            <v>c</v>
          </cell>
          <cell r="L11489">
            <v>3</v>
          </cell>
          <cell r="R11489" t="str">
            <v>Persian Gulf</v>
          </cell>
          <cell r="S11489" t="str">
            <v>Fateh Terminal</v>
          </cell>
          <cell r="T11489" t="str">
            <v>Swap</v>
          </cell>
        </row>
        <row r="11490">
          <cell r="A11490" t="str">
            <v>GFLDQ08</v>
          </cell>
          <cell r="B11490" t="str">
            <v>DR</v>
          </cell>
          <cell r="C11490" t="str">
            <v>Gasoil Frontline London Dubai Crack Swap Qr08</v>
          </cell>
          <cell r="D11490" t="str">
            <v>USD</v>
          </cell>
          <cell r="E11490" t="str">
            <v>BBL</v>
          </cell>
          <cell r="I11490" t="str">
            <v>DW</v>
          </cell>
          <cell r="J11490" t="str">
            <v>16:30 UK</v>
          </cell>
          <cell r="K11490" t="str">
            <v>c</v>
          </cell>
          <cell r="L11490">
            <v>3</v>
          </cell>
          <cell r="R11490" t="str">
            <v>Persian Gulf</v>
          </cell>
          <cell r="S11490" t="str">
            <v>Fateh Terminal</v>
          </cell>
          <cell r="T11490" t="str">
            <v>Swap</v>
          </cell>
        </row>
        <row r="11491">
          <cell r="A11491" t="str">
            <v>GFLDY01</v>
          </cell>
          <cell r="B11491" t="str">
            <v>DR</v>
          </cell>
          <cell r="C11491" t="str">
            <v>Gasoil Frontline London Dubai Crack Swap Yr01</v>
          </cell>
          <cell r="D11491" t="str">
            <v>USD</v>
          </cell>
          <cell r="E11491" t="str">
            <v>BBL</v>
          </cell>
          <cell r="I11491" t="str">
            <v>DW</v>
          </cell>
          <cell r="J11491" t="str">
            <v>16:30 UK</v>
          </cell>
          <cell r="K11491" t="str">
            <v>c</v>
          </cell>
          <cell r="L11491">
            <v>3</v>
          </cell>
          <cell r="R11491" t="str">
            <v>Persian Gulf</v>
          </cell>
          <cell r="S11491" t="str">
            <v>Fateh Terminal</v>
          </cell>
          <cell r="T11491" t="str">
            <v>Swap</v>
          </cell>
        </row>
        <row r="11492">
          <cell r="A11492" t="str">
            <v>GFLDY02</v>
          </cell>
          <cell r="B11492" t="str">
            <v>DR</v>
          </cell>
          <cell r="C11492" t="str">
            <v>Gasoil Frontline London Dubai Crack Swap Yr02</v>
          </cell>
          <cell r="D11492" t="str">
            <v>USD</v>
          </cell>
          <cell r="E11492" t="str">
            <v>BBL</v>
          </cell>
          <cell r="I11492" t="str">
            <v>DW</v>
          </cell>
          <cell r="J11492" t="str">
            <v>16:30 UK</v>
          </cell>
          <cell r="K11492" t="str">
            <v>c</v>
          </cell>
          <cell r="L11492">
            <v>3</v>
          </cell>
          <cell r="R11492" t="str">
            <v>Persian Gulf</v>
          </cell>
          <cell r="S11492" t="str">
            <v>Fateh Terminal</v>
          </cell>
          <cell r="T11492" t="str">
            <v>Swap</v>
          </cell>
        </row>
        <row r="11493">
          <cell r="A11493" t="str">
            <v>GFMHP01</v>
          </cell>
          <cell r="B11493" t="str">
            <v>AHM</v>
          </cell>
          <cell r="C11493" t="str">
            <v>FtS Houston Gasoil FOB Spore Swap Mo01</v>
          </cell>
          <cell r="D11493" t="str">
            <v>USD</v>
          </cell>
          <cell r="E11493" t="str">
            <v>BBL</v>
          </cell>
          <cell r="I11493" t="str">
            <v>DW</v>
          </cell>
          <cell r="J11493" t="str">
            <v>15:15 US Eastern</v>
          </cell>
          <cell r="K11493" t="str">
            <v>c</v>
          </cell>
          <cell r="L11493">
            <v>3</v>
          </cell>
          <cell r="M11493">
            <v>41360</v>
          </cell>
          <cell r="N11493">
            <v>42223</v>
          </cell>
          <cell r="O11493" t="str">
            <v>Y</v>
          </cell>
          <cell r="R11493" t="str">
            <v>North West Europe</v>
          </cell>
          <cell r="S11493" t="str">
            <v>North West Europe</v>
          </cell>
          <cell r="T11493" t="str">
            <v>Swap</v>
          </cell>
        </row>
        <row r="11494">
          <cell r="A11494" t="str">
            <v>GFMHP02</v>
          </cell>
          <cell r="B11494" t="str">
            <v>AHM</v>
          </cell>
          <cell r="C11494" t="str">
            <v>FtS Houston Gasoil FOB Spore Swap Mo02</v>
          </cell>
          <cell r="D11494" t="str">
            <v>USD</v>
          </cell>
          <cell r="E11494" t="str">
            <v>BBL</v>
          </cell>
          <cell r="I11494" t="str">
            <v>DW</v>
          </cell>
          <cell r="J11494" t="str">
            <v>15:15 US Eastern</v>
          </cell>
          <cell r="K11494" t="str">
            <v>c</v>
          </cell>
          <cell r="L11494">
            <v>3</v>
          </cell>
          <cell r="M11494">
            <v>41360</v>
          </cell>
          <cell r="N11494">
            <v>42223</v>
          </cell>
          <cell r="O11494" t="str">
            <v>Y</v>
          </cell>
          <cell r="R11494" t="str">
            <v>North West Europe</v>
          </cell>
          <cell r="S11494" t="str">
            <v>North West Europe</v>
          </cell>
          <cell r="T11494" t="str">
            <v>Swap</v>
          </cell>
        </row>
        <row r="11495">
          <cell r="A11495" t="str">
            <v>GFMHP03</v>
          </cell>
          <cell r="B11495" t="str">
            <v>AHM</v>
          </cell>
          <cell r="C11495" t="str">
            <v>FtS Houston Gasoil FOB Spore Swap Mo03</v>
          </cell>
          <cell r="D11495" t="str">
            <v>USD</v>
          </cell>
          <cell r="E11495" t="str">
            <v>BBL</v>
          </cell>
          <cell r="I11495" t="str">
            <v>DW</v>
          </cell>
          <cell r="J11495" t="str">
            <v>15:15 US Eastern</v>
          </cell>
          <cell r="K11495" t="str">
            <v>c</v>
          </cell>
          <cell r="L11495">
            <v>3</v>
          </cell>
          <cell r="M11495">
            <v>41360</v>
          </cell>
          <cell r="N11495">
            <v>42223</v>
          </cell>
          <cell r="O11495" t="str">
            <v>Y</v>
          </cell>
          <cell r="R11495" t="str">
            <v>North West Europe</v>
          </cell>
          <cell r="S11495" t="str">
            <v>North West Europe</v>
          </cell>
          <cell r="T11495" t="str">
            <v>Swap</v>
          </cell>
        </row>
        <row r="11496">
          <cell r="A11496" t="str">
            <v>GFMHP04</v>
          </cell>
          <cell r="B11496" t="str">
            <v>AHM</v>
          </cell>
          <cell r="C11496" t="str">
            <v>FtS Houston Gasoil FOB Spore Swap Mo04</v>
          </cell>
          <cell r="D11496" t="str">
            <v>USD</v>
          </cell>
          <cell r="E11496" t="str">
            <v>BBL</v>
          </cell>
          <cell r="I11496" t="str">
            <v>DW</v>
          </cell>
          <cell r="J11496" t="str">
            <v>15:15 US Eastern</v>
          </cell>
          <cell r="K11496" t="str">
            <v>c</v>
          </cell>
          <cell r="L11496">
            <v>3</v>
          </cell>
          <cell r="M11496">
            <v>41360</v>
          </cell>
          <cell r="N11496">
            <v>42223</v>
          </cell>
          <cell r="O11496" t="str">
            <v>Y</v>
          </cell>
          <cell r="R11496" t="str">
            <v>North West Europe</v>
          </cell>
          <cell r="S11496" t="str">
            <v>North West Europe</v>
          </cell>
          <cell r="T11496" t="str">
            <v>Swap</v>
          </cell>
        </row>
        <row r="11497">
          <cell r="A11497" t="str">
            <v>GFMHP05</v>
          </cell>
          <cell r="B11497" t="str">
            <v>AHM</v>
          </cell>
          <cell r="C11497" t="str">
            <v>FtS Houston Gasoil FOB Spore Swap Mo05</v>
          </cell>
          <cell r="D11497" t="str">
            <v>USD</v>
          </cell>
          <cell r="E11497" t="str">
            <v>BBL</v>
          </cell>
          <cell r="I11497" t="str">
            <v>DW</v>
          </cell>
          <cell r="J11497" t="str">
            <v>15:15 US Eastern</v>
          </cell>
          <cell r="K11497" t="str">
            <v>c</v>
          </cell>
          <cell r="L11497">
            <v>3</v>
          </cell>
          <cell r="M11497">
            <v>41360</v>
          </cell>
          <cell r="N11497">
            <v>42223</v>
          </cell>
          <cell r="O11497" t="str">
            <v>Y</v>
          </cell>
          <cell r="R11497" t="str">
            <v>North West Europe</v>
          </cell>
          <cell r="S11497" t="str">
            <v>North West Europe</v>
          </cell>
          <cell r="T11497" t="str">
            <v>Swap</v>
          </cell>
        </row>
        <row r="11498">
          <cell r="A11498" t="str">
            <v>GFMHP06</v>
          </cell>
          <cell r="B11498" t="str">
            <v>AHM</v>
          </cell>
          <cell r="C11498" t="str">
            <v>FtS Houston Gasoil FOB Spore Swap Mo06</v>
          </cell>
          <cell r="D11498" t="str">
            <v>USD</v>
          </cell>
          <cell r="E11498" t="str">
            <v>BBL</v>
          </cell>
          <cell r="I11498" t="str">
            <v>DW</v>
          </cell>
          <cell r="J11498" t="str">
            <v>15:15 US Eastern</v>
          </cell>
          <cell r="K11498" t="str">
            <v>c</v>
          </cell>
          <cell r="L11498">
            <v>3</v>
          </cell>
          <cell r="M11498">
            <v>41360</v>
          </cell>
          <cell r="N11498">
            <v>42223</v>
          </cell>
          <cell r="O11498" t="str">
            <v>Y</v>
          </cell>
          <cell r="R11498" t="str">
            <v>North West Europe</v>
          </cell>
          <cell r="S11498" t="str">
            <v>North West Europe</v>
          </cell>
          <cell r="T11498" t="str">
            <v>Swap</v>
          </cell>
        </row>
        <row r="11499">
          <cell r="A11499" t="str">
            <v>GFMHP07</v>
          </cell>
          <cell r="B11499" t="str">
            <v>AHM</v>
          </cell>
          <cell r="C11499" t="str">
            <v>FtS Houston Gasoil FOB Spore Swap Mo07</v>
          </cell>
          <cell r="D11499" t="str">
            <v>USD</v>
          </cell>
          <cell r="E11499" t="str">
            <v>BBL</v>
          </cell>
          <cell r="I11499" t="str">
            <v>DW</v>
          </cell>
          <cell r="J11499" t="str">
            <v>15:15 US Eastern</v>
          </cell>
          <cell r="K11499" t="str">
            <v>c</v>
          </cell>
          <cell r="L11499">
            <v>3</v>
          </cell>
          <cell r="M11499">
            <v>41360</v>
          </cell>
          <cell r="N11499">
            <v>42223</v>
          </cell>
          <cell r="O11499" t="str">
            <v>Y</v>
          </cell>
          <cell r="R11499" t="str">
            <v>North West Europe</v>
          </cell>
          <cell r="S11499" t="str">
            <v>North West Europe</v>
          </cell>
          <cell r="T11499" t="str">
            <v>Swap</v>
          </cell>
        </row>
        <row r="11500">
          <cell r="A11500" t="str">
            <v>GFMHP08</v>
          </cell>
          <cell r="B11500" t="str">
            <v>AHM</v>
          </cell>
          <cell r="C11500" t="str">
            <v>FtS Houston Gasoil FOB Spore Swap Mo08</v>
          </cell>
          <cell r="D11500" t="str">
            <v>USD</v>
          </cell>
          <cell r="E11500" t="str">
            <v>BBL</v>
          </cell>
          <cell r="I11500" t="str">
            <v>DW</v>
          </cell>
          <cell r="J11500" t="str">
            <v>15:15 US Eastern</v>
          </cell>
          <cell r="K11500" t="str">
            <v>c</v>
          </cell>
          <cell r="L11500">
            <v>3</v>
          </cell>
          <cell r="M11500">
            <v>41360</v>
          </cell>
          <cell r="N11500">
            <v>42223</v>
          </cell>
          <cell r="O11500" t="str">
            <v>Y</v>
          </cell>
          <cell r="R11500" t="str">
            <v>North West Europe</v>
          </cell>
          <cell r="S11500" t="str">
            <v>North West Europe</v>
          </cell>
          <cell r="T11500" t="str">
            <v>Swap</v>
          </cell>
        </row>
        <row r="11501">
          <cell r="A11501" t="str">
            <v>GFMHP09</v>
          </cell>
          <cell r="B11501" t="str">
            <v>AHM</v>
          </cell>
          <cell r="C11501" t="str">
            <v>FtS Houston Gasoil FOB Spore Swap Mo09</v>
          </cell>
          <cell r="D11501" t="str">
            <v>USD</v>
          </cell>
          <cell r="E11501" t="str">
            <v>BBL</v>
          </cell>
          <cell r="I11501" t="str">
            <v>DW</v>
          </cell>
          <cell r="J11501" t="str">
            <v>15:15 US Eastern</v>
          </cell>
          <cell r="K11501" t="str">
            <v>c</v>
          </cell>
          <cell r="L11501">
            <v>3</v>
          </cell>
          <cell r="M11501">
            <v>41360</v>
          </cell>
          <cell r="N11501">
            <v>42223</v>
          </cell>
          <cell r="O11501" t="str">
            <v>Y</v>
          </cell>
          <cell r="R11501" t="str">
            <v>North West Europe</v>
          </cell>
          <cell r="S11501" t="str">
            <v>North West Europe</v>
          </cell>
          <cell r="T11501" t="str">
            <v>Swap</v>
          </cell>
        </row>
        <row r="11502">
          <cell r="A11502" t="str">
            <v>GFMHP10</v>
          </cell>
          <cell r="B11502" t="str">
            <v>AHM</v>
          </cell>
          <cell r="C11502" t="str">
            <v>FtS Houston Gasoil FOB Spore Swap Mo10</v>
          </cell>
          <cell r="D11502" t="str">
            <v>USD</v>
          </cell>
          <cell r="E11502" t="str">
            <v>BBL</v>
          </cell>
          <cell r="I11502" t="str">
            <v>DW</v>
          </cell>
          <cell r="J11502" t="str">
            <v>15:15 US Eastern</v>
          </cell>
          <cell r="K11502" t="str">
            <v>c</v>
          </cell>
          <cell r="L11502">
            <v>3</v>
          </cell>
          <cell r="M11502">
            <v>41360</v>
          </cell>
          <cell r="N11502">
            <v>42223</v>
          </cell>
          <cell r="O11502" t="str">
            <v>Y</v>
          </cell>
          <cell r="R11502" t="str">
            <v>North West Europe</v>
          </cell>
          <cell r="S11502" t="str">
            <v>North West Europe</v>
          </cell>
          <cell r="T11502" t="str">
            <v>Swap</v>
          </cell>
        </row>
        <row r="11503">
          <cell r="A11503" t="str">
            <v>GFMHP11</v>
          </cell>
          <cell r="B11503" t="str">
            <v>AHM</v>
          </cell>
          <cell r="C11503" t="str">
            <v>FtS Houston Gasoil FOB Spore Swap Mo11</v>
          </cell>
          <cell r="D11503" t="str">
            <v>USD</v>
          </cell>
          <cell r="E11503" t="str">
            <v>BBL</v>
          </cell>
          <cell r="I11503" t="str">
            <v>DW</v>
          </cell>
          <cell r="J11503" t="str">
            <v>15:15 US Eastern</v>
          </cell>
          <cell r="K11503" t="str">
            <v>c</v>
          </cell>
          <cell r="L11503">
            <v>3</v>
          </cell>
          <cell r="M11503">
            <v>41360</v>
          </cell>
          <cell r="N11503">
            <v>42223</v>
          </cell>
          <cell r="O11503" t="str">
            <v>Y</v>
          </cell>
          <cell r="R11503" t="str">
            <v>North West Europe</v>
          </cell>
          <cell r="S11503" t="str">
            <v>North West Europe</v>
          </cell>
          <cell r="T11503" t="str">
            <v>Swap</v>
          </cell>
        </row>
        <row r="11504">
          <cell r="A11504" t="str">
            <v>GFMHP12</v>
          </cell>
          <cell r="B11504" t="str">
            <v>AHM</v>
          </cell>
          <cell r="C11504" t="str">
            <v>FtS Houston Gasoil FOB Spore Swap Mo12</v>
          </cell>
          <cell r="D11504" t="str">
            <v>USD</v>
          </cell>
          <cell r="E11504" t="str">
            <v>BBL</v>
          </cell>
          <cell r="I11504" t="str">
            <v>DW</v>
          </cell>
          <cell r="J11504" t="str">
            <v>15:15 US Eastern</v>
          </cell>
          <cell r="K11504" t="str">
            <v>c</v>
          </cell>
          <cell r="L11504">
            <v>3</v>
          </cell>
          <cell r="M11504">
            <v>41360</v>
          </cell>
          <cell r="N11504">
            <v>42223</v>
          </cell>
          <cell r="O11504" t="str">
            <v>Y</v>
          </cell>
          <cell r="R11504" t="str">
            <v>North West Europe</v>
          </cell>
          <cell r="S11504" t="str">
            <v>North West Europe</v>
          </cell>
          <cell r="T11504" t="str">
            <v>Swap</v>
          </cell>
        </row>
        <row r="11505">
          <cell r="A11505" t="str">
            <v>GFMHR01</v>
          </cell>
          <cell r="B11505" t="str">
            <v>AHM</v>
          </cell>
          <cell r="C11505" t="str">
            <v>FtS Houston Gasoil FOB Spore Swap Qr01</v>
          </cell>
          <cell r="D11505" t="str">
            <v>USD</v>
          </cell>
          <cell r="E11505" t="str">
            <v>BBL</v>
          </cell>
          <cell r="I11505" t="str">
            <v>DW</v>
          </cell>
          <cell r="J11505" t="str">
            <v>15:15 US Eastern</v>
          </cell>
          <cell r="K11505" t="str">
            <v>c</v>
          </cell>
          <cell r="L11505">
            <v>3</v>
          </cell>
          <cell r="M11505">
            <v>41360</v>
          </cell>
          <cell r="N11505">
            <v>42223</v>
          </cell>
          <cell r="O11505" t="str">
            <v>Y</v>
          </cell>
          <cell r="R11505" t="str">
            <v>North West Europe</v>
          </cell>
          <cell r="S11505" t="str">
            <v>North West Europe</v>
          </cell>
          <cell r="T11505" t="str">
            <v>Swap</v>
          </cell>
        </row>
        <row r="11506">
          <cell r="A11506" t="str">
            <v>GFMHR02</v>
          </cell>
          <cell r="B11506" t="str">
            <v>AHM</v>
          </cell>
          <cell r="C11506" t="str">
            <v>FtS Houston Gasoil FOB Spore Swap Qr02</v>
          </cell>
          <cell r="D11506" t="str">
            <v>USD</v>
          </cell>
          <cell r="E11506" t="str">
            <v>BBL</v>
          </cell>
          <cell r="I11506" t="str">
            <v>DW</v>
          </cell>
          <cell r="J11506" t="str">
            <v>15:15 US Eastern</v>
          </cell>
          <cell r="K11506" t="str">
            <v>c</v>
          </cell>
          <cell r="L11506">
            <v>3</v>
          </cell>
          <cell r="M11506">
            <v>41360</v>
          </cell>
          <cell r="N11506">
            <v>42223</v>
          </cell>
          <cell r="O11506" t="str">
            <v>Y</v>
          </cell>
          <cell r="R11506" t="str">
            <v>North West Europe</v>
          </cell>
          <cell r="S11506" t="str">
            <v>North West Europe</v>
          </cell>
          <cell r="T11506" t="str">
            <v>Swap</v>
          </cell>
        </row>
        <row r="11507">
          <cell r="A11507" t="str">
            <v>GFMHR03</v>
          </cell>
          <cell r="B11507" t="str">
            <v>AHM</v>
          </cell>
          <cell r="C11507" t="str">
            <v>FtS Houston Gasoil FOB Spore Swap Qr03</v>
          </cell>
          <cell r="D11507" t="str">
            <v>USD</v>
          </cell>
          <cell r="E11507" t="str">
            <v>BBL</v>
          </cell>
          <cell r="I11507" t="str">
            <v>DW</v>
          </cell>
          <cell r="J11507" t="str">
            <v>15:15 US Eastern</v>
          </cell>
          <cell r="K11507" t="str">
            <v>c</v>
          </cell>
          <cell r="L11507">
            <v>3</v>
          </cell>
          <cell r="M11507">
            <v>41360</v>
          </cell>
          <cell r="N11507">
            <v>42223</v>
          </cell>
          <cell r="O11507" t="str">
            <v>Y</v>
          </cell>
          <cell r="R11507" t="str">
            <v>North West Europe</v>
          </cell>
          <cell r="S11507" t="str">
            <v>North West Europe</v>
          </cell>
          <cell r="T11507" t="str">
            <v>Swap</v>
          </cell>
        </row>
        <row r="11508">
          <cell r="A11508" t="str">
            <v>GFMHR04</v>
          </cell>
          <cell r="B11508" t="str">
            <v>AHM</v>
          </cell>
          <cell r="C11508" t="str">
            <v>FtS Houston Gasoil FOB Spore Swap Qr04</v>
          </cell>
          <cell r="D11508" t="str">
            <v>USD</v>
          </cell>
          <cell r="E11508" t="str">
            <v>BBL</v>
          </cell>
          <cell r="I11508" t="str">
            <v>DW</v>
          </cell>
          <cell r="J11508" t="str">
            <v>15:15 US Eastern</v>
          </cell>
          <cell r="K11508" t="str">
            <v>c</v>
          </cell>
          <cell r="L11508">
            <v>3</v>
          </cell>
          <cell r="M11508">
            <v>41360</v>
          </cell>
          <cell r="N11508">
            <v>42223</v>
          </cell>
          <cell r="O11508" t="str">
            <v>Y</v>
          </cell>
          <cell r="R11508" t="str">
            <v>North West Europe</v>
          </cell>
          <cell r="S11508" t="str">
            <v>North West Europe</v>
          </cell>
          <cell r="T11508" t="str">
            <v>Swap</v>
          </cell>
        </row>
        <row r="11509">
          <cell r="A11509" t="str">
            <v>GFMLP01</v>
          </cell>
          <cell r="B11509" t="str">
            <v>ALM</v>
          </cell>
          <cell r="C11509" t="str">
            <v>FtS London Gasoil FOB Spore Swap Mo01</v>
          </cell>
          <cell r="D11509" t="str">
            <v>USD</v>
          </cell>
          <cell r="E11509" t="str">
            <v>BBL</v>
          </cell>
          <cell r="I11509" t="str">
            <v>DW</v>
          </cell>
          <cell r="J11509" t="str">
            <v>16:30 UK</v>
          </cell>
          <cell r="K11509" t="str">
            <v>c</v>
          </cell>
          <cell r="L11509">
            <v>3</v>
          </cell>
          <cell r="M11509">
            <v>41360</v>
          </cell>
          <cell r="N11509">
            <v>42223</v>
          </cell>
          <cell r="O11509" t="str">
            <v>Y</v>
          </cell>
          <cell r="R11509" t="str">
            <v>Singapore</v>
          </cell>
          <cell r="S11509" t="str">
            <v>Singapore</v>
          </cell>
          <cell r="T11509" t="str">
            <v>Swap</v>
          </cell>
        </row>
        <row r="11510">
          <cell r="A11510" t="str">
            <v>GFMLP02</v>
          </cell>
          <cell r="B11510" t="str">
            <v>ALM</v>
          </cell>
          <cell r="C11510" t="str">
            <v>FtS London Gasoil FOB Spore Swap Mo02</v>
          </cell>
          <cell r="D11510" t="str">
            <v>USD</v>
          </cell>
          <cell r="E11510" t="str">
            <v>BBL</v>
          </cell>
          <cell r="I11510" t="str">
            <v>DW</v>
          </cell>
          <cell r="J11510" t="str">
            <v>16:30 UK</v>
          </cell>
          <cell r="K11510" t="str">
            <v>c</v>
          </cell>
          <cell r="L11510">
            <v>3</v>
          </cell>
          <cell r="M11510">
            <v>41360</v>
          </cell>
          <cell r="N11510">
            <v>42223</v>
          </cell>
          <cell r="O11510" t="str">
            <v>Y</v>
          </cell>
          <cell r="R11510" t="str">
            <v>Singapore</v>
          </cell>
          <cell r="S11510" t="str">
            <v>Singapore</v>
          </cell>
          <cell r="T11510" t="str">
            <v>Swap</v>
          </cell>
        </row>
        <row r="11511">
          <cell r="A11511" t="str">
            <v>GFMLP03</v>
          </cell>
          <cell r="B11511" t="str">
            <v>ALM</v>
          </cell>
          <cell r="C11511" t="str">
            <v>FtS London Gasoil FOB Spore Swap Mo03</v>
          </cell>
          <cell r="D11511" t="str">
            <v>USD</v>
          </cell>
          <cell r="E11511" t="str">
            <v>BBL</v>
          </cell>
          <cell r="I11511" t="str">
            <v>DW</v>
          </cell>
          <cell r="J11511" t="str">
            <v>16:30 UK</v>
          </cell>
          <cell r="K11511" t="str">
            <v>c</v>
          </cell>
          <cell r="L11511">
            <v>3</v>
          </cell>
          <cell r="M11511">
            <v>41360</v>
          </cell>
          <cell r="N11511">
            <v>42223</v>
          </cell>
          <cell r="O11511" t="str">
            <v>Y</v>
          </cell>
          <cell r="R11511" t="str">
            <v>Singapore</v>
          </cell>
          <cell r="S11511" t="str">
            <v>Singapore</v>
          </cell>
          <cell r="T11511" t="str">
            <v>Swap</v>
          </cell>
        </row>
        <row r="11512">
          <cell r="A11512" t="str">
            <v>GFMLP04</v>
          </cell>
          <cell r="B11512" t="str">
            <v>ALM</v>
          </cell>
          <cell r="C11512" t="str">
            <v>FtS London Gasoil FOB Spore Swap Mo04</v>
          </cell>
          <cell r="D11512" t="str">
            <v>USD</v>
          </cell>
          <cell r="E11512" t="str">
            <v>BBL</v>
          </cell>
          <cell r="I11512" t="str">
            <v>DW</v>
          </cell>
          <cell r="J11512" t="str">
            <v>16:30 UK</v>
          </cell>
          <cell r="K11512" t="str">
            <v>c</v>
          </cell>
          <cell r="L11512">
            <v>3</v>
          </cell>
          <cell r="M11512">
            <v>41360</v>
          </cell>
          <cell r="N11512">
            <v>42223</v>
          </cell>
          <cell r="O11512" t="str">
            <v>Y</v>
          </cell>
          <cell r="R11512" t="str">
            <v>Singapore</v>
          </cell>
          <cell r="S11512" t="str">
            <v>Singapore</v>
          </cell>
          <cell r="T11512" t="str">
            <v>Swap</v>
          </cell>
        </row>
        <row r="11513">
          <cell r="A11513" t="str">
            <v>GFMLP05</v>
          </cell>
          <cell r="B11513" t="str">
            <v>ALM</v>
          </cell>
          <cell r="C11513" t="str">
            <v>FtS London Gasoil FOB Spore Swap Mo05</v>
          </cell>
          <cell r="D11513" t="str">
            <v>USD</v>
          </cell>
          <cell r="E11513" t="str">
            <v>BBL</v>
          </cell>
          <cell r="I11513" t="str">
            <v>DW</v>
          </cell>
          <cell r="J11513" t="str">
            <v>16:30 UK</v>
          </cell>
          <cell r="K11513" t="str">
            <v>c</v>
          </cell>
          <cell r="L11513">
            <v>3</v>
          </cell>
          <cell r="M11513">
            <v>41360</v>
          </cell>
          <cell r="N11513">
            <v>42223</v>
          </cell>
          <cell r="O11513" t="str">
            <v>Y</v>
          </cell>
          <cell r="R11513" t="str">
            <v>Singapore</v>
          </cell>
          <cell r="S11513" t="str">
            <v>Singapore</v>
          </cell>
          <cell r="T11513" t="str">
            <v>Swap</v>
          </cell>
        </row>
        <row r="11514">
          <cell r="A11514" t="str">
            <v>GFMLP06</v>
          </cell>
          <cell r="B11514" t="str">
            <v>ALM</v>
          </cell>
          <cell r="C11514" t="str">
            <v>FtS London Gasoil FOB Spore Swap Mo06</v>
          </cell>
          <cell r="D11514" t="str">
            <v>USD</v>
          </cell>
          <cell r="E11514" t="str">
            <v>BBL</v>
          </cell>
          <cell r="I11514" t="str">
            <v>DW</v>
          </cell>
          <cell r="J11514" t="str">
            <v>16:30 UK</v>
          </cell>
          <cell r="K11514" t="str">
            <v>c</v>
          </cell>
          <cell r="L11514">
            <v>3</v>
          </cell>
          <cell r="M11514">
            <v>41360</v>
          </cell>
          <cell r="N11514">
            <v>42223</v>
          </cell>
          <cell r="O11514" t="str">
            <v>Y</v>
          </cell>
          <cell r="R11514" t="str">
            <v>Singapore</v>
          </cell>
          <cell r="S11514" t="str">
            <v>Singapore</v>
          </cell>
          <cell r="T11514" t="str">
            <v>Swap</v>
          </cell>
        </row>
        <row r="11515">
          <cell r="A11515" t="str">
            <v>GFMLP07</v>
          </cell>
          <cell r="B11515" t="str">
            <v>ALM</v>
          </cell>
          <cell r="C11515" t="str">
            <v>FtS London Gasoil FOB Spore Swap Mo07</v>
          </cell>
          <cell r="D11515" t="str">
            <v>USD</v>
          </cell>
          <cell r="E11515" t="str">
            <v>BBL</v>
          </cell>
          <cell r="I11515" t="str">
            <v>DW</v>
          </cell>
          <cell r="J11515" t="str">
            <v>16:30 UK</v>
          </cell>
          <cell r="K11515" t="str">
            <v>c</v>
          </cell>
          <cell r="L11515">
            <v>3</v>
          </cell>
          <cell r="M11515">
            <v>41360</v>
          </cell>
          <cell r="N11515">
            <v>42223</v>
          </cell>
          <cell r="O11515" t="str">
            <v>Y</v>
          </cell>
          <cell r="R11515" t="str">
            <v>Singapore</v>
          </cell>
          <cell r="S11515" t="str">
            <v>Singapore</v>
          </cell>
          <cell r="T11515" t="str">
            <v>Swap</v>
          </cell>
        </row>
        <row r="11516">
          <cell r="A11516" t="str">
            <v>GFMLP08</v>
          </cell>
          <cell r="B11516" t="str">
            <v>ALM</v>
          </cell>
          <cell r="C11516" t="str">
            <v>FtS London Gasoil FOB Spore Swap Mo08</v>
          </cell>
          <cell r="D11516" t="str">
            <v>USD</v>
          </cell>
          <cell r="E11516" t="str">
            <v>BBL</v>
          </cell>
          <cell r="I11516" t="str">
            <v>DW</v>
          </cell>
          <cell r="J11516" t="str">
            <v>16:30 UK</v>
          </cell>
          <cell r="K11516" t="str">
            <v>c</v>
          </cell>
          <cell r="L11516">
            <v>3</v>
          </cell>
          <cell r="M11516">
            <v>41360</v>
          </cell>
          <cell r="N11516">
            <v>42223</v>
          </cell>
          <cell r="O11516" t="str">
            <v>Y</v>
          </cell>
          <cell r="R11516" t="str">
            <v>Singapore</v>
          </cell>
          <cell r="S11516" t="str">
            <v>Singapore</v>
          </cell>
          <cell r="T11516" t="str">
            <v>Swap</v>
          </cell>
        </row>
        <row r="11517">
          <cell r="A11517" t="str">
            <v>GFMLP09</v>
          </cell>
          <cell r="B11517" t="str">
            <v>ALM</v>
          </cell>
          <cell r="C11517" t="str">
            <v>FtS London Gasoil FOB Spore Swap Mo09</v>
          </cell>
          <cell r="D11517" t="str">
            <v>USD</v>
          </cell>
          <cell r="E11517" t="str">
            <v>BBL</v>
          </cell>
          <cell r="I11517" t="str">
            <v>DW</v>
          </cell>
          <cell r="J11517" t="str">
            <v>16:30 UK</v>
          </cell>
          <cell r="K11517" t="str">
            <v>c</v>
          </cell>
          <cell r="L11517">
            <v>3</v>
          </cell>
          <cell r="M11517">
            <v>41360</v>
          </cell>
          <cell r="N11517">
            <v>42223</v>
          </cell>
          <cell r="O11517" t="str">
            <v>Y</v>
          </cell>
          <cell r="R11517" t="str">
            <v>Singapore</v>
          </cell>
          <cell r="S11517" t="str">
            <v>Singapore</v>
          </cell>
          <cell r="T11517" t="str">
            <v>Swap</v>
          </cell>
        </row>
        <row r="11518">
          <cell r="A11518" t="str">
            <v>GFMLP10</v>
          </cell>
          <cell r="B11518" t="str">
            <v>ALM</v>
          </cell>
          <cell r="C11518" t="str">
            <v>FtS London Gasoil FOB Spore Swap Mo10</v>
          </cell>
          <cell r="D11518" t="str">
            <v>USD</v>
          </cell>
          <cell r="E11518" t="str">
            <v>BBL</v>
          </cell>
          <cell r="I11518" t="str">
            <v>DW</v>
          </cell>
          <cell r="J11518" t="str">
            <v>16:30 UK</v>
          </cell>
          <cell r="K11518" t="str">
            <v>c</v>
          </cell>
          <cell r="L11518">
            <v>3</v>
          </cell>
          <cell r="M11518">
            <v>41360</v>
          </cell>
          <cell r="N11518">
            <v>42223</v>
          </cell>
          <cell r="O11518" t="str">
            <v>Y</v>
          </cell>
          <cell r="R11518" t="str">
            <v>Singapore</v>
          </cell>
          <cell r="S11518" t="str">
            <v>Singapore</v>
          </cell>
          <cell r="T11518" t="str">
            <v>Swap</v>
          </cell>
        </row>
        <row r="11519">
          <cell r="A11519" t="str">
            <v>GFMLP11</v>
          </cell>
          <cell r="B11519" t="str">
            <v>ALM</v>
          </cell>
          <cell r="C11519" t="str">
            <v>FtS London Gasoil FOB Spore Swap Mo11</v>
          </cell>
          <cell r="D11519" t="str">
            <v>USD</v>
          </cell>
          <cell r="E11519" t="str">
            <v>BBL</v>
          </cell>
          <cell r="I11519" t="str">
            <v>DW</v>
          </cell>
          <cell r="J11519" t="str">
            <v>16:30 UK</v>
          </cell>
          <cell r="K11519" t="str">
            <v>c</v>
          </cell>
          <cell r="L11519">
            <v>3</v>
          </cell>
          <cell r="M11519">
            <v>41360</v>
          </cell>
          <cell r="N11519">
            <v>42223</v>
          </cell>
          <cell r="O11519" t="str">
            <v>Y</v>
          </cell>
          <cell r="R11519" t="str">
            <v>Singapore</v>
          </cell>
          <cell r="S11519" t="str">
            <v>Singapore</v>
          </cell>
          <cell r="T11519" t="str">
            <v>Swap</v>
          </cell>
        </row>
        <row r="11520">
          <cell r="A11520" t="str">
            <v>GFMLP12</v>
          </cell>
          <cell r="B11520" t="str">
            <v>ALM</v>
          </cell>
          <cell r="C11520" t="str">
            <v>FtS London Gasoil FOB Spore Swap Mo12</v>
          </cell>
          <cell r="D11520" t="str">
            <v>USD</v>
          </cell>
          <cell r="E11520" t="str">
            <v>BBL</v>
          </cell>
          <cell r="I11520" t="str">
            <v>DW</v>
          </cell>
          <cell r="J11520" t="str">
            <v>16:30 UK</v>
          </cell>
          <cell r="K11520" t="str">
            <v>c</v>
          </cell>
          <cell r="L11520">
            <v>3</v>
          </cell>
          <cell r="M11520">
            <v>41360</v>
          </cell>
          <cell r="N11520">
            <v>42223</v>
          </cell>
          <cell r="O11520" t="str">
            <v>Y</v>
          </cell>
          <cell r="R11520" t="str">
            <v>Singapore</v>
          </cell>
          <cell r="S11520" t="str">
            <v>Singapore</v>
          </cell>
          <cell r="T11520" t="str">
            <v>Swap</v>
          </cell>
        </row>
        <row r="11521">
          <cell r="A11521" t="str">
            <v>GFMLR01</v>
          </cell>
          <cell r="B11521" t="str">
            <v>ALM</v>
          </cell>
          <cell r="C11521" t="str">
            <v>FtS London Gasoil FOB Spore Swap Qr01</v>
          </cell>
          <cell r="D11521" t="str">
            <v>USD</v>
          </cell>
          <cell r="E11521" t="str">
            <v>BBL</v>
          </cell>
          <cell r="I11521" t="str">
            <v>DW</v>
          </cell>
          <cell r="J11521" t="str">
            <v>16:30 UK</v>
          </cell>
          <cell r="K11521" t="str">
            <v>c</v>
          </cell>
          <cell r="L11521">
            <v>3</v>
          </cell>
          <cell r="M11521">
            <v>41360</v>
          </cell>
          <cell r="N11521">
            <v>42223</v>
          </cell>
          <cell r="O11521" t="str">
            <v>Y</v>
          </cell>
          <cell r="R11521" t="str">
            <v>Singapore</v>
          </cell>
          <cell r="S11521" t="str">
            <v>Singapore</v>
          </cell>
          <cell r="T11521" t="str">
            <v>Swap</v>
          </cell>
        </row>
        <row r="11522">
          <cell r="A11522" t="str">
            <v>GFMLR02</v>
          </cell>
          <cell r="B11522" t="str">
            <v>ALM</v>
          </cell>
          <cell r="C11522" t="str">
            <v>FtS London Gasoil FOB Spore Swap Qr02</v>
          </cell>
          <cell r="D11522" t="str">
            <v>USD</v>
          </cell>
          <cell r="E11522" t="str">
            <v>BBL</v>
          </cell>
          <cell r="I11522" t="str">
            <v>DW</v>
          </cell>
          <cell r="J11522" t="str">
            <v>16:30 UK</v>
          </cell>
          <cell r="K11522" t="str">
            <v>c</v>
          </cell>
          <cell r="L11522">
            <v>3</v>
          </cell>
          <cell r="M11522">
            <v>41360</v>
          </cell>
          <cell r="N11522">
            <v>42223</v>
          </cell>
          <cell r="O11522" t="str">
            <v>Y</v>
          </cell>
          <cell r="R11522" t="str">
            <v>Singapore</v>
          </cell>
          <cell r="S11522" t="str">
            <v>Singapore</v>
          </cell>
          <cell r="T11522" t="str">
            <v>Swap</v>
          </cell>
        </row>
        <row r="11523">
          <cell r="A11523" t="str">
            <v>GFMLR03</v>
          </cell>
          <cell r="B11523" t="str">
            <v>ALM</v>
          </cell>
          <cell r="C11523" t="str">
            <v>FtS London Gasoil FOB Spore Swap Qr03</v>
          </cell>
          <cell r="D11523" t="str">
            <v>USD</v>
          </cell>
          <cell r="E11523" t="str">
            <v>BBL</v>
          </cell>
          <cell r="I11523" t="str">
            <v>DW</v>
          </cell>
          <cell r="J11523" t="str">
            <v>16:30 UK</v>
          </cell>
          <cell r="K11523" t="str">
            <v>c</v>
          </cell>
          <cell r="L11523">
            <v>3</v>
          </cell>
          <cell r="M11523">
            <v>41360</v>
          </cell>
          <cell r="N11523">
            <v>42223</v>
          </cell>
          <cell r="O11523" t="str">
            <v>Y</v>
          </cell>
          <cell r="R11523" t="str">
            <v>Singapore</v>
          </cell>
          <cell r="S11523" t="str">
            <v>Singapore</v>
          </cell>
          <cell r="T11523" t="str">
            <v>Swap</v>
          </cell>
        </row>
        <row r="11524">
          <cell r="A11524" t="str">
            <v>GFMLR04</v>
          </cell>
          <cell r="B11524" t="str">
            <v>ALM</v>
          </cell>
          <cell r="C11524" t="str">
            <v>FtS London Gasoil FOB Spore Swap Qr04</v>
          </cell>
          <cell r="D11524" t="str">
            <v>USD</v>
          </cell>
          <cell r="E11524" t="str">
            <v>BBL</v>
          </cell>
          <cell r="I11524" t="str">
            <v>DW</v>
          </cell>
          <cell r="J11524" t="str">
            <v>16:30 UK</v>
          </cell>
          <cell r="K11524" t="str">
            <v>c</v>
          </cell>
          <cell r="L11524">
            <v>3</v>
          </cell>
          <cell r="M11524">
            <v>41360</v>
          </cell>
          <cell r="N11524">
            <v>42223</v>
          </cell>
          <cell r="O11524" t="str">
            <v>Y</v>
          </cell>
          <cell r="R11524" t="str">
            <v>Singapore</v>
          </cell>
          <cell r="S11524" t="str">
            <v>Singapore</v>
          </cell>
          <cell r="T11524" t="str">
            <v>Swap</v>
          </cell>
        </row>
        <row r="11525">
          <cell r="A11525" t="str">
            <v>GFSHP01</v>
          </cell>
          <cell r="B11525" t="str">
            <v>RHM</v>
          </cell>
          <cell r="C11525" t="str">
            <v>FtS Houston LS Gasoil Frontline Swap Mo01</v>
          </cell>
          <cell r="D11525" t="str">
            <v>USD</v>
          </cell>
          <cell r="E11525" t="str">
            <v>MT</v>
          </cell>
          <cell r="F11525">
            <v>7.45</v>
          </cell>
          <cell r="G11525" t="str">
            <v>/</v>
          </cell>
          <cell r="H11525" t="str">
            <v>BBL</v>
          </cell>
          <cell r="I11525" t="str">
            <v>DW</v>
          </cell>
          <cell r="J11525" t="str">
            <v>15:15 US Eastern</v>
          </cell>
          <cell r="K11525" t="str">
            <v>c</v>
          </cell>
          <cell r="L11525">
            <v>3</v>
          </cell>
          <cell r="M11525">
            <v>41360</v>
          </cell>
          <cell r="N11525">
            <v>42223</v>
          </cell>
          <cell r="O11525" t="str">
            <v>Y</v>
          </cell>
          <cell r="R11525" t="str">
            <v>North West Europe</v>
          </cell>
          <cell r="S11525" t="str">
            <v>North West Europe</v>
          </cell>
          <cell r="T11525" t="str">
            <v>Swap</v>
          </cell>
        </row>
        <row r="11526">
          <cell r="A11526" t="str">
            <v>GFSHP02</v>
          </cell>
          <cell r="B11526" t="str">
            <v>RHM</v>
          </cell>
          <cell r="C11526" t="str">
            <v>FtS Houston LS Gasoil Frontline Swap Mo02</v>
          </cell>
          <cell r="D11526" t="str">
            <v>USD</v>
          </cell>
          <cell r="E11526" t="str">
            <v>MT</v>
          </cell>
          <cell r="F11526">
            <v>7.45</v>
          </cell>
          <cell r="G11526" t="str">
            <v>/</v>
          </cell>
          <cell r="H11526" t="str">
            <v>BBL</v>
          </cell>
          <cell r="I11526" t="str">
            <v>DW</v>
          </cell>
          <cell r="J11526" t="str">
            <v>15:15 US Eastern</v>
          </cell>
          <cell r="K11526" t="str">
            <v>c</v>
          </cell>
          <cell r="L11526">
            <v>3</v>
          </cell>
          <cell r="M11526">
            <v>41360</v>
          </cell>
          <cell r="N11526">
            <v>42223</v>
          </cell>
          <cell r="O11526" t="str">
            <v>Y</v>
          </cell>
          <cell r="R11526" t="str">
            <v>North West Europe</v>
          </cell>
          <cell r="S11526" t="str">
            <v>North West Europe</v>
          </cell>
          <cell r="T11526" t="str">
            <v>Swap</v>
          </cell>
        </row>
        <row r="11527">
          <cell r="A11527" t="str">
            <v>GFSHP03</v>
          </cell>
          <cell r="B11527" t="str">
            <v>RHM</v>
          </cell>
          <cell r="C11527" t="str">
            <v>FtS Houston LS Gasoil Frontline Swap Mo03</v>
          </cell>
          <cell r="D11527" t="str">
            <v>USD</v>
          </cell>
          <cell r="E11527" t="str">
            <v>MT</v>
          </cell>
          <cell r="F11527">
            <v>7.45</v>
          </cell>
          <cell r="G11527" t="str">
            <v>/</v>
          </cell>
          <cell r="H11527" t="str">
            <v>BBL</v>
          </cell>
          <cell r="I11527" t="str">
            <v>DW</v>
          </cell>
          <cell r="J11527" t="str">
            <v>15:15 US Eastern</v>
          </cell>
          <cell r="K11527" t="str">
            <v>c</v>
          </cell>
          <cell r="L11527">
            <v>3</v>
          </cell>
          <cell r="M11527">
            <v>41360</v>
          </cell>
          <cell r="N11527">
            <v>42223</v>
          </cell>
          <cell r="O11527" t="str">
            <v>Y</v>
          </cell>
          <cell r="R11527" t="str">
            <v>North West Europe</v>
          </cell>
          <cell r="S11527" t="str">
            <v>North West Europe</v>
          </cell>
          <cell r="T11527" t="str">
            <v>Swap</v>
          </cell>
        </row>
        <row r="11528">
          <cell r="A11528" t="str">
            <v>GFSHP04</v>
          </cell>
          <cell r="B11528" t="str">
            <v>RHM</v>
          </cell>
          <cell r="C11528" t="str">
            <v>FtS Houston LS Gasoil Frontline Swap Mo04</v>
          </cell>
          <cell r="D11528" t="str">
            <v>USD</v>
          </cell>
          <cell r="E11528" t="str">
            <v>MT</v>
          </cell>
          <cell r="F11528">
            <v>7.45</v>
          </cell>
          <cell r="G11528" t="str">
            <v>/</v>
          </cell>
          <cell r="H11528" t="str">
            <v>BBL</v>
          </cell>
          <cell r="I11528" t="str">
            <v>DW</v>
          </cell>
          <cell r="J11528" t="str">
            <v>15:15 US Eastern</v>
          </cell>
          <cell r="K11528" t="str">
            <v>c</v>
          </cell>
          <cell r="L11528">
            <v>3</v>
          </cell>
          <cell r="M11528">
            <v>41360</v>
          </cell>
          <cell r="N11528">
            <v>42223</v>
          </cell>
          <cell r="O11528" t="str">
            <v>Y</v>
          </cell>
          <cell r="R11528" t="str">
            <v>North West Europe</v>
          </cell>
          <cell r="S11528" t="str">
            <v>North West Europe</v>
          </cell>
          <cell r="T11528" t="str">
            <v>Swap</v>
          </cell>
        </row>
        <row r="11529">
          <cell r="A11529" t="str">
            <v>GFSHP05</v>
          </cell>
          <cell r="B11529" t="str">
            <v>RHM</v>
          </cell>
          <cell r="C11529" t="str">
            <v>FtS Houston LS Gasoil Frontline Swap Mo05</v>
          </cell>
          <cell r="D11529" t="str">
            <v>USD</v>
          </cell>
          <cell r="E11529" t="str">
            <v>MT</v>
          </cell>
          <cell r="F11529">
            <v>7.45</v>
          </cell>
          <cell r="G11529" t="str">
            <v>/</v>
          </cell>
          <cell r="H11529" t="str">
            <v>BBL</v>
          </cell>
          <cell r="I11529" t="str">
            <v>DW</v>
          </cell>
          <cell r="J11529" t="str">
            <v>15:15 US Eastern</v>
          </cell>
          <cell r="K11529" t="str">
            <v>c</v>
          </cell>
          <cell r="L11529">
            <v>3</v>
          </cell>
          <cell r="M11529">
            <v>41360</v>
          </cell>
          <cell r="N11529">
            <v>42223</v>
          </cell>
          <cell r="O11529" t="str">
            <v>Y</v>
          </cell>
          <cell r="R11529" t="str">
            <v>North West Europe</v>
          </cell>
          <cell r="S11529" t="str">
            <v>North West Europe</v>
          </cell>
          <cell r="T11529" t="str">
            <v>Swap</v>
          </cell>
        </row>
        <row r="11530">
          <cell r="A11530" t="str">
            <v>GFSHP06</v>
          </cell>
          <cell r="B11530" t="str">
            <v>RHM</v>
          </cell>
          <cell r="C11530" t="str">
            <v>FtS Houston LS Gasoil Frontline Swap Mo06</v>
          </cell>
          <cell r="D11530" t="str">
            <v>USD</v>
          </cell>
          <cell r="E11530" t="str">
            <v>MT</v>
          </cell>
          <cell r="F11530">
            <v>7.45</v>
          </cell>
          <cell r="G11530" t="str">
            <v>/</v>
          </cell>
          <cell r="H11530" t="str">
            <v>BBL</v>
          </cell>
          <cell r="I11530" t="str">
            <v>DW</v>
          </cell>
          <cell r="J11530" t="str">
            <v>15:15 US Eastern</v>
          </cell>
          <cell r="K11530" t="str">
            <v>c</v>
          </cell>
          <cell r="L11530">
            <v>3</v>
          </cell>
          <cell r="M11530">
            <v>41360</v>
          </cell>
          <cell r="N11530">
            <v>42223</v>
          </cell>
          <cell r="O11530" t="str">
            <v>Y</v>
          </cell>
          <cell r="R11530" t="str">
            <v>North West Europe</v>
          </cell>
          <cell r="S11530" t="str">
            <v>North West Europe</v>
          </cell>
          <cell r="T11530" t="str">
            <v>Swap</v>
          </cell>
        </row>
        <row r="11531">
          <cell r="A11531" t="str">
            <v>GFSHP07</v>
          </cell>
          <cell r="B11531" t="str">
            <v>RHM</v>
          </cell>
          <cell r="C11531" t="str">
            <v>FtS Houston LS Gasoil Frontline Swap Mo07</v>
          </cell>
          <cell r="D11531" t="str">
            <v>USD</v>
          </cell>
          <cell r="E11531" t="str">
            <v>MT</v>
          </cell>
          <cell r="F11531">
            <v>7.45</v>
          </cell>
          <cell r="G11531" t="str">
            <v>/</v>
          </cell>
          <cell r="H11531" t="str">
            <v>BBL</v>
          </cell>
          <cell r="I11531" t="str">
            <v>DW</v>
          </cell>
          <cell r="J11531" t="str">
            <v>15:15 US Eastern</v>
          </cell>
          <cell r="K11531" t="str">
            <v>c</v>
          </cell>
          <cell r="L11531">
            <v>3</v>
          </cell>
          <cell r="M11531">
            <v>41360</v>
          </cell>
          <cell r="N11531">
            <v>42223</v>
          </cell>
          <cell r="O11531" t="str">
            <v>Y</v>
          </cell>
          <cell r="R11531" t="str">
            <v>North West Europe</v>
          </cell>
          <cell r="S11531" t="str">
            <v>North West Europe</v>
          </cell>
          <cell r="T11531" t="str">
            <v>Swap</v>
          </cell>
        </row>
        <row r="11532">
          <cell r="A11532" t="str">
            <v>GFSHP08</v>
          </cell>
          <cell r="B11532" t="str">
            <v>RHM</v>
          </cell>
          <cell r="C11532" t="str">
            <v>FtS Houston LS Gasoil Frontline Swap Mo08</v>
          </cell>
          <cell r="D11532" t="str">
            <v>USD</v>
          </cell>
          <cell r="E11532" t="str">
            <v>MT</v>
          </cell>
          <cell r="F11532">
            <v>7.45</v>
          </cell>
          <cell r="G11532" t="str">
            <v>/</v>
          </cell>
          <cell r="H11532" t="str">
            <v>BBL</v>
          </cell>
          <cell r="I11532" t="str">
            <v>DW</v>
          </cell>
          <cell r="J11532" t="str">
            <v>15:15 US Eastern</v>
          </cell>
          <cell r="K11532" t="str">
            <v>c</v>
          </cell>
          <cell r="L11532">
            <v>3</v>
          </cell>
          <cell r="M11532">
            <v>41360</v>
          </cell>
          <cell r="N11532">
            <v>42223</v>
          </cell>
          <cell r="O11532" t="str">
            <v>Y</v>
          </cell>
          <cell r="R11532" t="str">
            <v>North West Europe</v>
          </cell>
          <cell r="S11532" t="str">
            <v>North West Europe</v>
          </cell>
          <cell r="T11532" t="str">
            <v>Swap</v>
          </cell>
        </row>
        <row r="11533">
          <cell r="A11533" t="str">
            <v>GFSHP09</v>
          </cell>
          <cell r="B11533" t="str">
            <v>RHM</v>
          </cell>
          <cell r="C11533" t="str">
            <v>FtS Houston LS Gasoil Frontline Swap Mo09</v>
          </cell>
          <cell r="D11533" t="str">
            <v>USD</v>
          </cell>
          <cell r="E11533" t="str">
            <v>MT</v>
          </cell>
          <cell r="F11533">
            <v>7.45</v>
          </cell>
          <cell r="G11533" t="str">
            <v>/</v>
          </cell>
          <cell r="H11533" t="str">
            <v>BBL</v>
          </cell>
          <cell r="I11533" t="str">
            <v>DW</v>
          </cell>
          <cell r="J11533" t="str">
            <v>15:15 US Eastern</v>
          </cell>
          <cell r="K11533" t="str">
            <v>c</v>
          </cell>
          <cell r="L11533">
            <v>3</v>
          </cell>
          <cell r="M11533">
            <v>41360</v>
          </cell>
          <cell r="N11533">
            <v>42223</v>
          </cell>
          <cell r="O11533" t="str">
            <v>Y</v>
          </cell>
          <cell r="R11533" t="str">
            <v>North West Europe</v>
          </cell>
          <cell r="S11533" t="str">
            <v>North West Europe</v>
          </cell>
          <cell r="T11533" t="str">
            <v>Swap</v>
          </cell>
        </row>
        <row r="11534">
          <cell r="A11534" t="str">
            <v>GFSHP10</v>
          </cell>
          <cell r="B11534" t="str">
            <v>RHM</v>
          </cell>
          <cell r="C11534" t="str">
            <v>FtS Houston LS Gasoil Frontline Swap Mo10</v>
          </cell>
          <cell r="D11534" t="str">
            <v>USD</v>
          </cell>
          <cell r="E11534" t="str">
            <v>MT</v>
          </cell>
          <cell r="F11534">
            <v>7.45</v>
          </cell>
          <cell r="G11534" t="str">
            <v>/</v>
          </cell>
          <cell r="H11534" t="str">
            <v>BBL</v>
          </cell>
          <cell r="I11534" t="str">
            <v>DW</v>
          </cell>
          <cell r="J11534" t="str">
            <v>15:15 US Eastern</v>
          </cell>
          <cell r="K11534" t="str">
            <v>c</v>
          </cell>
          <cell r="L11534">
            <v>3</v>
          </cell>
          <cell r="M11534">
            <v>41360</v>
          </cell>
          <cell r="N11534">
            <v>42223</v>
          </cell>
          <cell r="O11534" t="str">
            <v>Y</v>
          </cell>
          <cell r="R11534" t="str">
            <v>North West Europe</v>
          </cell>
          <cell r="S11534" t="str">
            <v>North West Europe</v>
          </cell>
          <cell r="T11534" t="str">
            <v>Swap</v>
          </cell>
        </row>
        <row r="11535">
          <cell r="A11535" t="str">
            <v>GFSHP11</v>
          </cell>
          <cell r="B11535" t="str">
            <v>RHM</v>
          </cell>
          <cell r="C11535" t="str">
            <v>FtS Houston LS Gasoil Frontline Swap Mo11</v>
          </cell>
          <cell r="D11535" t="str">
            <v>USD</v>
          </cell>
          <cell r="E11535" t="str">
            <v>MT</v>
          </cell>
          <cell r="F11535">
            <v>7.45</v>
          </cell>
          <cell r="G11535" t="str">
            <v>/</v>
          </cell>
          <cell r="H11535" t="str">
            <v>BBL</v>
          </cell>
          <cell r="I11535" t="str">
            <v>DW</v>
          </cell>
          <cell r="J11535" t="str">
            <v>15:15 US Eastern</v>
          </cell>
          <cell r="K11535" t="str">
            <v>c</v>
          </cell>
          <cell r="L11535">
            <v>3</v>
          </cell>
          <cell r="M11535">
            <v>41360</v>
          </cell>
          <cell r="N11535">
            <v>42223</v>
          </cell>
          <cell r="O11535" t="str">
            <v>Y</v>
          </cell>
          <cell r="R11535" t="str">
            <v>North West Europe</v>
          </cell>
          <cell r="S11535" t="str">
            <v>North West Europe</v>
          </cell>
          <cell r="T11535" t="str">
            <v>Swap</v>
          </cell>
        </row>
        <row r="11536">
          <cell r="A11536" t="str">
            <v>GFSHP12</v>
          </cell>
          <cell r="B11536" t="str">
            <v>RHM</v>
          </cell>
          <cell r="C11536" t="str">
            <v>FtS Houston LS Gasoil Frontline Swap Mo12</v>
          </cell>
          <cell r="D11536" t="str">
            <v>USD</v>
          </cell>
          <cell r="E11536" t="str">
            <v>MT</v>
          </cell>
          <cell r="F11536">
            <v>7.45</v>
          </cell>
          <cell r="G11536" t="str">
            <v>/</v>
          </cell>
          <cell r="H11536" t="str">
            <v>BBL</v>
          </cell>
          <cell r="I11536" t="str">
            <v>DW</v>
          </cell>
          <cell r="J11536" t="str">
            <v>15:15 US Eastern</v>
          </cell>
          <cell r="K11536" t="str">
            <v>c</v>
          </cell>
          <cell r="L11536">
            <v>3</v>
          </cell>
          <cell r="M11536">
            <v>41360</v>
          </cell>
          <cell r="N11536">
            <v>42223</v>
          </cell>
          <cell r="O11536" t="str">
            <v>Y</v>
          </cell>
          <cell r="R11536" t="str">
            <v>North West Europe</v>
          </cell>
          <cell r="S11536" t="str">
            <v>North West Europe</v>
          </cell>
          <cell r="T11536" t="str">
            <v>Swap</v>
          </cell>
        </row>
        <row r="11537">
          <cell r="A11537" t="str">
            <v>GFSHP13</v>
          </cell>
          <cell r="B11537" t="str">
            <v>RHM</v>
          </cell>
          <cell r="C11537" t="str">
            <v>FtS Houston LS Gasoil Frontline Swap Mo13</v>
          </cell>
          <cell r="D11537" t="str">
            <v>USD</v>
          </cell>
          <cell r="E11537" t="str">
            <v>MT</v>
          </cell>
          <cell r="F11537">
            <v>7.45</v>
          </cell>
          <cell r="G11537" t="str">
            <v>/</v>
          </cell>
          <cell r="H11537" t="str">
            <v>BBL</v>
          </cell>
          <cell r="I11537" t="str">
            <v>DW</v>
          </cell>
          <cell r="J11537" t="str">
            <v>15:15 US Eastern</v>
          </cell>
          <cell r="K11537" t="str">
            <v>c</v>
          </cell>
          <cell r="L11537">
            <v>3</v>
          </cell>
          <cell r="M11537">
            <v>41360</v>
          </cell>
          <cell r="N11537">
            <v>42223</v>
          </cell>
          <cell r="O11537" t="str">
            <v>Y</v>
          </cell>
          <cell r="R11537" t="str">
            <v>North West Europe</v>
          </cell>
          <cell r="S11537" t="str">
            <v>North West Europe</v>
          </cell>
          <cell r="T11537" t="str">
            <v>Swap</v>
          </cell>
        </row>
        <row r="11538">
          <cell r="A11538" t="str">
            <v>GFSHP14</v>
          </cell>
          <cell r="B11538" t="str">
            <v>RHM</v>
          </cell>
          <cell r="C11538" t="str">
            <v>FtS Houston LS Gasoil Frontline Swap Mo14</v>
          </cell>
          <cell r="D11538" t="str">
            <v>USD</v>
          </cell>
          <cell r="E11538" t="str">
            <v>MT</v>
          </cell>
          <cell r="F11538">
            <v>7.45</v>
          </cell>
          <cell r="G11538" t="str">
            <v>/</v>
          </cell>
          <cell r="H11538" t="str">
            <v>BBL</v>
          </cell>
          <cell r="I11538" t="str">
            <v>DW</v>
          </cell>
          <cell r="J11538" t="str">
            <v>15:15 US Eastern</v>
          </cell>
          <cell r="K11538" t="str">
            <v>c</v>
          </cell>
          <cell r="L11538">
            <v>3</v>
          </cell>
          <cell r="M11538">
            <v>41360</v>
          </cell>
          <cell r="N11538">
            <v>42223</v>
          </cell>
          <cell r="O11538" t="str">
            <v>Y</v>
          </cell>
          <cell r="R11538" t="str">
            <v>North West Europe</v>
          </cell>
          <cell r="S11538" t="str">
            <v>North West Europe</v>
          </cell>
          <cell r="T11538" t="str">
            <v>Swap</v>
          </cell>
        </row>
        <row r="11539">
          <cell r="A11539" t="str">
            <v>GFSHP15</v>
          </cell>
          <cell r="B11539" t="str">
            <v>RHM</v>
          </cell>
          <cell r="C11539" t="str">
            <v>FtS Houston LS Gasoil Frontline Swap Mo15</v>
          </cell>
          <cell r="D11539" t="str">
            <v>USD</v>
          </cell>
          <cell r="E11539" t="str">
            <v>MT</v>
          </cell>
          <cell r="F11539">
            <v>7.45</v>
          </cell>
          <cell r="G11539" t="str">
            <v>/</v>
          </cell>
          <cell r="H11539" t="str">
            <v>BBL</v>
          </cell>
          <cell r="I11539" t="str">
            <v>DW</v>
          </cell>
          <cell r="J11539" t="str">
            <v>15:15 US Eastern</v>
          </cell>
          <cell r="K11539" t="str">
            <v>c</v>
          </cell>
          <cell r="L11539">
            <v>3</v>
          </cell>
          <cell r="M11539">
            <v>41360</v>
          </cell>
          <cell r="N11539">
            <v>42223</v>
          </cell>
          <cell r="O11539" t="str">
            <v>Y</v>
          </cell>
          <cell r="R11539" t="str">
            <v>North West Europe</v>
          </cell>
          <cell r="S11539" t="str">
            <v>North West Europe</v>
          </cell>
          <cell r="T11539" t="str">
            <v>Swap</v>
          </cell>
        </row>
        <row r="11540">
          <cell r="A11540" t="str">
            <v>GFSHP16</v>
          </cell>
          <cell r="B11540" t="str">
            <v>RHM</v>
          </cell>
          <cell r="C11540" t="str">
            <v>FtS Houston LS Gasoil Frontline Swap Mo16</v>
          </cell>
          <cell r="D11540" t="str">
            <v>USD</v>
          </cell>
          <cell r="E11540" t="str">
            <v>MT</v>
          </cell>
          <cell r="F11540">
            <v>7.45</v>
          </cell>
          <cell r="G11540" t="str">
            <v>/</v>
          </cell>
          <cell r="H11540" t="str">
            <v>BBL</v>
          </cell>
          <cell r="I11540" t="str">
            <v>DW</v>
          </cell>
          <cell r="J11540" t="str">
            <v>15:15 US Eastern</v>
          </cell>
          <cell r="K11540" t="str">
            <v>c</v>
          </cell>
          <cell r="L11540">
            <v>3</v>
          </cell>
          <cell r="M11540">
            <v>41360</v>
          </cell>
          <cell r="N11540">
            <v>42223</v>
          </cell>
          <cell r="O11540" t="str">
            <v>Y</v>
          </cell>
          <cell r="R11540" t="str">
            <v>North West Europe</v>
          </cell>
          <cell r="S11540" t="str">
            <v>North West Europe</v>
          </cell>
          <cell r="T11540" t="str">
            <v>Swap</v>
          </cell>
        </row>
        <row r="11541">
          <cell r="A11541" t="str">
            <v>GFSHP17</v>
          </cell>
          <cell r="B11541" t="str">
            <v>RHM</v>
          </cell>
          <cell r="C11541" t="str">
            <v>FtS Houston LS Gasoil Frontline Swap Mo17</v>
          </cell>
          <cell r="D11541" t="str">
            <v>USD</v>
          </cell>
          <cell r="E11541" t="str">
            <v>MT</v>
          </cell>
          <cell r="F11541">
            <v>7.45</v>
          </cell>
          <cell r="G11541" t="str">
            <v>/</v>
          </cell>
          <cell r="H11541" t="str">
            <v>BBL</v>
          </cell>
          <cell r="I11541" t="str">
            <v>DW</v>
          </cell>
          <cell r="J11541" t="str">
            <v>15:15 US Eastern</v>
          </cell>
          <cell r="K11541" t="str">
            <v>c</v>
          </cell>
          <cell r="L11541">
            <v>3</v>
          </cell>
          <cell r="M11541">
            <v>41360</v>
          </cell>
          <cell r="N11541">
            <v>42223</v>
          </cell>
          <cell r="O11541" t="str">
            <v>Y</v>
          </cell>
          <cell r="R11541" t="str">
            <v>North West Europe</v>
          </cell>
          <cell r="S11541" t="str">
            <v>North West Europe</v>
          </cell>
          <cell r="T11541" t="str">
            <v>Swap</v>
          </cell>
        </row>
        <row r="11542">
          <cell r="A11542" t="str">
            <v>GFSHP18</v>
          </cell>
          <cell r="B11542" t="str">
            <v>RHM</v>
          </cell>
          <cell r="C11542" t="str">
            <v>FtS Houston LS Gasoil Frontline Swap Mo18</v>
          </cell>
          <cell r="D11542" t="str">
            <v>USD</v>
          </cell>
          <cell r="E11542" t="str">
            <v>MT</v>
          </cell>
          <cell r="F11542">
            <v>7.45</v>
          </cell>
          <cell r="G11542" t="str">
            <v>/</v>
          </cell>
          <cell r="H11542" t="str">
            <v>BBL</v>
          </cell>
          <cell r="I11542" t="str">
            <v>DW</v>
          </cell>
          <cell r="J11542" t="str">
            <v>15:15 US Eastern</v>
          </cell>
          <cell r="K11542" t="str">
            <v>c</v>
          </cell>
          <cell r="L11542">
            <v>3</v>
          </cell>
          <cell r="M11542">
            <v>41360</v>
          </cell>
          <cell r="N11542">
            <v>42223</v>
          </cell>
          <cell r="O11542" t="str">
            <v>Y</v>
          </cell>
          <cell r="R11542" t="str">
            <v>North West Europe</v>
          </cell>
          <cell r="S11542" t="str">
            <v>North West Europe</v>
          </cell>
          <cell r="T11542" t="str">
            <v>Swap</v>
          </cell>
        </row>
        <row r="11543">
          <cell r="A11543" t="str">
            <v>GFSHP19</v>
          </cell>
          <cell r="B11543" t="str">
            <v>RHM</v>
          </cell>
          <cell r="C11543" t="str">
            <v>FtS Houston LS Gasoil Frontline Swap Mo19</v>
          </cell>
          <cell r="D11543" t="str">
            <v>USD</v>
          </cell>
          <cell r="E11543" t="str">
            <v>MT</v>
          </cell>
          <cell r="F11543">
            <v>7.45</v>
          </cell>
          <cell r="G11543" t="str">
            <v>/</v>
          </cell>
          <cell r="H11543" t="str">
            <v>BBL</v>
          </cell>
          <cell r="I11543" t="str">
            <v>DW</v>
          </cell>
          <cell r="J11543" t="str">
            <v>15:15 US Eastern</v>
          </cell>
          <cell r="K11543" t="str">
            <v>c</v>
          </cell>
          <cell r="L11543">
            <v>3</v>
          </cell>
          <cell r="M11543">
            <v>41360</v>
          </cell>
          <cell r="N11543">
            <v>42223</v>
          </cell>
          <cell r="O11543" t="str">
            <v>Y</v>
          </cell>
          <cell r="R11543" t="str">
            <v>North West Europe</v>
          </cell>
          <cell r="S11543" t="str">
            <v>North West Europe</v>
          </cell>
          <cell r="T11543" t="str">
            <v>Swap</v>
          </cell>
        </row>
        <row r="11544">
          <cell r="A11544" t="str">
            <v>GFSHP20</v>
          </cell>
          <cell r="B11544" t="str">
            <v>RHM</v>
          </cell>
          <cell r="C11544" t="str">
            <v>FtS Houston LS Gasoil Frontline Swap Mo20</v>
          </cell>
          <cell r="D11544" t="str">
            <v>USD</v>
          </cell>
          <cell r="E11544" t="str">
            <v>MT</v>
          </cell>
          <cell r="F11544">
            <v>7.45</v>
          </cell>
          <cell r="G11544" t="str">
            <v>/</v>
          </cell>
          <cell r="H11544" t="str">
            <v>BBL</v>
          </cell>
          <cell r="I11544" t="str">
            <v>DW</v>
          </cell>
          <cell r="J11544" t="str">
            <v>15:15 US Eastern</v>
          </cell>
          <cell r="K11544" t="str">
            <v>c</v>
          </cell>
          <cell r="L11544">
            <v>3</v>
          </cell>
          <cell r="M11544">
            <v>41360</v>
          </cell>
          <cell r="N11544">
            <v>42223</v>
          </cell>
          <cell r="O11544" t="str">
            <v>Y</v>
          </cell>
          <cell r="R11544" t="str">
            <v>North West Europe</v>
          </cell>
          <cell r="S11544" t="str">
            <v>North West Europe</v>
          </cell>
          <cell r="T11544" t="str">
            <v>Swap</v>
          </cell>
        </row>
        <row r="11545">
          <cell r="A11545" t="str">
            <v>GFSHP21</v>
          </cell>
          <cell r="B11545" t="str">
            <v>RHM</v>
          </cell>
          <cell r="C11545" t="str">
            <v>FtS Houston LS Gasoil Frontline Swap Mo21</v>
          </cell>
          <cell r="D11545" t="str">
            <v>USD</v>
          </cell>
          <cell r="E11545" t="str">
            <v>MT</v>
          </cell>
          <cell r="F11545">
            <v>7.45</v>
          </cell>
          <cell r="G11545" t="str">
            <v>/</v>
          </cell>
          <cell r="H11545" t="str">
            <v>BBL</v>
          </cell>
          <cell r="I11545" t="str">
            <v>DW</v>
          </cell>
          <cell r="J11545" t="str">
            <v>15:15 US Eastern</v>
          </cell>
          <cell r="K11545" t="str">
            <v>c</v>
          </cell>
          <cell r="L11545">
            <v>3</v>
          </cell>
          <cell r="M11545">
            <v>41360</v>
          </cell>
          <cell r="N11545">
            <v>42223</v>
          </cell>
          <cell r="O11545" t="str">
            <v>Y</v>
          </cell>
          <cell r="R11545" t="str">
            <v>North West Europe</v>
          </cell>
          <cell r="S11545" t="str">
            <v>North West Europe</v>
          </cell>
          <cell r="T11545" t="str">
            <v>Swap</v>
          </cell>
        </row>
        <row r="11546">
          <cell r="A11546" t="str">
            <v>GFSHR01</v>
          </cell>
          <cell r="B11546" t="str">
            <v>RHM</v>
          </cell>
          <cell r="C11546" t="str">
            <v>FtS Houston LS Gasoil Frontline Swap Qr01</v>
          </cell>
          <cell r="D11546" t="str">
            <v>USD</v>
          </cell>
          <cell r="E11546" t="str">
            <v>MT</v>
          </cell>
          <cell r="F11546">
            <v>7.45</v>
          </cell>
          <cell r="G11546" t="str">
            <v>/</v>
          </cell>
          <cell r="H11546" t="str">
            <v>BBL</v>
          </cell>
          <cell r="I11546" t="str">
            <v>DW</v>
          </cell>
          <cell r="J11546" t="str">
            <v>15:15 US Eastern</v>
          </cell>
          <cell r="K11546" t="str">
            <v>c</v>
          </cell>
          <cell r="L11546">
            <v>3</v>
          </cell>
          <cell r="M11546">
            <v>41360</v>
          </cell>
          <cell r="N11546">
            <v>42223</v>
          </cell>
          <cell r="O11546" t="str">
            <v>Y</v>
          </cell>
          <cell r="R11546" t="str">
            <v>North West Europe</v>
          </cell>
          <cell r="S11546" t="str">
            <v>North West Europe</v>
          </cell>
          <cell r="T11546" t="str">
            <v>Swap</v>
          </cell>
        </row>
        <row r="11547">
          <cell r="A11547" t="str">
            <v>GFSHR02</v>
          </cell>
          <cell r="B11547" t="str">
            <v>RHM</v>
          </cell>
          <cell r="C11547" t="str">
            <v>FtS Houston LS Gasoil Frontline Swap Qr02</v>
          </cell>
          <cell r="D11547" t="str">
            <v>USD</v>
          </cell>
          <cell r="E11547" t="str">
            <v>MT</v>
          </cell>
          <cell r="F11547">
            <v>7.45</v>
          </cell>
          <cell r="G11547" t="str">
            <v>/</v>
          </cell>
          <cell r="H11547" t="str">
            <v>BBL</v>
          </cell>
          <cell r="I11547" t="str">
            <v>DW</v>
          </cell>
          <cell r="J11547" t="str">
            <v>15:15 US Eastern</v>
          </cell>
          <cell r="K11547" t="str">
            <v>c</v>
          </cell>
          <cell r="L11547">
            <v>3</v>
          </cell>
          <cell r="M11547">
            <v>41360</v>
          </cell>
          <cell r="N11547">
            <v>42223</v>
          </cell>
          <cell r="O11547" t="str">
            <v>Y</v>
          </cell>
          <cell r="R11547" t="str">
            <v>North West Europe</v>
          </cell>
          <cell r="S11547" t="str">
            <v>North West Europe</v>
          </cell>
          <cell r="T11547" t="str">
            <v>Swap</v>
          </cell>
        </row>
        <row r="11548">
          <cell r="A11548" t="str">
            <v>GFSHR03</v>
          </cell>
          <cell r="B11548" t="str">
            <v>RHM</v>
          </cell>
          <cell r="C11548" t="str">
            <v>FtS Houston LS Gasoil Frontline Swap Qr03</v>
          </cell>
          <cell r="D11548" t="str">
            <v>USD</v>
          </cell>
          <cell r="E11548" t="str">
            <v>MT</v>
          </cell>
          <cell r="F11548">
            <v>7.45</v>
          </cell>
          <cell r="G11548" t="str">
            <v>/</v>
          </cell>
          <cell r="H11548" t="str">
            <v>BBL</v>
          </cell>
          <cell r="I11548" t="str">
            <v>DW</v>
          </cell>
          <cell r="J11548" t="str">
            <v>15:15 US Eastern</v>
          </cell>
          <cell r="K11548" t="str">
            <v>c</v>
          </cell>
          <cell r="L11548">
            <v>3</v>
          </cell>
          <cell r="M11548">
            <v>41360</v>
          </cell>
          <cell r="N11548">
            <v>42223</v>
          </cell>
          <cell r="O11548" t="str">
            <v>Y</v>
          </cell>
          <cell r="R11548" t="str">
            <v>North West Europe</v>
          </cell>
          <cell r="S11548" t="str">
            <v>North West Europe</v>
          </cell>
          <cell r="T11548" t="str">
            <v>Swap</v>
          </cell>
        </row>
        <row r="11549">
          <cell r="A11549" t="str">
            <v>GFSHR04</v>
          </cell>
          <cell r="B11549" t="str">
            <v>RHM</v>
          </cell>
          <cell r="C11549" t="str">
            <v>FtS Houston LS Gasoil Frontline Swap Qr04</v>
          </cell>
          <cell r="D11549" t="str">
            <v>USD</v>
          </cell>
          <cell r="E11549" t="str">
            <v>MT</v>
          </cell>
          <cell r="F11549">
            <v>7.45</v>
          </cell>
          <cell r="G11549" t="str">
            <v>/</v>
          </cell>
          <cell r="H11549" t="str">
            <v>BBL</v>
          </cell>
          <cell r="I11549" t="str">
            <v>DW</v>
          </cell>
          <cell r="J11549" t="str">
            <v>15:15 US Eastern</v>
          </cell>
          <cell r="K11549" t="str">
            <v>c</v>
          </cell>
          <cell r="L11549">
            <v>3</v>
          </cell>
          <cell r="M11549">
            <v>41360</v>
          </cell>
          <cell r="N11549">
            <v>42223</v>
          </cell>
          <cell r="O11549" t="str">
            <v>Y</v>
          </cell>
          <cell r="R11549" t="str">
            <v>North West Europe</v>
          </cell>
          <cell r="S11549" t="str">
            <v>North West Europe</v>
          </cell>
          <cell r="T11549" t="str">
            <v>Swap</v>
          </cell>
        </row>
        <row r="11550">
          <cell r="A11550" t="str">
            <v>GFSHR05</v>
          </cell>
          <cell r="B11550" t="str">
            <v>RHM</v>
          </cell>
          <cell r="C11550" t="str">
            <v>FtS Houston LS Gasoil Frontline Swap Qr05</v>
          </cell>
          <cell r="D11550" t="str">
            <v>USD</v>
          </cell>
          <cell r="E11550" t="str">
            <v>MT</v>
          </cell>
          <cell r="F11550">
            <v>7.45</v>
          </cell>
          <cell r="G11550" t="str">
            <v>/</v>
          </cell>
          <cell r="H11550" t="str">
            <v>BBL</v>
          </cell>
          <cell r="I11550" t="str">
            <v>DW</v>
          </cell>
          <cell r="J11550" t="str">
            <v>15:15 US Eastern</v>
          </cell>
          <cell r="K11550" t="str">
            <v>c</v>
          </cell>
          <cell r="L11550">
            <v>3</v>
          </cell>
          <cell r="M11550">
            <v>41360</v>
          </cell>
          <cell r="N11550">
            <v>42223</v>
          </cell>
          <cell r="O11550" t="str">
            <v>Y</v>
          </cell>
          <cell r="R11550" t="str">
            <v>North West Europe</v>
          </cell>
          <cell r="S11550" t="str">
            <v>North West Europe</v>
          </cell>
          <cell r="T11550" t="str">
            <v>Swap</v>
          </cell>
        </row>
        <row r="11551">
          <cell r="A11551" t="str">
            <v>GFSHR06</v>
          </cell>
          <cell r="B11551" t="str">
            <v>RHM</v>
          </cell>
          <cell r="C11551" t="str">
            <v>FtS Houston LS Gasoil Frontline Swap Qr06</v>
          </cell>
          <cell r="D11551" t="str">
            <v>USD</v>
          </cell>
          <cell r="E11551" t="str">
            <v>MT</v>
          </cell>
          <cell r="F11551">
            <v>7.45</v>
          </cell>
          <cell r="G11551" t="str">
            <v>/</v>
          </cell>
          <cell r="H11551" t="str">
            <v>BBL</v>
          </cell>
          <cell r="I11551" t="str">
            <v>DW</v>
          </cell>
          <cell r="J11551" t="str">
            <v>15:15 US Eastern</v>
          </cell>
          <cell r="K11551" t="str">
            <v>c</v>
          </cell>
          <cell r="L11551">
            <v>3</v>
          </cell>
          <cell r="M11551">
            <v>41360</v>
          </cell>
          <cell r="N11551">
            <v>42223</v>
          </cell>
          <cell r="O11551" t="str">
            <v>Y</v>
          </cell>
          <cell r="R11551" t="str">
            <v>North West Europe</v>
          </cell>
          <cell r="S11551" t="str">
            <v>North West Europe</v>
          </cell>
          <cell r="T11551" t="str">
            <v>Swap</v>
          </cell>
        </row>
        <row r="11552">
          <cell r="A11552" t="str">
            <v>GFSHR07</v>
          </cell>
          <cell r="B11552" t="str">
            <v>RHM</v>
          </cell>
          <cell r="C11552" t="str">
            <v>FtS Houston LS Gasoil Frontline Swap Qr07</v>
          </cell>
          <cell r="D11552" t="str">
            <v>USD</v>
          </cell>
          <cell r="E11552" t="str">
            <v>MT</v>
          </cell>
          <cell r="F11552">
            <v>7.45</v>
          </cell>
          <cell r="G11552" t="str">
            <v>/</v>
          </cell>
          <cell r="H11552" t="str">
            <v>BBL</v>
          </cell>
          <cell r="I11552" t="str">
            <v>DW</v>
          </cell>
          <cell r="J11552" t="str">
            <v>15:15 US Eastern</v>
          </cell>
          <cell r="K11552" t="str">
            <v>c</v>
          </cell>
          <cell r="L11552">
            <v>3</v>
          </cell>
          <cell r="M11552">
            <v>41360</v>
          </cell>
          <cell r="N11552">
            <v>42223</v>
          </cell>
          <cell r="O11552" t="str">
            <v>Y</v>
          </cell>
          <cell r="R11552" t="str">
            <v>North West Europe</v>
          </cell>
          <cell r="S11552" t="str">
            <v>North West Europe</v>
          </cell>
          <cell r="T11552" t="str">
            <v>Swap</v>
          </cell>
        </row>
        <row r="11553">
          <cell r="A11553" t="str">
            <v>GFSHR08</v>
          </cell>
          <cell r="B11553" t="str">
            <v>RHM</v>
          </cell>
          <cell r="C11553" t="str">
            <v>FtS Houston LS Gasoil Frontline Swap Qr08</v>
          </cell>
          <cell r="D11553" t="str">
            <v>USD</v>
          </cell>
          <cell r="E11553" t="str">
            <v>MT</v>
          </cell>
          <cell r="F11553">
            <v>7.45</v>
          </cell>
          <cell r="G11553" t="str">
            <v>/</v>
          </cell>
          <cell r="H11553" t="str">
            <v>BBL</v>
          </cell>
          <cell r="I11553" t="str">
            <v>DW</v>
          </cell>
          <cell r="J11553" t="str">
            <v>15:15 US Eastern</v>
          </cell>
          <cell r="K11553" t="str">
            <v>c</v>
          </cell>
          <cell r="L11553">
            <v>3</v>
          </cell>
          <cell r="M11553">
            <v>41884</v>
          </cell>
          <cell r="N11553">
            <v>42223</v>
          </cell>
          <cell r="O11553" t="str">
            <v>Y</v>
          </cell>
          <cell r="R11553" t="str">
            <v>North West Europe</v>
          </cell>
          <cell r="S11553" t="str">
            <v>North West Europe</v>
          </cell>
          <cell r="T11553" t="str">
            <v>Swap</v>
          </cell>
        </row>
        <row r="11554">
          <cell r="A11554" t="str">
            <v>GFSHS01</v>
          </cell>
          <cell r="B11554" t="str">
            <v>RHM</v>
          </cell>
          <cell r="C11554" t="str">
            <v>FtS Houston LS Gasoil Frontline Swap Yr01</v>
          </cell>
          <cell r="D11554" t="str">
            <v>USD</v>
          </cell>
          <cell r="E11554" t="str">
            <v>MT</v>
          </cell>
          <cell r="F11554">
            <v>7.45</v>
          </cell>
          <cell r="G11554" t="str">
            <v>/</v>
          </cell>
          <cell r="H11554" t="str">
            <v>BBL</v>
          </cell>
          <cell r="I11554" t="str">
            <v>DW</v>
          </cell>
          <cell r="J11554" t="str">
            <v>15:15 US Eastern</v>
          </cell>
          <cell r="K11554" t="str">
            <v>c</v>
          </cell>
          <cell r="L11554">
            <v>3</v>
          </cell>
          <cell r="M11554">
            <v>41360</v>
          </cell>
          <cell r="N11554">
            <v>42223</v>
          </cell>
          <cell r="O11554" t="str">
            <v>Y</v>
          </cell>
          <cell r="R11554" t="str">
            <v>North West Europe</v>
          </cell>
          <cell r="S11554" t="str">
            <v>North West Europe</v>
          </cell>
          <cell r="T11554" t="str">
            <v>Swap</v>
          </cell>
        </row>
        <row r="11555">
          <cell r="A11555" t="str">
            <v>GFSHS02</v>
          </cell>
          <cell r="B11555" t="str">
            <v>RHM</v>
          </cell>
          <cell r="C11555" t="str">
            <v>FtS Houston LS Gasoil Frontline Swap Yr02</v>
          </cell>
          <cell r="D11555" t="str">
            <v>USD</v>
          </cell>
          <cell r="E11555" t="str">
            <v>MT</v>
          </cell>
          <cell r="F11555">
            <v>7.45</v>
          </cell>
          <cell r="G11555" t="str">
            <v>/</v>
          </cell>
          <cell r="H11555" t="str">
            <v>BBL</v>
          </cell>
          <cell r="I11555" t="str">
            <v>DW</v>
          </cell>
          <cell r="J11555" t="str">
            <v>15:15 US Eastern</v>
          </cell>
          <cell r="K11555" t="str">
            <v>c</v>
          </cell>
          <cell r="L11555">
            <v>3</v>
          </cell>
          <cell r="M11555">
            <v>41453</v>
          </cell>
          <cell r="N11555">
            <v>42223</v>
          </cell>
          <cell r="O11555" t="str">
            <v>Y</v>
          </cell>
          <cell r="R11555" t="str">
            <v>North West Europe</v>
          </cell>
          <cell r="S11555" t="str">
            <v>North West Europe</v>
          </cell>
          <cell r="T11555" t="str">
            <v>Swap</v>
          </cell>
        </row>
        <row r="11556">
          <cell r="A11556" t="str">
            <v>GFSSP01</v>
          </cell>
          <cell r="B11556" t="str">
            <v>RSM</v>
          </cell>
          <cell r="C11556" t="str">
            <v>FtS Spore LS Gasoil Frontline Swap Mo01</v>
          </cell>
          <cell r="D11556" t="str">
            <v>USD</v>
          </cell>
          <cell r="E11556" t="str">
            <v>MT</v>
          </cell>
          <cell r="F11556">
            <v>7.45</v>
          </cell>
          <cell r="G11556" t="str">
            <v>/</v>
          </cell>
          <cell r="H11556" t="str">
            <v>BBL</v>
          </cell>
          <cell r="I11556" t="str">
            <v>DW</v>
          </cell>
          <cell r="J11556" t="str">
            <v>16:30 Singapore</v>
          </cell>
          <cell r="K11556" t="str">
            <v>c</v>
          </cell>
          <cell r="L11556">
            <v>3</v>
          </cell>
          <cell r="M11556">
            <v>41360</v>
          </cell>
          <cell r="N11556">
            <v>42222</v>
          </cell>
          <cell r="O11556" t="str">
            <v>Y</v>
          </cell>
          <cell r="R11556" t="str">
            <v>North West Europe</v>
          </cell>
          <cell r="S11556" t="str">
            <v>North West Europe</v>
          </cell>
          <cell r="T11556" t="str">
            <v>Swap</v>
          </cell>
        </row>
        <row r="11557">
          <cell r="A11557" t="str">
            <v>GFSSP02</v>
          </cell>
          <cell r="B11557" t="str">
            <v>RSM</v>
          </cell>
          <cell r="C11557" t="str">
            <v>FtS Spore LS Gasoil Frontline Swap Mo02</v>
          </cell>
          <cell r="D11557" t="str">
            <v>USD</v>
          </cell>
          <cell r="E11557" t="str">
            <v>MT</v>
          </cell>
          <cell r="F11557">
            <v>7.45</v>
          </cell>
          <cell r="G11557" t="str">
            <v>/</v>
          </cell>
          <cell r="H11557" t="str">
            <v>BBL</v>
          </cell>
          <cell r="I11557" t="str">
            <v>DW</v>
          </cell>
          <cell r="J11557" t="str">
            <v>16:30 Singapore</v>
          </cell>
          <cell r="K11557" t="str">
            <v>c</v>
          </cell>
          <cell r="L11557">
            <v>3</v>
          </cell>
          <cell r="M11557">
            <v>41360</v>
          </cell>
          <cell r="N11557">
            <v>42222</v>
          </cell>
          <cell r="O11557" t="str">
            <v>Y</v>
          </cell>
          <cell r="R11557" t="str">
            <v>North West Europe</v>
          </cell>
          <cell r="S11557" t="str">
            <v>North West Europe</v>
          </cell>
          <cell r="T11557" t="str">
            <v>Swap</v>
          </cell>
        </row>
        <row r="11558">
          <cell r="A11558" t="str">
            <v>GFSSP03</v>
          </cell>
          <cell r="B11558" t="str">
            <v>RSM</v>
          </cell>
          <cell r="C11558" t="str">
            <v>FtS Spore LS Gasoil Frontline Swap Mo03</v>
          </cell>
          <cell r="D11558" t="str">
            <v>USD</v>
          </cell>
          <cell r="E11558" t="str">
            <v>MT</v>
          </cell>
          <cell r="F11558">
            <v>7.45</v>
          </cell>
          <cell r="G11558" t="str">
            <v>/</v>
          </cell>
          <cell r="H11558" t="str">
            <v>BBL</v>
          </cell>
          <cell r="I11558" t="str">
            <v>DW</v>
          </cell>
          <cell r="J11558" t="str">
            <v>16:30 Singapore</v>
          </cell>
          <cell r="K11558" t="str">
            <v>c</v>
          </cell>
          <cell r="L11558">
            <v>3</v>
          </cell>
          <cell r="M11558">
            <v>41360</v>
          </cell>
          <cell r="N11558">
            <v>42222</v>
          </cell>
          <cell r="O11558" t="str">
            <v>Y</v>
          </cell>
          <cell r="R11558" t="str">
            <v>North West Europe</v>
          </cell>
          <cell r="S11558" t="str">
            <v>North West Europe</v>
          </cell>
          <cell r="T11558" t="str">
            <v>Swap</v>
          </cell>
        </row>
        <row r="11559">
          <cell r="A11559" t="str">
            <v>GFSSP04</v>
          </cell>
          <cell r="B11559" t="str">
            <v>RSM</v>
          </cell>
          <cell r="C11559" t="str">
            <v>FtS Spore LS Gasoil Frontline Swap Mo04</v>
          </cell>
          <cell r="D11559" t="str">
            <v>USD</v>
          </cell>
          <cell r="E11559" t="str">
            <v>MT</v>
          </cell>
          <cell r="F11559">
            <v>7.45</v>
          </cell>
          <cell r="G11559" t="str">
            <v>/</v>
          </cell>
          <cell r="H11559" t="str">
            <v>BBL</v>
          </cell>
          <cell r="I11559" t="str">
            <v>DW</v>
          </cell>
          <cell r="J11559" t="str">
            <v>16:30 Singapore</v>
          </cell>
          <cell r="K11559" t="str">
            <v>c</v>
          </cell>
          <cell r="L11559">
            <v>3</v>
          </cell>
          <cell r="M11559">
            <v>41360</v>
          </cell>
          <cell r="N11559">
            <v>42222</v>
          </cell>
          <cell r="O11559" t="str">
            <v>Y</v>
          </cell>
          <cell r="R11559" t="str">
            <v>North West Europe</v>
          </cell>
          <cell r="S11559" t="str">
            <v>North West Europe</v>
          </cell>
          <cell r="T11559" t="str">
            <v>Swap</v>
          </cell>
        </row>
        <row r="11560">
          <cell r="A11560" t="str">
            <v>GFSSP05</v>
          </cell>
          <cell r="B11560" t="str">
            <v>RSM</v>
          </cell>
          <cell r="C11560" t="str">
            <v>FtS Spore LS Gasoil Frontline Swap Mo05</v>
          </cell>
          <cell r="D11560" t="str">
            <v>USD</v>
          </cell>
          <cell r="E11560" t="str">
            <v>MT</v>
          </cell>
          <cell r="F11560">
            <v>7.45</v>
          </cell>
          <cell r="G11560" t="str">
            <v>/</v>
          </cell>
          <cell r="H11560" t="str">
            <v>BBL</v>
          </cell>
          <cell r="I11560" t="str">
            <v>DW</v>
          </cell>
          <cell r="J11560" t="str">
            <v>16:30 Singapore</v>
          </cell>
          <cell r="K11560" t="str">
            <v>c</v>
          </cell>
          <cell r="L11560">
            <v>3</v>
          </cell>
          <cell r="M11560">
            <v>41360</v>
          </cell>
          <cell r="N11560">
            <v>42222</v>
          </cell>
          <cell r="O11560" t="str">
            <v>Y</v>
          </cell>
          <cell r="R11560" t="str">
            <v>North West Europe</v>
          </cell>
          <cell r="S11560" t="str">
            <v>North West Europe</v>
          </cell>
          <cell r="T11560" t="str">
            <v>Swap</v>
          </cell>
        </row>
        <row r="11561">
          <cell r="A11561" t="str">
            <v>GFSSP06</v>
          </cell>
          <cell r="B11561" t="str">
            <v>RSM</v>
          </cell>
          <cell r="C11561" t="str">
            <v>FtS Spore LS Gasoil Frontline Swap Mo06</v>
          </cell>
          <cell r="D11561" t="str">
            <v>USD</v>
          </cell>
          <cell r="E11561" t="str">
            <v>MT</v>
          </cell>
          <cell r="F11561">
            <v>7.45</v>
          </cell>
          <cell r="G11561" t="str">
            <v>/</v>
          </cell>
          <cell r="H11561" t="str">
            <v>BBL</v>
          </cell>
          <cell r="I11561" t="str">
            <v>DW</v>
          </cell>
          <cell r="J11561" t="str">
            <v>16:30 Singapore</v>
          </cell>
          <cell r="K11561" t="str">
            <v>c</v>
          </cell>
          <cell r="L11561">
            <v>3</v>
          </cell>
          <cell r="M11561">
            <v>41360</v>
          </cell>
          <cell r="N11561">
            <v>42222</v>
          </cell>
          <cell r="O11561" t="str">
            <v>Y</v>
          </cell>
          <cell r="R11561" t="str">
            <v>North West Europe</v>
          </cell>
          <cell r="S11561" t="str">
            <v>North West Europe</v>
          </cell>
          <cell r="T11561" t="str">
            <v>Swap</v>
          </cell>
        </row>
        <row r="11562">
          <cell r="A11562" t="str">
            <v>GFSSP07</v>
          </cell>
          <cell r="B11562" t="str">
            <v>RSM</v>
          </cell>
          <cell r="C11562" t="str">
            <v>FtS Spore LS Gasoil Frontline Swap Mo07</v>
          </cell>
          <cell r="D11562" t="str">
            <v>USD</v>
          </cell>
          <cell r="E11562" t="str">
            <v>MT</v>
          </cell>
          <cell r="F11562">
            <v>7.45</v>
          </cell>
          <cell r="G11562" t="str">
            <v>/</v>
          </cell>
          <cell r="H11562" t="str">
            <v>BBL</v>
          </cell>
          <cell r="I11562" t="str">
            <v>DW</v>
          </cell>
          <cell r="J11562" t="str">
            <v>16:30 Singapore</v>
          </cell>
          <cell r="K11562" t="str">
            <v>c</v>
          </cell>
          <cell r="L11562">
            <v>3</v>
          </cell>
          <cell r="M11562">
            <v>41360</v>
          </cell>
          <cell r="N11562">
            <v>42222</v>
          </cell>
          <cell r="O11562" t="str">
            <v>Y</v>
          </cell>
          <cell r="R11562" t="str">
            <v>North West Europe</v>
          </cell>
          <cell r="S11562" t="str">
            <v>North West Europe</v>
          </cell>
          <cell r="T11562" t="str">
            <v>Swap</v>
          </cell>
        </row>
        <row r="11563">
          <cell r="A11563" t="str">
            <v>GFSSP08</v>
          </cell>
          <cell r="B11563" t="str">
            <v>RSM</v>
          </cell>
          <cell r="C11563" t="str">
            <v>FtS Spore LS Gasoil Frontline Swap Mo08</v>
          </cell>
          <cell r="D11563" t="str">
            <v>USD</v>
          </cell>
          <cell r="E11563" t="str">
            <v>MT</v>
          </cell>
          <cell r="F11563">
            <v>7.45</v>
          </cell>
          <cell r="G11563" t="str">
            <v>/</v>
          </cell>
          <cell r="H11563" t="str">
            <v>BBL</v>
          </cell>
          <cell r="I11563" t="str">
            <v>DW</v>
          </cell>
          <cell r="J11563" t="str">
            <v>16:30 Singapore</v>
          </cell>
          <cell r="K11563" t="str">
            <v>c</v>
          </cell>
          <cell r="L11563">
            <v>3</v>
          </cell>
          <cell r="M11563">
            <v>41360</v>
          </cell>
          <cell r="N11563">
            <v>42222</v>
          </cell>
          <cell r="O11563" t="str">
            <v>Y</v>
          </cell>
          <cell r="R11563" t="str">
            <v>North West Europe</v>
          </cell>
          <cell r="S11563" t="str">
            <v>North West Europe</v>
          </cell>
          <cell r="T11563" t="str">
            <v>Swap</v>
          </cell>
        </row>
        <row r="11564">
          <cell r="A11564" t="str">
            <v>GFSSP09</v>
          </cell>
          <cell r="B11564" t="str">
            <v>RSM</v>
          </cell>
          <cell r="C11564" t="str">
            <v>FtS Spore LS Gasoil Frontline Swap Mo09</v>
          </cell>
          <cell r="D11564" t="str">
            <v>USD</v>
          </cell>
          <cell r="E11564" t="str">
            <v>MT</v>
          </cell>
          <cell r="F11564">
            <v>7.45</v>
          </cell>
          <cell r="G11564" t="str">
            <v>/</v>
          </cell>
          <cell r="H11564" t="str">
            <v>BBL</v>
          </cell>
          <cell r="I11564" t="str">
            <v>DW</v>
          </cell>
          <cell r="J11564" t="str">
            <v>16:30 Singapore</v>
          </cell>
          <cell r="K11564" t="str">
            <v>c</v>
          </cell>
          <cell r="L11564">
            <v>3</v>
          </cell>
          <cell r="M11564">
            <v>41360</v>
          </cell>
          <cell r="N11564">
            <v>42222</v>
          </cell>
          <cell r="O11564" t="str">
            <v>Y</v>
          </cell>
          <cell r="R11564" t="str">
            <v>North West Europe</v>
          </cell>
          <cell r="S11564" t="str">
            <v>North West Europe</v>
          </cell>
          <cell r="T11564" t="str">
            <v>Swap</v>
          </cell>
        </row>
        <row r="11565">
          <cell r="A11565" t="str">
            <v>GFSSP10</v>
          </cell>
          <cell r="B11565" t="str">
            <v>RSM</v>
          </cell>
          <cell r="C11565" t="str">
            <v>FtS Spore LS Gasoil Frontline Swap Mo10</v>
          </cell>
          <cell r="D11565" t="str">
            <v>USD</v>
          </cell>
          <cell r="E11565" t="str">
            <v>MT</v>
          </cell>
          <cell r="F11565">
            <v>7.45</v>
          </cell>
          <cell r="G11565" t="str">
            <v>/</v>
          </cell>
          <cell r="H11565" t="str">
            <v>BBL</v>
          </cell>
          <cell r="I11565" t="str">
            <v>DW</v>
          </cell>
          <cell r="J11565" t="str">
            <v>16:30 Singapore</v>
          </cell>
          <cell r="K11565" t="str">
            <v>c</v>
          </cell>
          <cell r="L11565">
            <v>3</v>
          </cell>
          <cell r="M11565">
            <v>41360</v>
          </cell>
          <cell r="N11565">
            <v>42222</v>
          </cell>
          <cell r="O11565" t="str">
            <v>Y</v>
          </cell>
          <cell r="R11565" t="str">
            <v>North West Europe</v>
          </cell>
          <cell r="S11565" t="str">
            <v>North West Europe</v>
          </cell>
          <cell r="T11565" t="str">
            <v>Swap</v>
          </cell>
        </row>
        <row r="11566">
          <cell r="A11566" t="str">
            <v>GFSSP11</v>
          </cell>
          <cell r="B11566" t="str">
            <v>RSM</v>
          </cell>
          <cell r="C11566" t="str">
            <v>FtS Spore LS Gasoil Frontline Swap Mo11</v>
          </cell>
          <cell r="D11566" t="str">
            <v>USD</v>
          </cell>
          <cell r="E11566" t="str">
            <v>MT</v>
          </cell>
          <cell r="F11566">
            <v>7.45</v>
          </cell>
          <cell r="G11566" t="str">
            <v>/</v>
          </cell>
          <cell r="H11566" t="str">
            <v>BBL</v>
          </cell>
          <cell r="I11566" t="str">
            <v>DW</v>
          </cell>
          <cell r="J11566" t="str">
            <v>16:30 Singapore</v>
          </cell>
          <cell r="K11566" t="str">
            <v>c</v>
          </cell>
          <cell r="L11566">
            <v>3</v>
          </cell>
          <cell r="M11566">
            <v>41360</v>
          </cell>
          <cell r="N11566">
            <v>42222</v>
          </cell>
          <cell r="O11566" t="str">
            <v>Y</v>
          </cell>
          <cell r="R11566" t="str">
            <v>North West Europe</v>
          </cell>
          <cell r="S11566" t="str">
            <v>North West Europe</v>
          </cell>
          <cell r="T11566" t="str">
            <v>Swap</v>
          </cell>
        </row>
        <row r="11567">
          <cell r="A11567" t="str">
            <v>GFSSP12</v>
          </cell>
          <cell r="B11567" t="str">
            <v>RSM</v>
          </cell>
          <cell r="C11567" t="str">
            <v>FtS Spore LS Gasoil Frontline Swap Mo12</v>
          </cell>
          <cell r="D11567" t="str">
            <v>USD</v>
          </cell>
          <cell r="E11567" t="str">
            <v>MT</v>
          </cell>
          <cell r="F11567">
            <v>7.45</v>
          </cell>
          <cell r="G11567" t="str">
            <v>/</v>
          </cell>
          <cell r="H11567" t="str">
            <v>BBL</v>
          </cell>
          <cell r="I11567" t="str">
            <v>DW</v>
          </cell>
          <cell r="J11567" t="str">
            <v>16:30 Singapore</v>
          </cell>
          <cell r="K11567" t="str">
            <v>c</v>
          </cell>
          <cell r="L11567">
            <v>3</v>
          </cell>
          <cell r="M11567">
            <v>41360</v>
          </cell>
          <cell r="N11567">
            <v>42222</v>
          </cell>
          <cell r="O11567" t="str">
            <v>Y</v>
          </cell>
          <cell r="R11567" t="str">
            <v>North West Europe</v>
          </cell>
          <cell r="S11567" t="str">
            <v>North West Europe</v>
          </cell>
          <cell r="T11567" t="str">
            <v>Swap</v>
          </cell>
        </row>
        <row r="11568">
          <cell r="A11568" t="str">
            <v>GFSSP13</v>
          </cell>
          <cell r="B11568" t="str">
            <v>RSM</v>
          </cell>
          <cell r="C11568" t="str">
            <v>FtS Spore LS Gasoil Frontline Swap Mo13</v>
          </cell>
          <cell r="D11568" t="str">
            <v>USD</v>
          </cell>
          <cell r="E11568" t="str">
            <v>MT</v>
          </cell>
          <cell r="F11568">
            <v>7.45</v>
          </cell>
          <cell r="G11568" t="str">
            <v>/</v>
          </cell>
          <cell r="H11568" t="str">
            <v>BBL</v>
          </cell>
          <cell r="I11568" t="str">
            <v>DW</v>
          </cell>
          <cell r="J11568" t="str">
            <v>16:30 Singapore</v>
          </cell>
          <cell r="K11568" t="str">
            <v>c</v>
          </cell>
          <cell r="L11568">
            <v>3</v>
          </cell>
          <cell r="M11568">
            <v>41360</v>
          </cell>
          <cell r="N11568">
            <v>42222</v>
          </cell>
          <cell r="O11568" t="str">
            <v>Y</v>
          </cell>
          <cell r="R11568" t="str">
            <v>North West Europe</v>
          </cell>
          <cell r="S11568" t="str">
            <v>North West Europe</v>
          </cell>
          <cell r="T11568" t="str">
            <v>Swap</v>
          </cell>
        </row>
        <row r="11569">
          <cell r="A11569" t="str">
            <v>GFSSP14</v>
          </cell>
          <cell r="B11569" t="str">
            <v>RSM</v>
          </cell>
          <cell r="C11569" t="str">
            <v>FtS Spore LS Gasoil Frontline Swap Mo14</v>
          </cell>
          <cell r="D11569" t="str">
            <v>USD</v>
          </cell>
          <cell r="E11569" t="str">
            <v>MT</v>
          </cell>
          <cell r="F11569">
            <v>7.45</v>
          </cell>
          <cell r="G11569" t="str">
            <v>/</v>
          </cell>
          <cell r="H11569" t="str">
            <v>BBL</v>
          </cell>
          <cell r="I11569" t="str">
            <v>DW</v>
          </cell>
          <cell r="J11569" t="str">
            <v>16:30 Singapore</v>
          </cell>
          <cell r="K11569" t="str">
            <v>c</v>
          </cell>
          <cell r="L11569">
            <v>3</v>
          </cell>
          <cell r="M11569">
            <v>41360</v>
          </cell>
          <cell r="N11569">
            <v>42222</v>
          </cell>
          <cell r="O11569" t="str">
            <v>Y</v>
          </cell>
          <cell r="R11569" t="str">
            <v>North West Europe</v>
          </cell>
          <cell r="S11569" t="str">
            <v>North West Europe</v>
          </cell>
          <cell r="T11569" t="str">
            <v>Swap</v>
          </cell>
        </row>
        <row r="11570">
          <cell r="A11570" t="str">
            <v>GFSSP15</v>
          </cell>
          <cell r="B11570" t="str">
            <v>RSM</v>
          </cell>
          <cell r="C11570" t="str">
            <v>FtS Spore LS Gasoil Frontline Swap Mo15</v>
          </cell>
          <cell r="D11570" t="str">
            <v>USD</v>
          </cell>
          <cell r="E11570" t="str">
            <v>MT</v>
          </cell>
          <cell r="F11570">
            <v>7.45</v>
          </cell>
          <cell r="G11570" t="str">
            <v>/</v>
          </cell>
          <cell r="H11570" t="str">
            <v>BBL</v>
          </cell>
          <cell r="I11570" t="str">
            <v>DW</v>
          </cell>
          <cell r="J11570" t="str">
            <v>16:30 Singapore</v>
          </cell>
          <cell r="K11570" t="str">
            <v>c</v>
          </cell>
          <cell r="L11570">
            <v>3</v>
          </cell>
          <cell r="M11570">
            <v>41360</v>
          </cell>
          <cell r="N11570">
            <v>42222</v>
          </cell>
          <cell r="O11570" t="str">
            <v>Y</v>
          </cell>
          <cell r="R11570" t="str">
            <v>North West Europe</v>
          </cell>
          <cell r="S11570" t="str">
            <v>North West Europe</v>
          </cell>
          <cell r="T11570" t="str">
            <v>Swap</v>
          </cell>
        </row>
        <row r="11571">
          <cell r="A11571" t="str">
            <v>GFSSP16</v>
          </cell>
          <cell r="B11571" t="str">
            <v>RSM</v>
          </cell>
          <cell r="C11571" t="str">
            <v>FtS Spore LS Gasoil Frontline Swap Mo16</v>
          </cell>
          <cell r="D11571" t="str">
            <v>USD</v>
          </cell>
          <cell r="E11571" t="str">
            <v>MT</v>
          </cell>
          <cell r="F11571">
            <v>7.45</v>
          </cell>
          <cell r="G11571" t="str">
            <v>/</v>
          </cell>
          <cell r="H11571" t="str">
            <v>BBL</v>
          </cell>
          <cell r="I11571" t="str">
            <v>DW</v>
          </cell>
          <cell r="J11571" t="str">
            <v>16:30 Singapore</v>
          </cell>
          <cell r="K11571" t="str">
            <v>c</v>
          </cell>
          <cell r="L11571">
            <v>3</v>
          </cell>
          <cell r="M11571">
            <v>41360</v>
          </cell>
          <cell r="N11571">
            <v>42222</v>
          </cell>
          <cell r="O11571" t="str">
            <v>Y</v>
          </cell>
          <cell r="R11571" t="str">
            <v>North West Europe</v>
          </cell>
          <cell r="S11571" t="str">
            <v>North West Europe</v>
          </cell>
          <cell r="T11571" t="str">
            <v>Swap</v>
          </cell>
        </row>
        <row r="11572">
          <cell r="A11572" t="str">
            <v>GFSSP17</v>
          </cell>
          <cell r="B11572" t="str">
            <v>RSM</v>
          </cell>
          <cell r="C11572" t="str">
            <v>FtS Spore LS Gasoil Frontline Swap Mo17</v>
          </cell>
          <cell r="D11572" t="str">
            <v>USD</v>
          </cell>
          <cell r="E11572" t="str">
            <v>MT</v>
          </cell>
          <cell r="F11572">
            <v>7.45</v>
          </cell>
          <cell r="G11572" t="str">
            <v>/</v>
          </cell>
          <cell r="H11572" t="str">
            <v>BBL</v>
          </cell>
          <cell r="I11572" t="str">
            <v>DW</v>
          </cell>
          <cell r="J11572" t="str">
            <v>16:30 Singapore</v>
          </cell>
          <cell r="K11572" t="str">
            <v>c</v>
          </cell>
          <cell r="L11572">
            <v>3</v>
          </cell>
          <cell r="M11572">
            <v>41360</v>
          </cell>
          <cell r="N11572">
            <v>42222</v>
          </cell>
          <cell r="O11572" t="str">
            <v>Y</v>
          </cell>
          <cell r="R11572" t="str">
            <v>North West Europe</v>
          </cell>
          <cell r="S11572" t="str">
            <v>North West Europe</v>
          </cell>
          <cell r="T11572" t="str">
            <v>Swap</v>
          </cell>
        </row>
        <row r="11573">
          <cell r="A11573" t="str">
            <v>GFSSP18</v>
          </cell>
          <cell r="B11573" t="str">
            <v>RSM</v>
          </cell>
          <cell r="C11573" t="str">
            <v>FtS Spore LS Gasoil Frontline Swap Mo18</v>
          </cell>
          <cell r="D11573" t="str">
            <v>USD</v>
          </cell>
          <cell r="E11573" t="str">
            <v>MT</v>
          </cell>
          <cell r="F11573">
            <v>7.45</v>
          </cell>
          <cell r="G11573" t="str">
            <v>/</v>
          </cell>
          <cell r="H11573" t="str">
            <v>BBL</v>
          </cell>
          <cell r="I11573" t="str">
            <v>DW</v>
          </cell>
          <cell r="J11573" t="str">
            <v>16:30 Singapore</v>
          </cell>
          <cell r="K11573" t="str">
            <v>c</v>
          </cell>
          <cell r="L11573">
            <v>3</v>
          </cell>
          <cell r="M11573">
            <v>41360</v>
          </cell>
          <cell r="N11573">
            <v>42222</v>
          </cell>
          <cell r="O11573" t="str">
            <v>Y</v>
          </cell>
          <cell r="R11573" t="str">
            <v>North West Europe</v>
          </cell>
          <cell r="S11573" t="str">
            <v>North West Europe</v>
          </cell>
          <cell r="T11573" t="str">
            <v>Swap</v>
          </cell>
        </row>
        <row r="11574">
          <cell r="A11574" t="str">
            <v>GFSSP19</v>
          </cell>
          <cell r="B11574" t="str">
            <v>RSM</v>
          </cell>
          <cell r="C11574" t="str">
            <v>FtS Spore LS Gasoil Frontline Swap Mo19</v>
          </cell>
          <cell r="D11574" t="str">
            <v>USD</v>
          </cell>
          <cell r="E11574" t="str">
            <v>MT</v>
          </cell>
          <cell r="F11574">
            <v>7.45</v>
          </cell>
          <cell r="G11574" t="str">
            <v>/</v>
          </cell>
          <cell r="H11574" t="str">
            <v>BBL</v>
          </cell>
          <cell r="I11574" t="str">
            <v>DW</v>
          </cell>
          <cell r="J11574" t="str">
            <v>16:30 Singapore</v>
          </cell>
          <cell r="K11574" t="str">
            <v>c</v>
          </cell>
          <cell r="L11574">
            <v>3</v>
          </cell>
          <cell r="M11574">
            <v>41360</v>
          </cell>
          <cell r="N11574">
            <v>42222</v>
          </cell>
          <cell r="O11574" t="str">
            <v>Y</v>
          </cell>
          <cell r="R11574" t="str">
            <v>North West Europe</v>
          </cell>
          <cell r="S11574" t="str">
            <v>North West Europe</v>
          </cell>
          <cell r="T11574" t="str">
            <v>Swap</v>
          </cell>
        </row>
        <row r="11575">
          <cell r="A11575" t="str">
            <v>GFSSP20</v>
          </cell>
          <cell r="B11575" t="str">
            <v>RSM</v>
          </cell>
          <cell r="C11575" t="str">
            <v>FtS Spore LS Gasoil Frontline Swap Mo20</v>
          </cell>
          <cell r="D11575" t="str">
            <v>USD</v>
          </cell>
          <cell r="E11575" t="str">
            <v>MT</v>
          </cell>
          <cell r="F11575">
            <v>7.45</v>
          </cell>
          <cell r="G11575" t="str">
            <v>/</v>
          </cell>
          <cell r="H11575" t="str">
            <v>BBL</v>
          </cell>
          <cell r="I11575" t="str">
            <v>DW</v>
          </cell>
          <cell r="J11575" t="str">
            <v>16:30 Singapore</v>
          </cell>
          <cell r="K11575" t="str">
            <v>c</v>
          </cell>
          <cell r="L11575">
            <v>3</v>
          </cell>
          <cell r="M11575">
            <v>41360</v>
          </cell>
          <cell r="N11575">
            <v>42222</v>
          </cell>
          <cell r="O11575" t="str">
            <v>Y</v>
          </cell>
          <cell r="R11575" t="str">
            <v>North West Europe</v>
          </cell>
          <cell r="S11575" t="str">
            <v>North West Europe</v>
          </cell>
          <cell r="T11575" t="str">
            <v>Swap</v>
          </cell>
        </row>
        <row r="11576">
          <cell r="A11576" t="str">
            <v>GFSSP21</v>
          </cell>
          <cell r="B11576" t="str">
            <v>RSM</v>
          </cell>
          <cell r="C11576" t="str">
            <v>FtS Spore LS Gasoil Frontline Swap Mo21</v>
          </cell>
          <cell r="D11576" t="str">
            <v>USD</v>
          </cell>
          <cell r="E11576" t="str">
            <v>MT</v>
          </cell>
          <cell r="F11576">
            <v>7.45</v>
          </cell>
          <cell r="G11576" t="str">
            <v>/</v>
          </cell>
          <cell r="H11576" t="str">
            <v>BBL</v>
          </cell>
          <cell r="I11576" t="str">
            <v>DW</v>
          </cell>
          <cell r="J11576" t="str">
            <v>16:30 Singapore</v>
          </cell>
          <cell r="K11576" t="str">
            <v>c</v>
          </cell>
          <cell r="L11576">
            <v>3</v>
          </cell>
          <cell r="M11576">
            <v>41360</v>
          </cell>
          <cell r="N11576">
            <v>42222</v>
          </cell>
          <cell r="O11576" t="str">
            <v>Y</v>
          </cell>
          <cell r="R11576" t="str">
            <v>North West Europe</v>
          </cell>
          <cell r="S11576" t="str">
            <v>North West Europe</v>
          </cell>
          <cell r="T11576" t="str">
            <v>Swap</v>
          </cell>
        </row>
        <row r="11577">
          <cell r="A11577" t="str">
            <v>GFSSR01</v>
          </cell>
          <cell r="B11577" t="str">
            <v>RSM</v>
          </cell>
          <cell r="C11577" t="str">
            <v>FtS Spore LS Gasoil Frontline Swap Qr01</v>
          </cell>
          <cell r="D11577" t="str">
            <v>USD</v>
          </cell>
          <cell r="E11577" t="str">
            <v>MT</v>
          </cell>
          <cell r="F11577">
            <v>7.45</v>
          </cell>
          <cell r="G11577" t="str">
            <v>/</v>
          </cell>
          <cell r="H11577" t="str">
            <v>BBL</v>
          </cell>
          <cell r="I11577" t="str">
            <v>DW</v>
          </cell>
          <cell r="J11577" t="str">
            <v>16:30 Singapore</v>
          </cell>
          <cell r="K11577" t="str">
            <v>c</v>
          </cell>
          <cell r="L11577">
            <v>3</v>
          </cell>
          <cell r="M11577">
            <v>41360</v>
          </cell>
          <cell r="N11577">
            <v>42222</v>
          </cell>
          <cell r="O11577" t="str">
            <v>Y</v>
          </cell>
          <cell r="R11577" t="str">
            <v>North West Europe</v>
          </cell>
          <cell r="S11577" t="str">
            <v>North West Europe</v>
          </cell>
          <cell r="T11577" t="str">
            <v>Swap</v>
          </cell>
        </row>
        <row r="11578">
          <cell r="A11578" t="str">
            <v>GFSSR02</v>
          </cell>
          <cell r="B11578" t="str">
            <v>RSM</v>
          </cell>
          <cell r="C11578" t="str">
            <v>FtS Spore LS Gasoil Frontline Swap Qr02</v>
          </cell>
          <cell r="D11578" t="str">
            <v>USD</v>
          </cell>
          <cell r="E11578" t="str">
            <v>MT</v>
          </cell>
          <cell r="F11578">
            <v>7.45</v>
          </cell>
          <cell r="G11578" t="str">
            <v>/</v>
          </cell>
          <cell r="H11578" t="str">
            <v>BBL</v>
          </cell>
          <cell r="I11578" t="str">
            <v>DW</v>
          </cell>
          <cell r="J11578" t="str">
            <v>16:30 Singapore</v>
          </cell>
          <cell r="K11578" t="str">
            <v>c</v>
          </cell>
          <cell r="L11578">
            <v>3</v>
          </cell>
          <cell r="M11578">
            <v>41360</v>
          </cell>
          <cell r="N11578">
            <v>42222</v>
          </cell>
          <cell r="O11578" t="str">
            <v>Y</v>
          </cell>
          <cell r="R11578" t="str">
            <v>North West Europe</v>
          </cell>
          <cell r="S11578" t="str">
            <v>North West Europe</v>
          </cell>
          <cell r="T11578" t="str">
            <v>Swap</v>
          </cell>
        </row>
        <row r="11579">
          <cell r="A11579" t="str">
            <v>GFSSR03</v>
          </cell>
          <cell r="B11579" t="str">
            <v>RSM</v>
          </cell>
          <cell r="C11579" t="str">
            <v>FtS Spore LS Gasoil Frontline Swap Qr03</v>
          </cell>
          <cell r="D11579" t="str">
            <v>USD</v>
          </cell>
          <cell r="E11579" t="str">
            <v>MT</v>
          </cell>
          <cell r="F11579">
            <v>7.45</v>
          </cell>
          <cell r="G11579" t="str">
            <v>/</v>
          </cell>
          <cell r="H11579" t="str">
            <v>BBL</v>
          </cell>
          <cell r="I11579" t="str">
            <v>DW</v>
          </cell>
          <cell r="J11579" t="str">
            <v>16:30 Singapore</v>
          </cell>
          <cell r="K11579" t="str">
            <v>c</v>
          </cell>
          <cell r="L11579">
            <v>3</v>
          </cell>
          <cell r="M11579">
            <v>41360</v>
          </cell>
          <cell r="N11579">
            <v>42222</v>
          </cell>
          <cell r="O11579" t="str">
            <v>Y</v>
          </cell>
          <cell r="R11579" t="str">
            <v>North West Europe</v>
          </cell>
          <cell r="S11579" t="str">
            <v>North West Europe</v>
          </cell>
          <cell r="T11579" t="str">
            <v>Swap</v>
          </cell>
        </row>
        <row r="11580">
          <cell r="A11580" t="str">
            <v>GFSSR04</v>
          </cell>
          <cell r="B11580" t="str">
            <v>RSM</v>
          </cell>
          <cell r="C11580" t="str">
            <v>FtS Spore LS Gasoil Frontline Swap Qr04</v>
          </cell>
          <cell r="D11580" t="str">
            <v>USD</v>
          </cell>
          <cell r="E11580" t="str">
            <v>MT</v>
          </cell>
          <cell r="F11580">
            <v>7.45</v>
          </cell>
          <cell r="G11580" t="str">
            <v>/</v>
          </cell>
          <cell r="H11580" t="str">
            <v>BBL</v>
          </cell>
          <cell r="I11580" t="str">
            <v>DW</v>
          </cell>
          <cell r="J11580" t="str">
            <v>16:30 Singapore</v>
          </cell>
          <cell r="K11580" t="str">
            <v>c</v>
          </cell>
          <cell r="L11580">
            <v>3</v>
          </cell>
          <cell r="M11580">
            <v>41360</v>
          </cell>
          <cell r="N11580">
            <v>42222</v>
          </cell>
          <cell r="O11580" t="str">
            <v>Y</v>
          </cell>
          <cell r="R11580" t="str">
            <v>North West Europe</v>
          </cell>
          <cell r="S11580" t="str">
            <v>North West Europe</v>
          </cell>
          <cell r="T11580" t="str">
            <v>Swap</v>
          </cell>
        </row>
        <row r="11581">
          <cell r="A11581" t="str">
            <v>GFSSR05</v>
          </cell>
          <cell r="B11581" t="str">
            <v>RSM</v>
          </cell>
          <cell r="C11581" t="str">
            <v>FtS Spore Gasoil Frontline Swap Qr05</v>
          </cell>
          <cell r="D11581" t="str">
            <v>USD</v>
          </cell>
          <cell r="E11581" t="str">
            <v>MT</v>
          </cell>
          <cell r="F11581">
            <v>7.45</v>
          </cell>
          <cell r="G11581" t="str">
            <v>/</v>
          </cell>
          <cell r="H11581" t="str">
            <v>BBL</v>
          </cell>
          <cell r="I11581" t="str">
            <v>DW</v>
          </cell>
          <cell r="J11581" t="str">
            <v>16:30 Singapore</v>
          </cell>
          <cell r="K11581" t="str">
            <v>c</v>
          </cell>
          <cell r="L11581">
            <v>3</v>
          </cell>
          <cell r="R11581" t="str">
            <v>North West Europe</v>
          </cell>
          <cell r="S11581" t="str">
            <v>North West Europe</v>
          </cell>
          <cell r="T11581" t="str">
            <v>Swap</v>
          </cell>
        </row>
        <row r="11582">
          <cell r="A11582" t="str">
            <v>GFSSR06</v>
          </cell>
          <cell r="B11582" t="str">
            <v>RSM</v>
          </cell>
          <cell r="C11582" t="str">
            <v>FtS Spore Gasoil Frontline Swap Qr06</v>
          </cell>
          <cell r="D11582" t="str">
            <v>USD</v>
          </cell>
          <cell r="E11582" t="str">
            <v>MT</v>
          </cell>
          <cell r="F11582">
            <v>7.45</v>
          </cell>
          <cell r="G11582" t="str">
            <v>/</v>
          </cell>
          <cell r="H11582" t="str">
            <v>BBL</v>
          </cell>
          <cell r="I11582" t="str">
            <v>DW</v>
          </cell>
          <cell r="J11582" t="str">
            <v>16:30 Singapore</v>
          </cell>
          <cell r="K11582" t="str">
            <v>c</v>
          </cell>
          <cell r="L11582">
            <v>3</v>
          </cell>
          <cell r="R11582" t="str">
            <v>North West Europe</v>
          </cell>
          <cell r="S11582" t="str">
            <v>North West Europe</v>
          </cell>
          <cell r="T11582" t="str">
            <v>Swap</v>
          </cell>
        </row>
        <row r="11583">
          <cell r="A11583" t="str">
            <v>GFSSR07</v>
          </cell>
          <cell r="B11583" t="str">
            <v>RSM</v>
          </cell>
          <cell r="C11583" t="str">
            <v>FtS Spore Gasoil Frontline Swap Qr07</v>
          </cell>
          <cell r="D11583" t="str">
            <v>USD</v>
          </cell>
          <cell r="E11583" t="str">
            <v>MT</v>
          </cell>
          <cell r="F11583">
            <v>7.45</v>
          </cell>
          <cell r="G11583" t="str">
            <v>/</v>
          </cell>
          <cell r="H11583" t="str">
            <v>BBL</v>
          </cell>
          <cell r="I11583" t="str">
            <v>DW</v>
          </cell>
          <cell r="J11583" t="str">
            <v>16:30 Singapore</v>
          </cell>
          <cell r="K11583" t="str">
            <v>c</v>
          </cell>
          <cell r="L11583">
            <v>3</v>
          </cell>
          <cell r="R11583" t="str">
            <v>North West Europe</v>
          </cell>
          <cell r="S11583" t="str">
            <v>North West Europe</v>
          </cell>
          <cell r="T11583" t="str">
            <v>Swap</v>
          </cell>
        </row>
        <row r="11584">
          <cell r="A11584" t="str">
            <v>GFSSR08</v>
          </cell>
          <cell r="B11584" t="str">
            <v>RSM</v>
          </cell>
          <cell r="C11584" t="str">
            <v>FtS Spore Gasoil Frontline Swap Qr08</v>
          </cell>
          <cell r="D11584" t="str">
            <v>USD</v>
          </cell>
          <cell r="E11584" t="str">
            <v>MT</v>
          </cell>
          <cell r="F11584">
            <v>7.45</v>
          </cell>
          <cell r="G11584" t="str">
            <v>/</v>
          </cell>
          <cell r="H11584" t="str">
            <v>BBL</v>
          </cell>
          <cell r="I11584" t="str">
            <v>DW</v>
          </cell>
          <cell r="J11584" t="str">
            <v>16:30 Singapore</v>
          </cell>
          <cell r="K11584" t="str">
            <v>c</v>
          </cell>
          <cell r="L11584">
            <v>3</v>
          </cell>
          <cell r="R11584" t="str">
            <v>North West Europe</v>
          </cell>
          <cell r="S11584" t="str">
            <v>North West Europe</v>
          </cell>
          <cell r="T11584" t="str">
            <v>Swap</v>
          </cell>
        </row>
        <row r="11585">
          <cell r="A11585" t="str">
            <v>GFSSS01</v>
          </cell>
          <cell r="B11585" t="str">
            <v>RSM</v>
          </cell>
          <cell r="C11585" t="str">
            <v>FtS Spore LS Gasoil Frontline Swap Yr01</v>
          </cell>
          <cell r="D11585" t="str">
            <v>USD</v>
          </cell>
          <cell r="E11585" t="str">
            <v>MT</v>
          </cell>
          <cell r="F11585">
            <v>7.45</v>
          </cell>
          <cell r="G11585" t="str">
            <v>/</v>
          </cell>
          <cell r="H11585" t="str">
            <v>BBL</v>
          </cell>
          <cell r="I11585" t="str">
            <v>DW</v>
          </cell>
          <cell r="J11585" t="str">
            <v>16:30 Singapore</v>
          </cell>
          <cell r="K11585" t="str">
            <v>c</v>
          </cell>
          <cell r="L11585">
            <v>3</v>
          </cell>
          <cell r="M11585">
            <v>41360</v>
          </cell>
          <cell r="N11585">
            <v>42222</v>
          </cell>
          <cell r="O11585" t="str">
            <v>Y</v>
          </cell>
          <cell r="R11585" t="str">
            <v>North West Europe</v>
          </cell>
          <cell r="S11585" t="str">
            <v>North West Europe</v>
          </cell>
          <cell r="T11585" t="str">
            <v>Swap</v>
          </cell>
        </row>
        <row r="11586">
          <cell r="A11586" t="str">
            <v>GFSSS02</v>
          </cell>
          <cell r="B11586" t="str">
            <v>RSM</v>
          </cell>
          <cell r="C11586" t="str">
            <v>FtS Spore LS Gasoil Frontline Swap Yr02</v>
          </cell>
          <cell r="D11586" t="str">
            <v>USD</v>
          </cell>
          <cell r="E11586" t="str">
            <v>MT</v>
          </cell>
          <cell r="F11586">
            <v>7.45</v>
          </cell>
          <cell r="G11586" t="str">
            <v>/</v>
          </cell>
          <cell r="H11586" t="str">
            <v>BBL</v>
          </cell>
          <cell r="I11586" t="str">
            <v>DW</v>
          </cell>
          <cell r="J11586" t="str">
            <v>16:30 Singapore</v>
          </cell>
          <cell r="K11586" t="str">
            <v>c</v>
          </cell>
          <cell r="L11586">
            <v>3</v>
          </cell>
          <cell r="M11586">
            <v>41884</v>
          </cell>
          <cell r="N11586">
            <v>42222</v>
          </cell>
          <cell r="O11586" t="str">
            <v>Y</v>
          </cell>
          <cell r="R11586" t="str">
            <v>North West Europe</v>
          </cell>
          <cell r="S11586" t="str">
            <v>North West Europe</v>
          </cell>
          <cell r="T11586" t="str">
            <v>Swap</v>
          </cell>
        </row>
        <row r="11587">
          <cell r="A11587" t="str">
            <v>GFTHP01</v>
          </cell>
          <cell r="B11587" t="str">
            <v>AHM</v>
          </cell>
          <cell r="C11587" t="str">
            <v>FtS Houston Gasoil FOB Spore Time Spread Mo01/02</v>
          </cell>
          <cell r="D11587" t="str">
            <v>USD</v>
          </cell>
          <cell r="E11587" t="str">
            <v>BBL</v>
          </cell>
          <cell r="I11587" t="str">
            <v>DW</v>
          </cell>
          <cell r="J11587" t="str">
            <v>15:15 US Eastern</v>
          </cell>
          <cell r="K11587" t="str">
            <v>c</v>
          </cell>
          <cell r="L11587">
            <v>3</v>
          </cell>
          <cell r="M11587">
            <v>41360</v>
          </cell>
          <cell r="N11587">
            <v>42223</v>
          </cell>
          <cell r="O11587" t="str">
            <v>Y</v>
          </cell>
          <cell r="R11587" t="str">
            <v>Singapore</v>
          </cell>
          <cell r="S11587" t="str">
            <v>Singapore</v>
          </cell>
          <cell r="T11587" t="str">
            <v>Swap</v>
          </cell>
        </row>
        <row r="11588">
          <cell r="A11588" t="str">
            <v>GFTHP02</v>
          </cell>
          <cell r="B11588" t="str">
            <v>AHM</v>
          </cell>
          <cell r="C11588" t="str">
            <v>FtS Houston Gasoil FOB Spore Time Spread Mo02/03</v>
          </cell>
          <cell r="D11588" t="str">
            <v>USD</v>
          </cell>
          <cell r="E11588" t="str">
            <v>BBL</v>
          </cell>
          <cell r="I11588" t="str">
            <v>DW</v>
          </cell>
          <cell r="J11588" t="str">
            <v>15:15 US Eastern</v>
          </cell>
          <cell r="K11588" t="str">
            <v>c</v>
          </cell>
          <cell r="L11588">
            <v>3</v>
          </cell>
          <cell r="M11588">
            <v>41360</v>
          </cell>
          <cell r="N11588">
            <v>42223</v>
          </cell>
          <cell r="O11588" t="str">
            <v>Y</v>
          </cell>
          <cell r="R11588" t="str">
            <v>Singapore</v>
          </cell>
          <cell r="S11588" t="str">
            <v>Singapore</v>
          </cell>
          <cell r="T11588" t="str">
            <v>Swap</v>
          </cell>
        </row>
        <row r="11589">
          <cell r="A11589" t="str">
            <v>GFTHP03</v>
          </cell>
          <cell r="B11589" t="str">
            <v>AHM</v>
          </cell>
          <cell r="C11589" t="str">
            <v>FtS Houston Gasoil FOB Spore Time Spread Mo03/04</v>
          </cell>
          <cell r="D11589" t="str">
            <v>USD</v>
          </cell>
          <cell r="E11589" t="str">
            <v>BBL</v>
          </cell>
          <cell r="I11589" t="str">
            <v>DW</v>
          </cell>
          <cell r="J11589" t="str">
            <v>15:15 US Eastern</v>
          </cell>
          <cell r="K11589" t="str">
            <v>c</v>
          </cell>
          <cell r="L11589">
            <v>3</v>
          </cell>
          <cell r="M11589">
            <v>41360</v>
          </cell>
          <cell r="N11589">
            <v>42223</v>
          </cell>
          <cell r="O11589" t="str">
            <v>Y</v>
          </cell>
          <cell r="R11589" t="str">
            <v>Singapore</v>
          </cell>
          <cell r="S11589" t="str">
            <v>Singapore</v>
          </cell>
          <cell r="T11589" t="str">
            <v>Swap</v>
          </cell>
        </row>
        <row r="11590">
          <cell r="A11590" t="str">
            <v>GFTHP04</v>
          </cell>
          <cell r="B11590" t="str">
            <v>AHM</v>
          </cell>
          <cell r="C11590" t="str">
            <v>FtS Houston Gasoil FOB Spore Time Spread Mo04/05</v>
          </cell>
          <cell r="D11590" t="str">
            <v>USD</v>
          </cell>
          <cell r="E11590" t="str">
            <v>BBL</v>
          </cell>
          <cell r="I11590" t="str">
            <v>DW</v>
          </cell>
          <cell r="J11590" t="str">
            <v>15:15 US Eastern</v>
          </cell>
          <cell r="K11590" t="str">
            <v>c</v>
          </cell>
          <cell r="L11590">
            <v>3</v>
          </cell>
          <cell r="M11590">
            <v>41360</v>
          </cell>
          <cell r="N11590">
            <v>42223</v>
          </cell>
          <cell r="O11590" t="str">
            <v>Y</v>
          </cell>
          <cell r="R11590" t="str">
            <v>Singapore</v>
          </cell>
          <cell r="S11590" t="str">
            <v>Singapore</v>
          </cell>
          <cell r="T11590" t="str">
            <v>Swap</v>
          </cell>
        </row>
        <row r="11591">
          <cell r="A11591" t="str">
            <v>GFTHP05</v>
          </cell>
          <cell r="B11591" t="str">
            <v>AHM</v>
          </cell>
          <cell r="C11591" t="str">
            <v>FtS Houston Gasoil FOB Spore Time Spread Mo05/06</v>
          </cell>
          <cell r="D11591" t="str">
            <v>USD</v>
          </cell>
          <cell r="E11591" t="str">
            <v>BBL</v>
          </cell>
          <cell r="I11591" t="str">
            <v>DW</v>
          </cell>
          <cell r="J11591" t="str">
            <v>15:15 US Eastern</v>
          </cell>
          <cell r="K11591" t="str">
            <v>c</v>
          </cell>
          <cell r="L11591">
            <v>3</v>
          </cell>
          <cell r="M11591">
            <v>41360</v>
          </cell>
          <cell r="N11591">
            <v>42223</v>
          </cell>
          <cell r="O11591" t="str">
            <v>Y</v>
          </cell>
          <cell r="R11591" t="str">
            <v>Singapore</v>
          </cell>
          <cell r="S11591" t="str">
            <v>Singapore</v>
          </cell>
          <cell r="T11591" t="str">
            <v>Swap</v>
          </cell>
        </row>
        <row r="11592">
          <cell r="A11592" t="str">
            <v>GFTHP06</v>
          </cell>
          <cell r="B11592" t="str">
            <v>AHM</v>
          </cell>
          <cell r="C11592" t="str">
            <v>FtS Houston Gasoil FOB Spore Time Spread Mo06/07</v>
          </cell>
          <cell r="D11592" t="str">
            <v>USD</v>
          </cell>
          <cell r="E11592" t="str">
            <v>BBL</v>
          </cell>
          <cell r="I11592" t="str">
            <v>DW</v>
          </cell>
          <cell r="J11592" t="str">
            <v>15:15 US Eastern</v>
          </cell>
          <cell r="K11592" t="str">
            <v>c</v>
          </cell>
          <cell r="L11592">
            <v>3</v>
          </cell>
          <cell r="M11592">
            <v>41360</v>
          </cell>
          <cell r="N11592">
            <v>42223</v>
          </cell>
          <cell r="O11592" t="str">
            <v>Y</v>
          </cell>
          <cell r="R11592" t="str">
            <v>Singapore</v>
          </cell>
          <cell r="S11592" t="str">
            <v>Singapore</v>
          </cell>
          <cell r="T11592" t="str">
            <v>Swap</v>
          </cell>
        </row>
        <row r="11593">
          <cell r="A11593" t="str">
            <v>GFTHP07</v>
          </cell>
          <cell r="B11593" t="str">
            <v>AHM</v>
          </cell>
          <cell r="C11593" t="str">
            <v>FtS Houston Gasoil FOB Spore Time Spread Mo07/08</v>
          </cell>
          <cell r="D11593" t="str">
            <v>USD</v>
          </cell>
          <cell r="E11593" t="str">
            <v>BBL</v>
          </cell>
          <cell r="I11593" t="str">
            <v>DW</v>
          </cell>
          <cell r="J11593" t="str">
            <v>15:15 US Eastern</v>
          </cell>
          <cell r="K11593" t="str">
            <v>c</v>
          </cell>
          <cell r="L11593">
            <v>3</v>
          </cell>
          <cell r="M11593">
            <v>41360</v>
          </cell>
          <cell r="N11593">
            <v>42223</v>
          </cell>
          <cell r="O11593" t="str">
            <v>Y</v>
          </cell>
          <cell r="R11593" t="str">
            <v>Singapore</v>
          </cell>
          <cell r="S11593" t="str">
            <v>Singapore</v>
          </cell>
          <cell r="T11593" t="str">
            <v>Swap</v>
          </cell>
        </row>
        <row r="11594">
          <cell r="A11594" t="str">
            <v>GFTHP08</v>
          </cell>
          <cell r="B11594" t="str">
            <v>AHM</v>
          </cell>
          <cell r="C11594" t="str">
            <v>FtS Houston Gasoil FOB Spore Time Spread Mo08/09</v>
          </cell>
          <cell r="D11594" t="str">
            <v>USD</v>
          </cell>
          <cell r="E11594" t="str">
            <v>BBL</v>
          </cell>
          <cell r="I11594" t="str">
            <v>DW</v>
          </cell>
          <cell r="J11594" t="str">
            <v>15:15 US Eastern</v>
          </cell>
          <cell r="K11594" t="str">
            <v>c</v>
          </cell>
          <cell r="L11594">
            <v>3</v>
          </cell>
          <cell r="M11594">
            <v>41360</v>
          </cell>
          <cell r="N11594">
            <v>42223</v>
          </cell>
          <cell r="O11594" t="str">
            <v>Y</v>
          </cell>
          <cell r="R11594" t="str">
            <v>Singapore</v>
          </cell>
          <cell r="S11594" t="str">
            <v>Singapore</v>
          </cell>
          <cell r="T11594" t="str">
            <v>Swap</v>
          </cell>
        </row>
        <row r="11595">
          <cell r="A11595" t="str">
            <v>GFTHP09</v>
          </cell>
          <cell r="B11595" t="str">
            <v>AHM</v>
          </cell>
          <cell r="C11595" t="str">
            <v>FtS Houston Gasoil FOB Spore Time Spread Mo09/10</v>
          </cell>
          <cell r="D11595" t="str">
            <v>USD</v>
          </cell>
          <cell r="E11595" t="str">
            <v>BBL</v>
          </cell>
          <cell r="I11595" t="str">
            <v>DW</v>
          </cell>
          <cell r="J11595" t="str">
            <v>15:15 US Eastern</v>
          </cell>
          <cell r="K11595" t="str">
            <v>c</v>
          </cell>
          <cell r="L11595">
            <v>3</v>
          </cell>
          <cell r="M11595">
            <v>41360</v>
          </cell>
          <cell r="N11595">
            <v>42223</v>
          </cell>
          <cell r="O11595" t="str">
            <v>Y</v>
          </cell>
          <cell r="R11595" t="str">
            <v>Singapore</v>
          </cell>
          <cell r="S11595" t="str">
            <v>Singapore</v>
          </cell>
          <cell r="T11595" t="str">
            <v>Swap</v>
          </cell>
        </row>
        <row r="11596">
          <cell r="A11596" t="str">
            <v>GFTHP10</v>
          </cell>
          <cell r="B11596" t="str">
            <v>AHM</v>
          </cell>
          <cell r="C11596" t="str">
            <v>FtS Houston Gasoil FOB Spore Time Spread Mo10/11</v>
          </cell>
          <cell r="D11596" t="str">
            <v>USD</v>
          </cell>
          <cell r="E11596" t="str">
            <v>BBL</v>
          </cell>
          <cell r="I11596" t="str">
            <v>DW</v>
          </cell>
          <cell r="J11596" t="str">
            <v>15:15 US Eastern</v>
          </cell>
          <cell r="K11596" t="str">
            <v>c</v>
          </cell>
          <cell r="L11596">
            <v>3</v>
          </cell>
          <cell r="M11596">
            <v>41360</v>
          </cell>
          <cell r="N11596">
            <v>42223</v>
          </cell>
          <cell r="O11596" t="str">
            <v>Y</v>
          </cell>
          <cell r="R11596" t="str">
            <v>Singapore</v>
          </cell>
          <cell r="S11596" t="str">
            <v>Singapore</v>
          </cell>
          <cell r="T11596" t="str">
            <v>Swap</v>
          </cell>
        </row>
        <row r="11597">
          <cell r="A11597" t="str">
            <v>GFTHP11</v>
          </cell>
          <cell r="B11597" t="str">
            <v>AHM</v>
          </cell>
          <cell r="C11597" t="str">
            <v>FtS Houston Gasoil FOB Spore Time Spread Mo11/12</v>
          </cell>
          <cell r="D11597" t="str">
            <v>USD</v>
          </cell>
          <cell r="E11597" t="str">
            <v>BBL</v>
          </cell>
          <cell r="I11597" t="str">
            <v>DW</v>
          </cell>
          <cell r="J11597" t="str">
            <v>15:15 US Eastern</v>
          </cell>
          <cell r="K11597" t="str">
            <v>c</v>
          </cell>
          <cell r="L11597">
            <v>3</v>
          </cell>
          <cell r="M11597">
            <v>41360</v>
          </cell>
          <cell r="N11597">
            <v>42223</v>
          </cell>
          <cell r="O11597" t="str">
            <v>Y</v>
          </cell>
          <cell r="R11597" t="str">
            <v>Singapore</v>
          </cell>
          <cell r="S11597" t="str">
            <v>Singapore</v>
          </cell>
          <cell r="T11597" t="str">
            <v>Swap</v>
          </cell>
        </row>
        <row r="11598">
          <cell r="A11598" t="str">
            <v>GFTHR01</v>
          </cell>
          <cell r="B11598" t="str">
            <v>AHM</v>
          </cell>
          <cell r="C11598" t="str">
            <v>FtS Houston Gasoil FOB Spore Time Spread Qr01/02</v>
          </cell>
          <cell r="D11598" t="str">
            <v>USD</v>
          </cell>
          <cell r="E11598" t="str">
            <v>BBL</v>
          </cell>
          <cell r="I11598" t="str">
            <v>DW</v>
          </cell>
          <cell r="J11598" t="str">
            <v>15:15 US Eastern</v>
          </cell>
          <cell r="K11598" t="str">
            <v>c</v>
          </cell>
          <cell r="L11598">
            <v>3</v>
          </cell>
          <cell r="M11598">
            <v>41360</v>
          </cell>
          <cell r="N11598">
            <v>42223</v>
          </cell>
          <cell r="O11598" t="str">
            <v>Y</v>
          </cell>
          <cell r="R11598" t="str">
            <v>Singapore</v>
          </cell>
          <cell r="S11598" t="str">
            <v>Singapore</v>
          </cell>
          <cell r="T11598" t="str">
            <v>Swap</v>
          </cell>
        </row>
        <row r="11599">
          <cell r="A11599" t="str">
            <v>GFTHR02</v>
          </cell>
          <cell r="B11599" t="str">
            <v>AHM</v>
          </cell>
          <cell r="C11599" t="str">
            <v>FtS Houston Gasoil FOB Spore Time Spread Qr02/03</v>
          </cell>
          <cell r="D11599" t="str">
            <v>USD</v>
          </cell>
          <cell r="E11599" t="str">
            <v>BBL</v>
          </cell>
          <cell r="I11599" t="str">
            <v>DW</v>
          </cell>
          <cell r="J11599" t="str">
            <v>15:15 US Eastern</v>
          </cell>
          <cell r="K11599" t="str">
            <v>c</v>
          </cell>
          <cell r="L11599">
            <v>3</v>
          </cell>
          <cell r="M11599">
            <v>41360</v>
          </cell>
          <cell r="N11599">
            <v>42223</v>
          </cell>
          <cell r="O11599" t="str">
            <v>Y</v>
          </cell>
          <cell r="R11599" t="str">
            <v>Singapore</v>
          </cell>
          <cell r="S11599" t="str">
            <v>Singapore</v>
          </cell>
          <cell r="T11599" t="str">
            <v>Swap</v>
          </cell>
        </row>
        <row r="11600">
          <cell r="A11600" t="str">
            <v>GFTHR03</v>
          </cell>
          <cell r="B11600" t="str">
            <v>AHM</v>
          </cell>
          <cell r="C11600" t="str">
            <v>FtS Houston Gasoil FOB Spore Time Spread Qr03/04</v>
          </cell>
          <cell r="D11600" t="str">
            <v>USD</v>
          </cell>
          <cell r="E11600" t="str">
            <v>BBL</v>
          </cell>
          <cell r="I11600" t="str">
            <v>DW</v>
          </cell>
          <cell r="J11600" t="str">
            <v>15:15 US Eastern</v>
          </cell>
          <cell r="K11600" t="str">
            <v>c</v>
          </cell>
          <cell r="L11600">
            <v>3</v>
          </cell>
          <cell r="M11600">
            <v>41360</v>
          </cell>
          <cell r="N11600">
            <v>42223</v>
          </cell>
          <cell r="O11600" t="str">
            <v>Y</v>
          </cell>
          <cell r="R11600" t="str">
            <v>Singapore</v>
          </cell>
          <cell r="S11600" t="str">
            <v>Singapore</v>
          </cell>
          <cell r="T11600" t="str">
            <v>Swap</v>
          </cell>
        </row>
        <row r="11601">
          <cell r="A11601" t="str">
            <v>GFTLP01</v>
          </cell>
          <cell r="B11601" t="str">
            <v>ALM</v>
          </cell>
          <cell r="C11601" t="str">
            <v>FtS London Gasoil FOB Spore Time Spread Mo01/02</v>
          </cell>
          <cell r="D11601" t="str">
            <v>USD</v>
          </cell>
          <cell r="E11601" t="str">
            <v>BBL</v>
          </cell>
          <cell r="I11601" t="str">
            <v>DW</v>
          </cell>
          <cell r="J11601" t="str">
            <v>16:30 UK</v>
          </cell>
          <cell r="K11601" t="str">
            <v>c</v>
          </cell>
          <cell r="L11601">
            <v>3</v>
          </cell>
          <cell r="M11601">
            <v>41360</v>
          </cell>
          <cell r="N11601">
            <v>42223</v>
          </cell>
          <cell r="O11601" t="str">
            <v>Y</v>
          </cell>
          <cell r="R11601" t="str">
            <v>Singapore</v>
          </cell>
          <cell r="S11601" t="str">
            <v>Singapore</v>
          </cell>
          <cell r="T11601" t="str">
            <v>Swap</v>
          </cell>
        </row>
        <row r="11602">
          <cell r="A11602" t="str">
            <v>GFTLP02</v>
          </cell>
          <cell r="B11602" t="str">
            <v>ALM</v>
          </cell>
          <cell r="C11602" t="str">
            <v>FtS London Gasoil FOB Spore Time Spread Mo02/03</v>
          </cell>
          <cell r="D11602" t="str">
            <v>USD</v>
          </cell>
          <cell r="E11602" t="str">
            <v>BBL</v>
          </cell>
          <cell r="I11602" t="str">
            <v>DW</v>
          </cell>
          <cell r="J11602" t="str">
            <v>16:30 UK</v>
          </cell>
          <cell r="K11602" t="str">
            <v>c</v>
          </cell>
          <cell r="L11602">
            <v>3</v>
          </cell>
          <cell r="M11602">
            <v>41360</v>
          </cell>
          <cell r="N11602">
            <v>42223</v>
          </cell>
          <cell r="O11602" t="str">
            <v>Y</v>
          </cell>
          <cell r="R11602" t="str">
            <v>Singapore</v>
          </cell>
          <cell r="S11602" t="str">
            <v>Singapore</v>
          </cell>
          <cell r="T11602" t="str">
            <v>Swap</v>
          </cell>
        </row>
        <row r="11603">
          <cell r="A11603" t="str">
            <v>GFTLP03</v>
          </cell>
          <cell r="B11603" t="str">
            <v>ALM</v>
          </cell>
          <cell r="C11603" t="str">
            <v>FtS London Gasoil FOB Spore Time Spread Mo03/04</v>
          </cell>
          <cell r="D11603" t="str">
            <v>USD</v>
          </cell>
          <cell r="E11603" t="str">
            <v>BBL</v>
          </cell>
          <cell r="I11603" t="str">
            <v>DW</v>
          </cell>
          <cell r="J11603" t="str">
            <v>16:30 UK</v>
          </cell>
          <cell r="K11603" t="str">
            <v>c</v>
          </cell>
          <cell r="L11603">
            <v>3</v>
          </cell>
          <cell r="M11603">
            <v>41360</v>
          </cell>
          <cell r="N11603">
            <v>42223</v>
          </cell>
          <cell r="O11603" t="str">
            <v>Y</v>
          </cell>
          <cell r="R11603" t="str">
            <v>Singapore</v>
          </cell>
          <cell r="S11603" t="str">
            <v>Singapore</v>
          </cell>
          <cell r="T11603" t="str">
            <v>Swap</v>
          </cell>
        </row>
        <row r="11604">
          <cell r="A11604" t="str">
            <v>GFTLP04</v>
          </cell>
          <cell r="B11604" t="str">
            <v>ALM</v>
          </cell>
          <cell r="C11604" t="str">
            <v>FtS London Gasoil FOB Spore Time Spread Mo04/05</v>
          </cell>
          <cell r="D11604" t="str">
            <v>USD</v>
          </cell>
          <cell r="E11604" t="str">
            <v>BBL</v>
          </cell>
          <cell r="I11604" t="str">
            <v>DW</v>
          </cell>
          <cell r="J11604" t="str">
            <v>16:30 UK</v>
          </cell>
          <cell r="K11604" t="str">
            <v>c</v>
          </cell>
          <cell r="L11604">
            <v>3</v>
          </cell>
          <cell r="M11604">
            <v>41360</v>
          </cell>
          <cell r="N11604">
            <v>42223</v>
          </cell>
          <cell r="O11604" t="str">
            <v>Y</v>
          </cell>
          <cell r="R11604" t="str">
            <v>Singapore</v>
          </cell>
          <cell r="S11604" t="str">
            <v>Singapore</v>
          </cell>
          <cell r="T11604" t="str">
            <v>Swap</v>
          </cell>
        </row>
        <row r="11605">
          <cell r="A11605" t="str">
            <v>GFTLP05</v>
          </cell>
          <cell r="B11605" t="str">
            <v>ALM</v>
          </cell>
          <cell r="C11605" t="str">
            <v>FtS London Gasoil FOB Spore Time Spread Mo05/06</v>
          </cell>
          <cell r="D11605" t="str">
            <v>USD</v>
          </cell>
          <cell r="E11605" t="str">
            <v>BBL</v>
          </cell>
          <cell r="I11605" t="str">
            <v>DW</v>
          </cell>
          <cell r="J11605" t="str">
            <v>16:30 UK</v>
          </cell>
          <cell r="K11605" t="str">
            <v>c</v>
          </cell>
          <cell r="L11605">
            <v>3</v>
          </cell>
          <cell r="M11605">
            <v>41360</v>
          </cell>
          <cell r="N11605">
            <v>42223</v>
          </cell>
          <cell r="O11605" t="str">
            <v>Y</v>
          </cell>
          <cell r="R11605" t="str">
            <v>Singapore</v>
          </cell>
          <cell r="S11605" t="str">
            <v>Singapore</v>
          </cell>
          <cell r="T11605" t="str">
            <v>Swap</v>
          </cell>
        </row>
        <row r="11606">
          <cell r="A11606" t="str">
            <v>GFTLP06</v>
          </cell>
          <cell r="B11606" t="str">
            <v>ALM</v>
          </cell>
          <cell r="C11606" t="str">
            <v>FtS London Gasoil FOB Spore Time Spread Mo06/07</v>
          </cell>
          <cell r="D11606" t="str">
            <v>USD</v>
          </cell>
          <cell r="E11606" t="str">
            <v>BBL</v>
          </cell>
          <cell r="I11606" t="str">
            <v>DW</v>
          </cell>
          <cell r="J11606" t="str">
            <v>16:30 UK</v>
          </cell>
          <cell r="K11606" t="str">
            <v>c</v>
          </cell>
          <cell r="L11606">
            <v>3</v>
          </cell>
          <cell r="M11606">
            <v>41360</v>
          </cell>
          <cell r="N11606">
            <v>42223</v>
          </cell>
          <cell r="O11606" t="str">
            <v>Y</v>
          </cell>
          <cell r="R11606" t="str">
            <v>Singapore</v>
          </cell>
          <cell r="S11606" t="str">
            <v>Singapore</v>
          </cell>
          <cell r="T11606" t="str">
            <v>Swap</v>
          </cell>
        </row>
        <row r="11607">
          <cell r="A11607" t="str">
            <v>GFTLP07</v>
          </cell>
          <cell r="B11607" t="str">
            <v>ALM</v>
          </cell>
          <cell r="C11607" t="str">
            <v>FtS London Gasoil FOB Spore Time Spread Mo07/08</v>
          </cell>
          <cell r="D11607" t="str">
            <v>USD</v>
          </cell>
          <cell r="E11607" t="str">
            <v>BBL</v>
          </cell>
          <cell r="I11607" t="str">
            <v>DW</v>
          </cell>
          <cell r="J11607" t="str">
            <v>16:30 UK</v>
          </cell>
          <cell r="K11607" t="str">
            <v>c</v>
          </cell>
          <cell r="L11607">
            <v>3</v>
          </cell>
          <cell r="M11607">
            <v>41360</v>
          </cell>
          <cell r="N11607">
            <v>42223</v>
          </cell>
          <cell r="O11607" t="str">
            <v>Y</v>
          </cell>
          <cell r="R11607" t="str">
            <v>Singapore</v>
          </cell>
          <cell r="S11607" t="str">
            <v>Singapore</v>
          </cell>
          <cell r="T11607" t="str">
            <v>Swap</v>
          </cell>
        </row>
        <row r="11608">
          <cell r="A11608" t="str">
            <v>GFTLP08</v>
          </cell>
          <cell r="B11608" t="str">
            <v>ALM</v>
          </cell>
          <cell r="C11608" t="str">
            <v>FtS London Gasoil FOB Spore Time Spread Mo08/09</v>
          </cell>
          <cell r="D11608" t="str">
            <v>USD</v>
          </cell>
          <cell r="E11608" t="str">
            <v>BBL</v>
          </cell>
          <cell r="I11608" t="str">
            <v>DW</v>
          </cell>
          <cell r="J11608" t="str">
            <v>16:30 UK</v>
          </cell>
          <cell r="K11608" t="str">
            <v>c</v>
          </cell>
          <cell r="L11608">
            <v>3</v>
          </cell>
          <cell r="M11608">
            <v>41360</v>
          </cell>
          <cell r="N11608">
            <v>42223</v>
          </cell>
          <cell r="O11608" t="str">
            <v>Y</v>
          </cell>
          <cell r="R11608" t="str">
            <v>Singapore</v>
          </cell>
          <cell r="S11608" t="str">
            <v>Singapore</v>
          </cell>
          <cell r="T11608" t="str">
            <v>Swap</v>
          </cell>
        </row>
        <row r="11609">
          <cell r="A11609" t="str">
            <v>GFTLP09</v>
          </cell>
          <cell r="B11609" t="str">
            <v>ALM</v>
          </cell>
          <cell r="C11609" t="str">
            <v>FtS London Gasoil FOB Spore Time Spread Mo09/10</v>
          </cell>
          <cell r="D11609" t="str">
            <v>USD</v>
          </cell>
          <cell r="E11609" t="str">
            <v>BBL</v>
          </cell>
          <cell r="I11609" t="str">
            <v>DW</v>
          </cell>
          <cell r="J11609" t="str">
            <v>16:30 UK</v>
          </cell>
          <cell r="K11609" t="str">
            <v>c</v>
          </cell>
          <cell r="L11609">
            <v>3</v>
          </cell>
          <cell r="M11609">
            <v>41360</v>
          </cell>
          <cell r="N11609">
            <v>42223</v>
          </cell>
          <cell r="O11609" t="str">
            <v>Y</v>
          </cell>
          <cell r="R11609" t="str">
            <v>Singapore</v>
          </cell>
          <cell r="S11609" t="str">
            <v>Singapore</v>
          </cell>
          <cell r="T11609" t="str">
            <v>Swap</v>
          </cell>
        </row>
        <row r="11610">
          <cell r="A11610" t="str">
            <v>GFTLP10</v>
          </cell>
          <cell r="B11610" t="str">
            <v>ALM</v>
          </cell>
          <cell r="C11610" t="str">
            <v>FtS London Gasoil FOB Spore Time Spread Mo10/11</v>
          </cell>
          <cell r="D11610" t="str">
            <v>USD</v>
          </cell>
          <cell r="E11610" t="str">
            <v>BBL</v>
          </cell>
          <cell r="I11610" t="str">
            <v>DW</v>
          </cell>
          <cell r="J11610" t="str">
            <v>16:30 UK</v>
          </cell>
          <cell r="K11610" t="str">
            <v>c</v>
          </cell>
          <cell r="L11610">
            <v>3</v>
          </cell>
          <cell r="M11610">
            <v>41360</v>
          </cell>
          <cell r="N11610">
            <v>42223</v>
          </cell>
          <cell r="O11610" t="str">
            <v>Y</v>
          </cell>
          <cell r="R11610" t="str">
            <v>Singapore</v>
          </cell>
          <cell r="S11610" t="str">
            <v>Singapore</v>
          </cell>
          <cell r="T11610" t="str">
            <v>Swap</v>
          </cell>
        </row>
        <row r="11611">
          <cell r="A11611" t="str">
            <v>GFTLP11</v>
          </cell>
          <cell r="B11611" t="str">
            <v>ALM</v>
          </cell>
          <cell r="C11611" t="str">
            <v>FtS London Gasoil FOB Spore Time Spread Mo11/12</v>
          </cell>
          <cell r="D11611" t="str">
            <v>USD</v>
          </cell>
          <cell r="E11611" t="str">
            <v>BBL</v>
          </cell>
          <cell r="I11611" t="str">
            <v>DW</v>
          </cell>
          <cell r="J11611" t="str">
            <v>16:30 UK</v>
          </cell>
          <cell r="K11611" t="str">
            <v>c</v>
          </cell>
          <cell r="L11611">
            <v>3</v>
          </cell>
          <cell r="M11611">
            <v>41360</v>
          </cell>
          <cell r="N11611">
            <v>42223</v>
          </cell>
          <cell r="O11611" t="str">
            <v>Y</v>
          </cell>
          <cell r="R11611" t="str">
            <v>Singapore</v>
          </cell>
          <cell r="S11611" t="str">
            <v>Singapore</v>
          </cell>
          <cell r="T11611" t="str">
            <v>Swap</v>
          </cell>
        </row>
        <row r="11612">
          <cell r="A11612" t="str">
            <v>GFTLR01</v>
          </cell>
          <cell r="B11612" t="str">
            <v>ALM</v>
          </cell>
          <cell r="C11612" t="str">
            <v>FtS London Gasoil FOB Spore Time Spread Qr01/02</v>
          </cell>
          <cell r="D11612" t="str">
            <v>USD</v>
          </cell>
          <cell r="E11612" t="str">
            <v>BBL</v>
          </cell>
          <cell r="I11612" t="str">
            <v>DW</v>
          </cell>
          <cell r="J11612" t="str">
            <v>16:30 UK</v>
          </cell>
          <cell r="K11612" t="str">
            <v>c</v>
          </cell>
          <cell r="L11612">
            <v>3</v>
          </cell>
          <cell r="M11612">
            <v>41360</v>
          </cell>
          <cell r="N11612">
            <v>42223</v>
          </cell>
          <cell r="O11612" t="str">
            <v>Y</v>
          </cell>
          <cell r="R11612" t="str">
            <v>Singapore</v>
          </cell>
          <cell r="S11612" t="str">
            <v>Singapore</v>
          </cell>
          <cell r="T11612" t="str">
            <v>Swap</v>
          </cell>
        </row>
        <row r="11613">
          <cell r="A11613" t="str">
            <v>GFTLR02</v>
          </cell>
          <cell r="B11613" t="str">
            <v>ALM</v>
          </cell>
          <cell r="C11613" t="str">
            <v>FtS London Gasoil FOB Spore Time Spread Qr02/03</v>
          </cell>
          <cell r="D11613" t="str">
            <v>USD</v>
          </cell>
          <cell r="E11613" t="str">
            <v>BBL</v>
          </cell>
          <cell r="I11613" t="str">
            <v>DW</v>
          </cell>
          <cell r="J11613" t="str">
            <v>16:30 UK</v>
          </cell>
          <cell r="K11613" t="str">
            <v>c</v>
          </cell>
          <cell r="L11613">
            <v>3</v>
          </cell>
          <cell r="M11613">
            <v>41360</v>
          </cell>
          <cell r="N11613">
            <v>42223</v>
          </cell>
          <cell r="O11613" t="str">
            <v>Y</v>
          </cell>
          <cell r="R11613" t="str">
            <v>Singapore</v>
          </cell>
          <cell r="S11613" t="str">
            <v>Singapore</v>
          </cell>
          <cell r="T11613" t="str">
            <v>Swap</v>
          </cell>
        </row>
        <row r="11614">
          <cell r="A11614" t="str">
            <v>GFTLR03</v>
          </cell>
          <cell r="B11614" t="str">
            <v>ALM</v>
          </cell>
          <cell r="C11614" t="str">
            <v>FtS London Gasoil FOB Spore Time Spread Qr03/04</v>
          </cell>
          <cell r="D11614" t="str">
            <v>USD</v>
          </cell>
          <cell r="E11614" t="str">
            <v>BBL</v>
          </cell>
          <cell r="I11614" t="str">
            <v>DW</v>
          </cell>
          <cell r="J11614" t="str">
            <v>16:30 UK</v>
          </cell>
          <cell r="K11614" t="str">
            <v>c</v>
          </cell>
          <cell r="L11614">
            <v>3</v>
          </cell>
          <cell r="M11614">
            <v>41360</v>
          </cell>
          <cell r="N11614">
            <v>42223</v>
          </cell>
          <cell r="O11614" t="str">
            <v>Y</v>
          </cell>
          <cell r="R11614" t="str">
            <v>Singapore</v>
          </cell>
          <cell r="S11614" t="str">
            <v>Singapore</v>
          </cell>
          <cell r="T11614" t="str">
            <v>Swap</v>
          </cell>
        </row>
        <row r="11615">
          <cell r="A11615" t="str">
            <v>GFWHP01</v>
          </cell>
          <cell r="B11615" t="str">
            <v>RHD</v>
          </cell>
          <cell r="C11615" t="str">
            <v>FtS Houston Gasoil Frontline London WTI Crack swap Mo01</v>
          </cell>
          <cell r="D11615" t="str">
            <v>USD</v>
          </cell>
          <cell r="E11615" t="str">
            <v>BBL</v>
          </cell>
          <cell r="F11615">
            <v>7.45</v>
          </cell>
          <cell r="G11615" t="str">
            <v>*</v>
          </cell>
          <cell r="H11615" t="str">
            <v>MT</v>
          </cell>
          <cell r="I11615" t="str">
            <v>DW</v>
          </cell>
          <cell r="J11615" t="str">
            <v>15:15 US Eastern</v>
          </cell>
          <cell r="K11615" t="str">
            <v>c</v>
          </cell>
          <cell r="L11615">
            <v>3</v>
          </cell>
          <cell r="R11615" t="str">
            <v>North West Europe</v>
          </cell>
          <cell r="S11615" t="str">
            <v>North West Europe</v>
          </cell>
          <cell r="T11615" t="str">
            <v>Swap</v>
          </cell>
        </row>
        <row r="11616">
          <cell r="A11616" t="str">
            <v>GFWHP02</v>
          </cell>
          <cell r="B11616" t="str">
            <v>RHD</v>
          </cell>
          <cell r="C11616" t="str">
            <v>FtS Houston Gasoil Frontline London WTI Crack swap Mo02</v>
          </cell>
          <cell r="D11616" t="str">
            <v>USD</v>
          </cell>
          <cell r="E11616" t="str">
            <v>BBL</v>
          </cell>
          <cell r="F11616">
            <v>7.45</v>
          </cell>
          <cell r="G11616" t="str">
            <v>*</v>
          </cell>
          <cell r="H11616" t="str">
            <v>MT</v>
          </cell>
          <cell r="I11616" t="str">
            <v>DW</v>
          </cell>
          <cell r="J11616" t="str">
            <v>15:15 US Eastern</v>
          </cell>
          <cell r="K11616" t="str">
            <v>c</v>
          </cell>
          <cell r="L11616">
            <v>3</v>
          </cell>
          <cell r="R11616" t="str">
            <v>North West Europe</v>
          </cell>
          <cell r="S11616" t="str">
            <v>North West Europe</v>
          </cell>
          <cell r="T11616" t="str">
            <v>Swap</v>
          </cell>
        </row>
        <row r="11617">
          <cell r="A11617" t="str">
            <v>GFWHP03</v>
          </cell>
          <cell r="B11617" t="str">
            <v>RHD</v>
          </cell>
          <cell r="C11617" t="str">
            <v>FtS Houston Gasoil Frontline London WTI Crack swap Mo03</v>
          </cell>
          <cell r="D11617" t="str">
            <v>USD</v>
          </cell>
          <cell r="E11617" t="str">
            <v>BBL</v>
          </cell>
          <cell r="F11617">
            <v>7.45</v>
          </cell>
          <cell r="G11617" t="str">
            <v>*</v>
          </cell>
          <cell r="H11617" t="str">
            <v>MT</v>
          </cell>
          <cell r="I11617" t="str">
            <v>DW</v>
          </cell>
          <cell r="J11617" t="str">
            <v>15:15 US Eastern</v>
          </cell>
          <cell r="K11617" t="str">
            <v>c</v>
          </cell>
          <cell r="L11617">
            <v>3</v>
          </cell>
          <cell r="R11617" t="str">
            <v>North West Europe</v>
          </cell>
          <cell r="S11617" t="str">
            <v>North West Europe</v>
          </cell>
          <cell r="T11617" t="str">
            <v>Swap</v>
          </cell>
        </row>
        <row r="11618">
          <cell r="A11618" t="str">
            <v>GFWHP04</v>
          </cell>
          <cell r="B11618" t="str">
            <v>RHD</v>
          </cell>
          <cell r="C11618" t="str">
            <v>FtS Houston Gasoil Frontline London WTI Crack swap Mo04</v>
          </cell>
          <cell r="D11618" t="str">
            <v>USD</v>
          </cell>
          <cell r="E11618" t="str">
            <v>BBL</v>
          </cell>
          <cell r="F11618">
            <v>7.45</v>
          </cell>
          <cell r="G11618" t="str">
            <v>*</v>
          </cell>
          <cell r="H11618" t="str">
            <v>MT</v>
          </cell>
          <cell r="I11618" t="str">
            <v>DW</v>
          </cell>
          <cell r="J11618" t="str">
            <v>15:15 US Eastern</v>
          </cell>
          <cell r="K11618" t="str">
            <v>c</v>
          </cell>
          <cell r="L11618">
            <v>3</v>
          </cell>
          <cell r="R11618" t="str">
            <v>North West Europe</v>
          </cell>
          <cell r="S11618" t="str">
            <v>North West Europe</v>
          </cell>
          <cell r="T11618" t="str">
            <v>Swap</v>
          </cell>
        </row>
        <row r="11619">
          <cell r="A11619" t="str">
            <v>GFWHP05</v>
          </cell>
          <cell r="B11619" t="str">
            <v>RHD</v>
          </cell>
          <cell r="C11619" t="str">
            <v>FtS Houston Gasoil Frontline London WTI Crack swap Mo05</v>
          </cell>
          <cell r="D11619" t="str">
            <v>USD</v>
          </cell>
          <cell r="E11619" t="str">
            <v>BBL</v>
          </cell>
          <cell r="F11619">
            <v>7.45</v>
          </cell>
          <cell r="G11619" t="str">
            <v>*</v>
          </cell>
          <cell r="H11619" t="str">
            <v>MT</v>
          </cell>
          <cell r="I11619" t="str">
            <v>DW</v>
          </cell>
          <cell r="J11619" t="str">
            <v>15:15 US Eastern</v>
          </cell>
          <cell r="K11619" t="str">
            <v>c</v>
          </cell>
          <cell r="L11619">
            <v>3</v>
          </cell>
          <cell r="R11619" t="str">
            <v>North West Europe</v>
          </cell>
          <cell r="S11619" t="str">
            <v>North West Europe</v>
          </cell>
          <cell r="T11619" t="str">
            <v>Swap</v>
          </cell>
        </row>
        <row r="11620">
          <cell r="A11620" t="str">
            <v>GFWHP06</v>
          </cell>
          <cell r="B11620" t="str">
            <v>RHD</v>
          </cell>
          <cell r="C11620" t="str">
            <v>FtS Houston Gasoil Frontline London WTI Crack swap Mo06</v>
          </cell>
          <cell r="D11620" t="str">
            <v>USD</v>
          </cell>
          <cell r="E11620" t="str">
            <v>BBL</v>
          </cell>
          <cell r="F11620">
            <v>7.45</v>
          </cell>
          <cell r="G11620" t="str">
            <v>*</v>
          </cell>
          <cell r="H11620" t="str">
            <v>MT</v>
          </cell>
          <cell r="I11620" t="str">
            <v>DW</v>
          </cell>
          <cell r="J11620" t="str">
            <v>15:15 US Eastern</v>
          </cell>
          <cell r="K11620" t="str">
            <v>c</v>
          </cell>
          <cell r="L11620">
            <v>3</v>
          </cell>
          <cell r="R11620" t="str">
            <v>North West Europe</v>
          </cell>
          <cell r="S11620" t="str">
            <v>North West Europe</v>
          </cell>
          <cell r="T11620" t="str">
            <v>Swap</v>
          </cell>
        </row>
        <row r="11621">
          <cell r="A11621" t="str">
            <v>GFWHP07</v>
          </cell>
          <cell r="B11621" t="str">
            <v>RHD</v>
          </cell>
          <cell r="C11621" t="str">
            <v>FtS Houston Gasoil Frontline London WTI Crack swap Mo07</v>
          </cell>
          <cell r="D11621" t="str">
            <v>USD</v>
          </cell>
          <cell r="E11621" t="str">
            <v>BBL</v>
          </cell>
          <cell r="F11621">
            <v>7.45</v>
          </cell>
          <cell r="G11621" t="str">
            <v>*</v>
          </cell>
          <cell r="H11621" t="str">
            <v>MT</v>
          </cell>
          <cell r="I11621" t="str">
            <v>DW</v>
          </cell>
          <cell r="J11621" t="str">
            <v>15:15 US Eastern</v>
          </cell>
          <cell r="K11621" t="str">
            <v>c</v>
          </cell>
          <cell r="L11621">
            <v>3</v>
          </cell>
          <cell r="R11621" t="str">
            <v>North West Europe</v>
          </cell>
          <cell r="S11621" t="str">
            <v>North West Europe</v>
          </cell>
          <cell r="T11621" t="str">
            <v>Swap</v>
          </cell>
        </row>
        <row r="11622">
          <cell r="A11622" t="str">
            <v>GFWHP08</v>
          </cell>
          <cell r="B11622" t="str">
            <v>RHD</v>
          </cell>
          <cell r="C11622" t="str">
            <v>FtS Houston Gasoil Frontline London WTI Crack swap Mo08</v>
          </cell>
          <cell r="D11622" t="str">
            <v>USD</v>
          </cell>
          <cell r="E11622" t="str">
            <v>BBL</v>
          </cell>
          <cell r="F11622">
            <v>7.45</v>
          </cell>
          <cell r="G11622" t="str">
            <v>*</v>
          </cell>
          <cell r="H11622" t="str">
            <v>MT</v>
          </cell>
          <cell r="I11622" t="str">
            <v>DW</v>
          </cell>
          <cell r="J11622" t="str">
            <v>15:15 US Eastern</v>
          </cell>
          <cell r="K11622" t="str">
            <v>c</v>
          </cell>
          <cell r="L11622">
            <v>3</v>
          </cell>
          <cell r="R11622" t="str">
            <v>North West Europe</v>
          </cell>
          <cell r="S11622" t="str">
            <v>North West Europe</v>
          </cell>
          <cell r="T11622" t="str">
            <v>Swap</v>
          </cell>
        </row>
        <row r="11623">
          <cell r="A11623" t="str">
            <v>GFWHP09</v>
          </cell>
          <cell r="B11623" t="str">
            <v>RHD</v>
          </cell>
          <cell r="C11623" t="str">
            <v>FtS Houston Gasoil Frontline London WTI Crack swap Mo09</v>
          </cell>
          <cell r="D11623" t="str">
            <v>USD</v>
          </cell>
          <cell r="E11623" t="str">
            <v>BBL</v>
          </cell>
          <cell r="F11623">
            <v>7.45</v>
          </cell>
          <cell r="G11623" t="str">
            <v>*</v>
          </cell>
          <cell r="H11623" t="str">
            <v>MT</v>
          </cell>
          <cell r="I11623" t="str">
            <v>DW</v>
          </cell>
          <cell r="J11623" t="str">
            <v>15:15 US Eastern</v>
          </cell>
          <cell r="K11623" t="str">
            <v>c</v>
          </cell>
          <cell r="L11623">
            <v>3</v>
          </cell>
          <cell r="R11623" t="str">
            <v>North West Europe</v>
          </cell>
          <cell r="S11623" t="str">
            <v>North West Europe</v>
          </cell>
          <cell r="T11623" t="str">
            <v>Swap</v>
          </cell>
        </row>
        <row r="11624">
          <cell r="A11624" t="str">
            <v>GFWHP10</v>
          </cell>
          <cell r="B11624" t="str">
            <v>RHD</v>
          </cell>
          <cell r="C11624" t="str">
            <v>FtS Houston Gasoil Frontline London WTI Crack swap Mo10</v>
          </cell>
          <cell r="D11624" t="str">
            <v>USD</v>
          </cell>
          <cell r="E11624" t="str">
            <v>BBL</v>
          </cell>
          <cell r="F11624">
            <v>7.45</v>
          </cell>
          <cell r="G11624" t="str">
            <v>*</v>
          </cell>
          <cell r="H11624" t="str">
            <v>MT</v>
          </cell>
          <cell r="I11624" t="str">
            <v>DW</v>
          </cell>
          <cell r="J11624" t="str">
            <v>15:15 US Eastern</v>
          </cell>
          <cell r="K11624" t="str">
            <v>c</v>
          </cell>
          <cell r="L11624">
            <v>3</v>
          </cell>
          <cell r="R11624" t="str">
            <v>North West Europe</v>
          </cell>
          <cell r="S11624" t="str">
            <v>North West Europe</v>
          </cell>
          <cell r="T11624" t="str">
            <v>Swap</v>
          </cell>
        </row>
        <row r="11625">
          <cell r="A11625" t="str">
            <v>GFWHP11</v>
          </cell>
          <cell r="B11625" t="str">
            <v>RHD</v>
          </cell>
          <cell r="C11625" t="str">
            <v>FtS Houston Gasoil Frontline London WTI Crack swap Mo11</v>
          </cell>
          <cell r="D11625" t="str">
            <v>USD</v>
          </cell>
          <cell r="E11625" t="str">
            <v>BBL</v>
          </cell>
          <cell r="F11625">
            <v>7.45</v>
          </cell>
          <cell r="G11625" t="str">
            <v>*</v>
          </cell>
          <cell r="H11625" t="str">
            <v>MT</v>
          </cell>
          <cell r="I11625" t="str">
            <v>DW</v>
          </cell>
          <cell r="J11625" t="str">
            <v>15:15 US Eastern</v>
          </cell>
          <cell r="K11625" t="str">
            <v>c</v>
          </cell>
          <cell r="L11625">
            <v>3</v>
          </cell>
          <cell r="R11625" t="str">
            <v>North West Europe</v>
          </cell>
          <cell r="S11625" t="str">
            <v>North West Europe</v>
          </cell>
          <cell r="T11625" t="str">
            <v>Swap</v>
          </cell>
        </row>
        <row r="11626">
          <cell r="A11626" t="str">
            <v>GFWHP12</v>
          </cell>
          <cell r="B11626" t="str">
            <v>RHD</v>
          </cell>
          <cell r="C11626" t="str">
            <v>FtS Houston Gasoil Frontline London WTI Crack swap Mo12</v>
          </cell>
          <cell r="D11626" t="str">
            <v>USD</v>
          </cell>
          <cell r="E11626" t="str">
            <v>BBL</v>
          </cell>
          <cell r="F11626">
            <v>7.45</v>
          </cell>
          <cell r="G11626" t="str">
            <v>*</v>
          </cell>
          <cell r="H11626" t="str">
            <v>MT</v>
          </cell>
          <cell r="I11626" t="str">
            <v>DW</v>
          </cell>
          <cell r="J11626" t="str">
            <v>15:15 US Eastern</v>
          </cell>
          <cell r="K11626" t="str">
            <v>c</v>
          </cell>
          <cell r="L11626">
            <v>3</v>
          </cell>
          <cell r="R11626" t="str">
            <v>North West Europe</v>
          </cell>
          <cell r="S11626" t="str">
            <v>North West Europe</v>
          </cell>
          <cell r="T11626" t="str">
            <v>Swap</v>
          </cell>
        </row>
        <row r="11627">
          <cell r="A11627" t="str">
            <v>GFWHP13</v>
          </cell>
          <cell r="B11627" t="str">
            <v>RHD</v>
          </cell>
          <cell r="C11627" t="str">
            <v>FtS Houston Gasoil Frontline London WTI Crack swap Mo13</v>
          </cell>
          <cell r="D11627" t="str">
            <v>USD</v>
          </cell>
          <cell r="E11627" t="str">
            <v>BBL</v>
          </cell>
          <cell r="F11627">
            <v>7.45</v>
          </cell>
          <cell r="G11627" t="str">
            <v>*</v>
          </cell>
          <cell r="H11627" t="str">
            <v>MT</v>
          </cell>
          <cell r="I11627" t="str">
            <v>DW</v>
          </cell>
          <cell r="J11627" t="str">
            <v>15:15 US Eastern</v>
          </cell>
          <cell r="K11627" t="str">
            <v>c</v>
          </cell>
          <cell r="L11627">
            <v>3</v>
          </cell>
          <cell r="R11627" t="str">
            <v>North West Europe</v>
          </cell>
          <cell r="S11627" t="str">
            <v>North West Europe</v>
          </cell>
          <cell r="T11627" t="str">
            <v>Swap</v>
          </cell>
        </row>
        <row r="11628">
          <cell r="A11628" t="str">
            <v>GFWHP14</v>
          </cell>
          <cell r="B11628" t="str">
            <v>RHD</v>
          </cell>
          <cell r="C11628" t="str">
            <v>FtS Houston Gasoil Frontline London WTI Crack swap Mo14</v>
          </cell>
          <cell r="D11628" t="str">
            <v>USD</v>
          </cell>
          <cell r="E11628" t="str">
            <v>BBL</v>
          </cell>
          <cell r="F11628">
            <v>7.45</v>
          </cell>
          <cell r="G11628" t="str">
            <v>*</v>
          </cell>
          <cell r="H11628" t="str">
            <v>MT</v>
          </cell>
          <cell r="I11628" t="str">
            <v>DW</v>
          </cell>
          <cell r="J11628" t="str">
            <v>15:15 US Eastern</v>
          </cell>
          <cell r="K11628" t="str">
            <v>c</v>
          </cell>
          <cell r="L11628">
            <v>3</v>
          </cell>
          <cell r="R11628" t="str">
            <v>North West Europe</v>
          </cell>
          <cell r="S11628" t="str">
            <v>North West Europe</v>
          </cell>
          <cell r="T11628" t="str">
            <v>Swap</v>
          </cell>
        </row>
        <row r="11629">
          <cell r="A11629" t="str">
            <v>GFWHP15</v>
          </cell>
          <cell r="B11629" t="str">
            <v>RHD</v>
          </cell>
          <cell r="C11629" t="str">
            <v>FtS Houston Gasoil Frontline London WTI Crack swap Mo15</v>
          </cell>
          <cell r="D11629" t="str">
            <v>USD</v>
          </cell>
          <cell r="E11629" t="str">
            <v>BBL</v>
          </cell>
          <cell r="F11629">
            <v>7.45</v>
          </cell>
          <cell r="G11629" t="str">
            <v>*</v>
          </cell>
          <cell r="H11629" t="str">
            <v>MT</v>
          </cell>
          <cell r="I11629" t="str">
            <v>DW</v>
          </cell>
          <cell r="J11629" t="str">
            <v>15:15 US Eastern</v>
          </cell>
          <cell r="K11629" t="str">
            <v>c</v>
          </cell>
          <cell r="L11629">
            <v>3</v>
          </cell>
          <cell r="R11629" t="str">
            <v>North West Europe</v>
          </cell>
          <cell r="S11629" t="str">
            <v>North West Europe</v>
          </cell>
          <cell r="T11629" t="str">
            <v>Swap</v>
          </cell>
        </row>
        <row r="11630">
          <cell r="A11630" t="str">
            <v>GFWHP16</v>
          </cell>
          <cell r="B11630" t="str">
            <v>RHD</v>
          </cell>
          <cell r="C11630" t="str">
            <v>FtS Houston Gasoil Frontline London WTI Crack swap Mo16</v>
          </cell>
          <cell r="D11630" t="str">
            <v>USD</v>
          </cell>
          <cell r="E11630" t="str">
            <v>BBL</v>
          </cell>
          <cell r="F11630">
            <v>7.45</v>
          </cell>
          <cell r="G11630" t="str">
            <v>*</v>
          </cell>
          <cell r="H11630" t="str">
            <v>MT</v>
          </cell>
          <cell r="I11630" t="str">
            <v>DW</v>
          </cell>
          <cell r="J11630" t="str">
            <v>15:15 US Eastern</v>
          </cell>
          <cell r="K11630" t="str">
            <v>c</v>
          </cell>
          <cell r="L11630">
            <v>3</v>
          </cell>
          <cell r="R11630" t="str">
            <v>North West Europe</v>
          </cell>
          <cell r="S11630" t="str">
            <v>North West Europe</v>
          </cell>
          <cell r="T11630" t="str">
            <v>Swap</v>
          </cell>
        </row>
        <row r="11631">
          <cell r="A11631" t="str">
            <v>GFWHP17</v>
          </cell>
          <cell r="B11631" t="str">
            <v>RHD</v>
          </cell>
          <cell r="C11631" t="str">
            <v>FtS Houston Gasoil Frontline London WTI Crack swap Mo17</v>
          </cell>
          <cell r="D11631" t="str">
            <v>USD</v>
          </cell>
          <cell r="E11631" t="str">
            <v>BBL</v>
          </cell>
          <cell r="F11631">
            <v>7.45</v>
          </cell>
          <cell r="G11631" t="str">
            <v>*</v>
          </cell>
          <cell r="H11631" t="str">
            <v>MT</v>
          </cell>
          <cell r="I11631" t="str">
            <v>DW</v>
          </cell>
          <cell r="J11631" t="str">
            <v>15:15 US Eastern</v>
          </cell>
          <cell r="K11631" t="str">
            <v>c</v>
          </cell>
          <cell r="L11631">
            <v>3</v>
          </cell>
          <cell r="R11631" t="str">
            <v>North West Europe</v>
          </cell>
          <cell r="S11631" t="str">
            <v>North West Europe</v>
          </cell>
          <cell r="T11631" t="str">
            <v>Swap</v>
          </cell>
        </row>
        <row r="11632">
          <cell r="A11632" t="str">
            <v>GFWHP18</v>
          </cell>
          <cell r="B11632" t="str">
            <v>RHD</v>
          </cell>
          <cell r="C11632" t="str">
            <v>FtS Houston Gasoil Frontline London WTI Crack swap Mo18</v>
          </cell>
          <cell r="D11632" t="str">
            <v>USD</v>
          </cell>
          <cell r="E11632" t="str">
            <v>BBL</v>
          </cell>
          <cell r="F11632">
            <v>7.45</v>
          </cell>
          <cell r="G11632" t="str">
            <v>*</v>
          </cell>
          <cell r="H11632" t="str">
            <v>MT</v>
          </cell>
          <cell r="I11632" t="str">
            <v>DW</v>
          </cell>
          <cell r="J11632" t="str">
            <v>15:15 US Eastern</v>
          </cell>
          <cell r="K11632" t="str">
            <v>c</v>
          </cell>
          <cell r="L11632">
            <v>3</v>
          </cell>
          <cell r="R11632" t="str">
            <v>North West Europe</v>
          </cell>
          <cell r="S11632" t="str">
            <v>North West Europe</v>
          </cell>
          <cell r="T11632" t="str">
            <v>Swap</v>
          </cell>
        </row>
        <row r="11633">
          <cell r="A11633" t="str">
            <v>GFWHP19</v>
          </cell>
          <cell r="B11633" t="str">
            <v>RHD</v>
          </cell>
          <cell r="C11633" t="str">
            <v>FtS Houston Gasoil Frontline London WTI Crack swap Mo19</v>
          </cell>
          <cell r="D11633" t="str">
            <v>USD</v>
          </cell>
          <cell r="E11633" t="str">
            <v>BBL</v>
          </cell>
          <cell r="F11633">
            <v>7.45</v>
          </cell>
          <cell r="G11633" t="str">
            <v>*</v>
          </cell>
          <cell r="H11633" t="str">
            <v>MT</v>
          </cell>
          <cell r="I11633" t="str">
            <v>DW</v>
          </cell>
          <cell r="J11633" t="str">
            <v>15:15 US Eastern</v>
          </cell>
          <cell r="K11633" t="str">
            <v>c</v>
          </cell>
          <cell r="L11633">
            <v>3</v>
          </cell>
          <cell r="R11633" t="str">
            <v>North West Europe</v>
          </cell>
          <cell r="S11633" t="str">
            <v>North West Europe</v>
          </cell>
          <cell r="T11633" t="str">
            <v>Swap</v>
          </cell>
        </row>
        <row r="11634">
          <cell r="A11634" t="str">
            <v>GFWHP20</v>
          </cell>
          <cell r="B11634" t="str">
            <v>RHD</v>
          </cell>
          <cell r="C11634" t="str">
            <v>FtS Houston Gasoil Frontline London WTI Crack swap Mo20</v>
          </cell>
          <cell r="D11634" t="str">
            <v>USD</v>
          </cell>
          <cell r="E11634" t="str">
            <v>BBL</v>
          </cell>
          <cell r="F11634">
            <v>7.45</v>
          </cell>
          <cell r="G11634" t="str">
            <v>*</v>
          </cell>
          <cell r="H11634" t="str">
            <v>MT</v>
          </cell>
          <cell r="I11634" t="str">
            <v>DW</v>
          </cell>
          <cell r="J11634" t="str">
            <v>15:15 US Eastern</v>
          </cell>
          <cell r="K11634" t="str">
            <v>c</v>
          </cell>
          <cell r="L11634">
            <v>3</v>
          </cell>
          <cell r="R11634" t="str">
            <v>North West Europe</v>
          </cell>
          <cell r="S11634" t="str">
            <v>North West Europe</v>
          </cell>
          <cell r="T11634" t="str">
            <v>Swap</v>
          </cell>
        </row>
        <row r="11635">
          <cell r="A11635" t="str">
            <v>GFWHP21</v>
          </cell>
          <cell r="B11635" t="str">
            <v>RHD</v>
          </cell>
          <cell r="C11635" t="str">
            <v>FtS Houston Gasoil Frontline London WTI Crack swap Mo21</v>
          </cell>
          <cell r="D11635" t="str">
            <v>USD</v>
          </cell>
          <cell r="E11635" t="str">
            <v>BBL</v>
          </cell>
          <cell r="F11635">
            <v>7.45</v>
          </cell>
          <cell r="G11635" t="str">
            <v>*</v>
          </cell>
          <cell r="H11635" t="str">
            <v>MT</v>
          </cell>
          <cell r="I11635" t="str">
            <v>DW</v>
          </cell>
          <cell r="J11635" t="str">
            <v>15:15 US Eastern</v>
          </cell>
          <cell r="K11635" t="str">
            <v>c</v>
          </cell>
          <cell r="L11635">
            <v>3</v>
          </cell>
          <cell r="R11635" t="str">
            <v>North West Europe</v>
          </cell>
          <cell r="S11635" t="str">
            <v>North West Europe</v>
          </cell>
          <cell r="T11635" t="str">
            <v>Swap</v>
          </cell>
        </row>
        <row r="11636">
          <cell r="A11636" t="str">
            <v>GFWHP22</v>
          </cell>
          <cell r="B11636" t="str">
            <v>RHD</v>
          </cell>
          <cell r="C11636" t="str">
            <v>FtS Houston Gasoil Frontline London WTI Crack swap Mo22</v>
          </cell>
          <cell r="D11636" t="str">
            <v>USD</v>
          </cell>
          <cell r="E11636" t="str">
            <v>BBL</v>
          </cell>
          <cell r="F11636">
            <v>7.45</v>
          </cell>
          <cell r="G11636" t="str">
            <v>*</v>
          </cell>
          <cell r="H11636" t="str">
            <v>MT</v>
          </cell>
          <cell r="I11636" t="str">
            <v>DW</v>
          </cell>
          <cell r="J11636" t="str">
            <v>15:15 US Eastern</v>
          </cell>
          <cell r="K11636" t="str">
            <v>c</v>
          </cell>
          <cell r="L11636">
            <v>3</v>
          </cell>
          <cell r="R11636" t="str">
            <v>North West Europe</v>
          </cell>
          <cell r="S11636" t="str">
            <v>North West Europe</v>
          </cell>
          <cell r="T11636" t="str">
            <v>Swap</v>
          </cell>
        </row>
        <row r="11637">
          <cell r="A11637" t="str">
            <v>GFWHP23</v>
          </cell>
          <cell r="B11637" t="str">
            <v>RHD</v>
          </cell>
          <cell r="C11637" t="str">
            <v>FtS Houston Gasoil Frontline London WTI Crack swap Mo23</v>
          </cell>
          <cell r="D11637" t="str">
            <v>USD</v>
          </cell>
          <cell r="E11637" t="str">
            <v>BBL</v>
          </cell>
          <cell r="F11637">
            <v>7.45</v>
          </cell>
          <cell r="G11637" t="str">
            <v>*</v>
          </cell>
          <cell r="H11637" t="str">
            <v>MT</v>
          </cell>
          <cell r="I11637" t="str">
            <v>DW</v>
          </cell>
          <cell r="J11637" t="str">
            <v>15:15 US Eastern</v>
          </cell>
          <cell r="K11637" t="str">
            <v>c</v>
          </cell>
          <cell r="L11637">
            <v>3</v>
          </cell>
          <cell r="R11637" t="str">
            <v>North West Europe</v>
          </cell>
          <cell r="S11637" t="str">
            <v>North West Europe</v>
          </cell>
          <cell r="T11637" t="str">
            <v>Swap</v>
          </cell>
        </row>
        <row r="11638">
          <cell r="A11638" t="str">
            <v>GFWHP24</v>
          </cell>
          <cell r="B11638" t="str">
            <v>RHD</v>
          </cell>
          <cell r="C11638" t="str">
            <v>FtS Houston Gasoil Frontline London WTI Crack swap Mo24</v>
          </cell>
          <cell r="D11638" t="str">
            <v>USD</v>
          </cell>
          <cell r="E11638" t="str">
            <v>BBL</v>
          </cell>
          <cell r="F11638">
            <v>7.45</v>
          </cell>
          <cell r="G11638" t="str">
            <v>*</v>
          </cell>
          <cell r="H11638" t="str">
            <v>MT</v>
          </cell>
          <cell r="I11638" t="str">
            <v>DW</v>
          </cell>
          <cell r="J11638" t="str">
            <v>15:15 US Eastern</v>
          </cell>
          <cell r="K11638" t="str">
            <v>c</v>
          </cell>
          <cell r="L11638">
            <v>3</v>
          </cell>
          <cell r="R11638" t="str">
            <v>North West Europe</v>
          </cell>
          <cell r="S11638" t="str">
            <v>North West Europe</v>
          </cell>
          <cell r="T11638" t="str">
            <v>Swap</v>
          </cell>
        </row>
        <row r="11639">
          <cell r="A11639" t="str">
            <v>GFWHR01</v>
          </cell>
          <cell r="B11639" t="str">
            <v>RHD</v>
          </cell>
          <cell r="C11639" t="str">
            <v>FtS Houston Gasoil Frontline London WTI Crack swap Qr01</v>
          </cell>
          <cell r="D11639" t="str">
            <v>USD</v>
          </cell>
          <cell r="E11639" t="str">
            <v>BBL</v>
          </cell>
          <cell r="F11639">
            <v>7.45</v>
          </cell>
          <cell r="G11639" t="str">
            <v>*</v>
          </cell>
          <cell r="H11639" t="str">
            <v>MT</v>
          </cell>
          <cell r="I11639" t="str">
            <v>DW</v>
          </cell>
          <cell r="J11639" t="str">
            <v>15:15 US Eastern</v>
          </cell>
          <cell r="K11639" t="str">
            <v>c</v>
          </cell>
          <cell r="L11639">
            <v>3</v>
          </cell>
          <cell r="R11639" t="str">
            <v>North West Europe</v>
          </cell>
          <cell r="S11639" t="str">
            <v>North West Europe</v>
          </cell>
          <cell r="T11639" t="str">
            <v>Swap</v>
          </cell>
        </row>
        <row r="11640">
          <cell r="A11640" t="str">
            <v>GFWHR02</v>
          </cell>
          <cell r="B11640" t="str">
            <v>RHD</v>
          </cell>
          <cell r="C11640" t="str">
            <v>FtS Houston Gasoil Frontline London WTI Crack swap Qr02</v>
          </cell>
          <cell r="D11640" t="str">
            <v>USD</v>
          </cell>
          <cell r="E11640" t="str">
            <v>BBL</v>
          </cell>
          <cell r="F11640">
            <v>7.45</v>
          </cell>
          <cell r="G11640" t="str">
            <v>*</v>
          </cell>
          <cell r="H11640" t="str">
            <v>MT</v>
          </cell>
          <cell r="I11640" t="str">
            <v>DW</v>
          </cell>
          <cell r="J11640" t="str">
            <v>15:15 US Eastern</v>
          </cell>
          <cell r="K11640" t="str">
            <v>c</v>
          </cell>
          <cell r="L11640">
            <v>3</v>
          </cell>
          <cell r="R11640" t="str">
            <v>North West Europe</v>
          </cell>
          <cell r="S11640" t="str">
            <v>North West Europe</v>
          </cell>
          <cell r="T11640" t="str">
            <v>Swap</v>
          </cell>
        </row>
        <row r="11641">
          <cell r="A11641" t="str">
            <v>GFWHR03</v>
          </cell>
          <cell r="B11641" t="str">
            <v>RHD</v>
          </cell>
          <cell r="C11641" t="str">
            <v>FtS Houston Gasoil Frontline London WTI Crack swap Qr03</v>
          </cell>
          <cell r="D11641" t="str">
            <v>USD</v>
          </cell>
          <cell r="E11641" t="str">
            <v>BBL</v>
          </cell>
          <cell r="F11641">
            <v>7.45</v>
          </cell>
          <cell r="G11641" t="str">
            <v>*</v>
          </cell>
          <cell r="H11641" t="str">
            <v>MT</v>
          </cell>
          <cell r="I11641" t="str">
            <v>DW</v>
          </cell>
          <cell r="J11641" t="str">
            <v>15:15 US Eastern</v>
          </cell>
          <cell r="K11641" t="str">
            <v>c</v>
          </cell>
          <cell r="L11641">
            <v>3</v>
          </cell>
          <cell r="R11641" t="str">
            <v>North West Europe</v>
          </cell>
          <cell r="S11641" t="str">
            <v>North West Europe</v>
          </cell>
          <cell r="T11641" t="str">
            <v>Swap</v>
          </cell>
        </row>
        <row r="11642">
          <cell r="A11642" t="str">
            <v>GFWHR04</v>
          </cell>
          <cell r="B11642" t="str">
            <v>RHD</v>
          </cell>
          <cell r="C11642" t="str">
            <v>FtS Houston Gasoil Frontline London WTI Crack swap Qr04</v>
          </cell>
          <cell r="D11642" t="str">
            <v>USD</v>
          </cell>
          <cell r="E11642" t="str">
            <v>BBL</v>
          </cell>
          <cell r="F11642">
            <v>7.45</v>
          </cell>
          <cell r="G11642" t="str">
            <v>*</v>
          </cell>
          <cell r="H11642" t="str">
            <v>MT</v>
          </cell>
          <cell r="I11642" t="str">
            <v>DW</v>
          </cell>
          <cell r="J11642" t="str">
            <v>15:15 US Eastern</v>
          </cell>
          <cell r="K11642" t="str">
            <v>c</v>
          </cell>
          <cell r="L11642">
            <v>3</v>
          </cell>
          <cell r="R11642" t="str">
            <v>North West Europe</v>
          </cell>
          <cell r="S11642" t="str">
            <v>North West Europe</v>
          </cell>
          <cell r="T11642" t="str">
            <v>Swap</v>
          </cell>
        </row>
        <row r="11643">
          <cell r="A11643" t="str">
            <v>GFWHR05</v>
          </cell>
          <cell r="B11643" t="str">
            <v>RHD</v>
          </cell>
          <cell r="C11643" t="str">
            <v>FtS Houston Gasoil Frontline London WTI Crack swap Qr05</v>
          </cell>
          <cell r="D11643" t="str">
            <v>USD</v>
          </cell>
          <cell r="E11643" t="str">
            <v>BBL</v>
          </cell>
          <cell r="F11643">
            <v>7.45</v>
          </cell>
          <cell r="G11643" t="str">
            <v>*</v>
          </cell>
          <cell r="H11643" t="str">
            <v>MT</v>
          </cell>
          <cell r="I11643" t="str">
            <v>DW</v>
          </cell>
          <cell r="J11643" t="str">
            <v>15:15 US Eastern</v>
          </cell>
          <cell r="K11643" t="str">
            <v>c</v>
          </cell>
          <cell r="L11643">
            <v>3</v>
          </cell>
          <cell r="R11643" t="str">
            <v>North West Europe</v>
          </cell>
          <cell r="S11643" t="str">
            <v>North West Europe</v>
          </cell>
          <cell r="T11643" t="str">
            <v>Swap</v>
          </cell>
        </row>
        <row r="11644">
          <cell r="A11644" t="str">
            <v>GFWHR06</v>
          </cell>
          <cell r="B11644" t="str">
            <v>RHD</v>
          </cell>
          <cell r="C11644" t="str">
            <v>FtS Houston Gasoil Frontline London WTI Crack swap Qr06</v>
          </cell>
          <cell r="D11644" t="str">
            <v>USD</v>
          </cell>
          <cell r="E11644" t="str">
            <v>BBL</v>
          </cell>
          <cell r="F11644">
            <v>7.45</v>
          </cell>
          <cell r="G11644" t="str">
            <v>*</v>
          </cell>
          <cell r="H11644" t="str">
            <v>MT</v>
          </cell>
          <cell r="I11644" t="str">
            <v>DW</v>
          </cell>
          <cell r="J11644" t="str">
            <v>15:15 US Eastern</v>
          </cell>
          <cell r="K11644" t="str">
            <v>c</v>
          </cell>
          <cell r="L11644">
            <v>3</v>
          </cell>
          <cell r="R11644" t="str">
            <v>North West Europe</v>
          </cell>
          <cell r="S11644" t="str">
            <v>North West Europe</v>
          </cell>
          <cell r="T11644" t="str">
            <v>Swap</v>
          </cell>
        </row>
        <row r="11645">
          <cell r="A11645" t="str">
            <v>GFWHR07</v>
          </cell>
          <cell r="B11645" t="str">
            <v>RHD</v>
          </cell>
          <cell r="C11645" t="str">
            <v>FtS Houston Gasoil Frontline London WTI Crack swap Qr07</v>
          </cell>
          <cell r="D11645" t="str">
            <v>USD</v>
          </cell>
          <cell r="E11645" t="str">
            <v>BBL</v>
          </cell>
          <cell r="F11645">
            <v>7.45</v>
          </cell>
          <cell r="G11645" t="str">
            <v>*</v>
          </cell>
          <cell r="H11645" t="str">
            <v>MT</v>
          </cell>
          <cell r="I11645" t="str">
            <v>DW</v>
          </cell>
          <cell r="J11645" t="str">
            <v>15:15 US Eastern</v>
          </cell>
          <cell r="K11645" t="str">
            <v>c</v>
          </cell>
          <cell r="L11645">
            <v>3</v>
          </cell>
          <cell r="R11645" t="str">
            <v>North West Europe</v>
          </cell>
          <cell r="S11645" t="str">
            <v>North West Europe</v>
          </cell>
          <cell r="T11645" t="str">
            <v>Swap</v>
          </cell>
        </row>
        <row r="11646">
          <cell r="A11646" t="str">
            <v>GFWHR08</v>
          </cell>
          <cell r="B11646" t="str">
            <v>RHD</v>
          </cell>
          <cell r="C11646" t="str">
            <v>FtS Houston Gasoil Frontline London WTI Crack swap Qr08</v>
          </cell>
          <cell r="D11646" t="str">
            <v>USD</v>
          </cell>
          <cell r="E11646" t="str">
            <v>BBL</v>
          </cell>
          <cell r="F11646">
            <v>7.45</v>
          </cell>
          <cell r="G11646" t="str">
            <v>*</v>
          </cell>
          <cell r="H11646" t="str">
            <v>MT</v>
          </cell>
          <cell r="I11646" t="str">
            <v>DW</v>
          </cell>
          <cell r="J11646" t="str">
            <v>15:15 US Eastern</v>
          </cell>
          <cell r="K11646" t="str">
            <v>c</v>
          </cell>
          <cell r="L11646">
            <v>3</v>
          </cell>
          <cell r="R11646" t="str">
            <v>North West Europe</v>
          </cell>
          <cell r="S11646" t="str">
            <v>North West Europe</v>
          </cell>
          <cell r="T11646" t="str">
            <v>Swap</v>
          </cell>
        </row>
        <row r="11647">
          <cell r="A11647" t="str">
            <v>GFWHS01</v>
          </cell>
          <cell r="B11647" t="str">
            <v>RHD</v>
          </cell>
          <cell r="C11647" t="str">
            <v>FtS Houston Gasoil Frontline London WTI Crack swap Yr01</v>
          </cell>
          <cell r="D11647" t="str">
            <v>USD</v>
          </cell>
          <cell r="E11647" t="str">
            <v>BBL</v>
          </cell>
          <cell r="F11647">
            <v>7.45</v>
          </cell>
          <cell r="G11647" t="str">
            <v>*</v>
          </cell>
          <cell r="H11647" t="str">
            <v>MT</v>
          </cell>
          <cell r="I11647" t="str">
            <v>DW</v>
          </cell>
          <cell r="J11647" t="str">
            <v>15:15 US Eastern</v>
          </cell>
          <cell r="K11647" t="str">
            <v>c</v>
          </cell>
          <cell r="L11647">
            <v>3</v>
          </cell>
          <cell r="R11647" t="str">
            <v>North West Europe</v>
          </cell>
          <cell r="S11647" t="str">
            <v>North West Europe</v>
          </cell>
          <cell r="T11647" t="str">
            <v>Swap</v>
          </cell>
        </row>
        <row r="11648">
          <cell r="A11648" t="str">
            <v>GFWHS02</v>
          </cell>
          <cell r="B11648" t="str">
            <v>RHD</v>
          </cell>
          <cell r="C11648" t="str">
            <v>FtS Houston Gasoil Frontline London WTI Crack swap Yr02</v>
          </cell>
          <cell r="D11648" t="str">
            <v>USD</v>
          </cell>
          <cell r="E11648" t="str">
            <v>BBL</v>
          </cell>
          <cell r="F11648">
            <v>7.45</v>
          </cell>
          <cell r="G11648" t="str">
            <v>*</v>
          </cell>
          <cell r="H11648" t="str">
            <v>MT</v>
          </cell>
          <cell r="I11648" t="str">
            <v>DW</v>
          </cell>
          <cell r="J11648" t="str">
            <v>15:15 US Eastern</v>
          </cell>
          <cell r="K11648" t="str">
            <v>c</v>
          </cell>
          <cell r="L11648">
            <v>3</v>
          </cell>
          <cell r="R11648" t="str">
            <v>North West Europe</v>
          </cell>
          <cell r="S11648" t="str">
            <v>North West Europe</v>
          </cell>
          <cell r="T11648" t="str">
            <v>Swap</v>
          </cell>
        </row>
        <row r="11649">
          <cell r="A11649" t="str">
            <v>GFWSP01</v>
          </cell>
          <cell r="B11649" t="str">
            <v>RSD</v>
          </cell>
          <cell r="C11649" t="str">
            <v>FtS Spore Gasoil Frontline London WTI Crack swap Mo01</v>
          </cell>
          <cell r="D11649" t="str">
            <v>USD</v>
          </cell>
          <cell r="E11649" t="str">
            <v>BBL</v>
          </cell>
          <cell r="F11649">
            <v>7.45</v>
          </cell>
          <cell r="G11649" t="str">
            <v>*</v>
          </cell>
          <cell r="H11649" t="str">
            <v>MT</v>
          </cell>
          <cell r="I11649" t="str">
            <v>DW</v>
          </cell>
          <cell r="J11649" t="str">
            <v>16:30 Singapore</v>
          </cell>
          <cell r="K11649" t="str">
            <v>c</v>
          </cell>
          <cell r="L11649">
            <v>3</v>
          </cell>
          <cell r="R11649" t="str">
            <v>North West Europe</v>
          </cell>
          <cell r="S11649" t="str">
            <v>North West Europe</v>
          </cell>
          <cell r="T11649" t="str">
            <v>Swap</v>
          </cell>
        </row>
        <row r="11650">
          <cell r="A11650" t="str">
            <v>GFWSP02</v>
          </cell>
          <cell r="B11650" t="str">
            <v>RSD</v>
          </cell>
          <cell r="C11650" t="str">
            <v>FtS Spore Gasoil Frontline London WTI Crack swap Mo02</v>
          </cell>
          <cell r="D11650" t="str">
            <v>USD</v>
          </cell>
          <cell r="E11650" t="str">
            <v>BBL</v>
          </cell>
          <cell r="F11650">
            <v>7.45</v>
          </cell>
          <cell r="G11650" t="str">
            <v>*</v>
          </cell>
          <cell r="H11650" t="str">
            <v>MT</v>
          </cell>
          <cell r="I11650" t="str">
            <v>DW</v>
          </cell>
          <cell r="J11650" t="str">
            <v>16:30 Singapore</v>
          </cell>
          <cell r="K11650" t="str">
            <v>c</v>
          </cell>
          <cell r="L11650">
            <v>3</v>
          </cell>
          <cell r="R11650" t="str">
            <v>North West Europe</v>
          </cell>
          <cell r="S11650" t="str">
            <v>North West Europe</v>
          </cell>
          <cell r="T11650" t="str">
            <v>Swap</v>
          </cell>
        </row>
        <row r="11651">
          <cell r="A11651" t="str">
            <v>GFWSP03</v>
          </cell>
          <cell r="B11651" t="str">
            <v>RSD</v>
          </cell>
          <cell r="C11651" t="str">
            <v>FtS Spore Gasoil Frontline London WTI Crack swap Mo03</v>
          </cell>
          <cell r="D11651" t="str">
            <v>USD</v>
          </cell>
          <cell r="E11651" t="str">
            <v>BBL</v>
          </cell>
          <cell r="F11651">
            <v>7.45</v>
          </cell>
          <cell r="G11651" t="str">
            <v>*</v>
          </cell>
          <cell r="H11651" t="str">
            <v>MT</v>
          </cell>
          <cell r="I11651" t="str">
            <v>DW</v>
          </cell>
          <cell r="J11651" t="str">
            <v>16:30 Singapore</v>
          </cell>
          <cell r="K11651" t="str">
            <v>c</v>
          </cell>
          <cell r="L11651">
            <v>3</v>
          </cell>
          <cell r="R11651" t="str">
            <v>North West Europe</v>
          </cell>
          <cell r="S11651" t="str">
            <v>North West Europe</v>
          </cell>
          <cell r="T11651" t="str">
            <v>Swap</v>
          </cell>
        </row>
        <row r="11652">
          <cell r="A11652" t="str">
            <v>GFWSP04</v>
          </cell>
          <cell r="B11652" t="str">
            <v>RSD</v>
          </cell>
          <cell r="C11652" t="str">
            <v>FtS Spore Gasoil Frontline London WTI Crack swap Mo04</v>
          </cell>
          <cell r="D11652" t="str">
            <v>USD</v>
          </cell>
          <cell r="E11652" t="str">
            <v>BBL</v>
          </cell>
          <cell r="F11652">
            <v>7.45</v>
          </cell>
          <cell r="G11652" t="str">
            <v>*</v>
          </cell>
          <cell r="H11652" t="str">
            <v>MT</v>
          </cell>
          <cell r="I11652" t="str">
            <v>DW</v>
          </cell>
          <cell r="J11652" t="str">
            <v>16:30 Singapore</v>
          </cell>
          <cell r="K11652" t="str">
            <v>c</v>
          </cell>
          <cell r="L11652">
            <v>3</v>
          </cell>
          <cell r="R11652" t="str">
            <v>North West Europe</v>
          </cell>
          <cell r="S11652" t="str">
            <v>North West Europe</v>
          </cell>
          <cell r="T11652" t="str">
            <v>Swap</v>
          </cell>
        </row>
        <row r="11653">
          <cell r="A11653" t="str">
            <v>GFWSP05</v>
          </cell>
          <cell r="B11653" t="str">
            <v>RSD</v>
          </cell>
          <cell r="C11653" t="str">
            <v>FtS Spore Gasoil Frontline London WTI Crack swap Mo05</v>
          </cell>
          <cell r="D11653" t="str">
            <v>USD</v>
          </cell>
          <cell r="E11653" t="str">
            <v>BBL</v>
          </cell>
          <cell r="F11653">
            <v>7.45</v>
          </cell>
          <cell r="G11653" t="str">
            <v>*</v>
          </cell>
          <cell r="H11653" t="str">
            <v>MT</v>
          </cell>
          <cell r="I11653" t="str">
            <v>DW</v>
          </cell>
          <cell r="J11653" t="str">
            <v>16:30 Singapore</v>
          </cell>
          <cell r="K11653" t="str">
            <v>c</v>
          </cell>
          <cell r="L11653">
            <v>3</v>
          </cell>
          <cell r="R11653" t="str">
            <v>North West Europe</v>
          </cell>
          <cell r="S11653" t="str">
            <v>North West Europe</v>
          </cell>
          <cell r="T11653" t="str">
            <v>Swap</v>
          </cell>
        </row>
        <row r="11654">
          <cell r="A11654" t="str">
            <v>GFWSP06</v>
          </cell>
          <cell r="B11654" t="str">
            <v>RSD</v>
          </cell>
          <cell r="C11654" t="str">
            <v>FtS Spore Gasoil Frontline London WTI Crack swap Mo06</v>
          </cell>
          <cell r="D11654" t="str">
            <v>USD</v>
          </cell>
          <cell r="E11654" t="str">
            <v>BBL</v>
          </cell>
          <cell r="F11654">
            <v>7.45</v>
          </cell>
          <cell r="G11654" t="str">
            <v>*</v>
          </cell>
          <cell r="H11654" t="str">
            <v>MT</v>
          </cell>
          <cell r="I11654" t="str">
            <v>DW</v>
          </cell>
          <cell r="J11654" t="str">
            <v>16:30 Singapore</v>
          </cell>
          <cell r="K11654" t="str">
            <v>c</v>
          </cell>
          <cell r="L11654">
            <v>3</v>
          </cell>
          <cell r="R11654" t="str">
            <v>North West Europe</v>
          </cell>
          <cell r="S11654" t="str">
            <v>North West Europe</v>
          </cell>
          <cell r="T11654" t="str">
            <v>Swap</v>
          </cell>
        </row>
        <row r="11655">
          <cell r="A11655" t="str">
            <v>GFWSP07</v>
          </cell>
          <cell r="B11655" t="str">
            <v>RSD</v>
          </cell>
          <cell r="C11655" t="str">
            <v>FtS Spore Gasoil Frontline London WTI Crack swap Mo07</v>
          </cell>
          <cell r="D11655" t="str">
            <v>USD</v>
          </cell>
          <cell r="E11655" t="str">
            <v>BBL</v>
          </cell>
          <cell r="F11655">
            <v>7.45</v>
          </cell>
          <cell r="G11655" t="str">
            <v>*</v>
          </cell>
          <cell r="H11655" t="str">
            <v>MT</v>
          </cell>
          <cell r="I11655" t="str">
            <v>DW</v>
          </cell>
          <cell r="J11655" t="str">
            <v>16:30 Singapore</v>
          </cell>
          <cell r="K11655" t="str">
            <v>c</v>
          </cell>
          <cell r="L11655">
            <v>3</v>
          </cell>
          <cell r="R11655" t="str">
            <v>North West Europe</v>
          </cell>
          <cell r="S11655" t="str">
            <v>North West Europe</v>
          </cell>
          <cell r="T11655" t="str">
            <v>Swap</v>
          </cell>
        </row>
        <row r="11656">
          <cell r="A11656" t="str">
            <v>GFWSP08</v>
          </cell>
          <cell r="B11656" t="str">
            <v>RSD</v>
          </cell>
          <cell r="C11656" t="str">
            <v>FtS Spore Gasoil Frontline London WTI Crack swap Mo08</v>
          </cell>
          <cell r="D11656" t="str">
            <v>USD</v>
          </cell>
          <cell r="E11656" t="str">
            <v>BBL</v>
          </cell>
          <cell r="F11656">
            <v>7.45</v>
          </cell>
          <cell r="G11656" t="str">
            <v>*</v>
          </cell>
          <cell r="H11656" t="str">
            <v>MT</v>
          </cell>
          <cell r="I11656" t="str">
            <v>DW</v>
          </cell>
          <cell r="J11656" t="str">
            <v>16:30 Singapore</v>
          </cell>
          <cell r="K11656" t="str">
            <v>c</v>
          </cell>
          <cell r="L11656">
            <v>3</v>
          </cell>
          <cell r="R11656" t="str">
            <v>North West Europe</v>
          </cell>
          <cell r="S11656" t="str">
            <v>North West Europe</v>
          </cell>
          <cell r="T11656" t="str">
            <v>Swap</v>
          </cell>
        </row>
        <row r="11657">
          <cell r="A11657" t="str">
            <v>GFWSP09</v>
          </cell>
          <cell r="B11657" t="str">
            <v>RSD</v>
          </cell>
          <cell r="C11657" t="str">
            <v>FtS Spore Gasoil Frontline London WTI Crack swap Mo09</v>
          </cell>
          <cell r="D11657" t="str">
            <v>USD</v>
          </cell>
          <cell r="E11657" t="str">
            <v>BBL</v>
          </cell>
          <cell r="F11657">
            <v>7.45</v>
          </cell>
          <cell r="G11657" t="str">
            <v>*</v>
          </cell>
          <cell r="H11657" t="str">
            <v>MT</v>
          </cell>
          <cell r="I11657" t="str">
            <v>DW</v>
          </cell>
          <cell r="J11657" t="str">
            <v>16:30 Singapore</v>
          </cell>
          <cell r="K11657" t="str">
            <v>c</v>
          </cell>
          <cell r="L11657">
            <v>3</v>
          </cell>
          <cell r="R11657" t="str">
            <v>North West Europe</v>
          </cell>
          <cell r="S11657" t="str">
            <v>North West Europe</v>
          </cell>
          <cell r="T11657" t="str">
            <v>Swap</v>
          </cell>
        </row>
        <row r="11658">
          <cell r="A11658" t="str">
            <v>GFWSP10</v>
          </cell>
          <cell r="B11658" t="str">
            <v>RSD</v>
          </cell>
          <cell r="C11658" t="str">
            <v>FtS Spore Gasoil Frontline London WTI Crack swap Mo10</v>
          </cell>
          <cell r="D11658" t="str">
            <v>USD</v>
          </cell>
          <cell r="E11658" t="str">
            <v>BBL</v>
          </cell>
          <cell r="F11658">
            <v>7.45</v>
          </cell>
          <cell r="G11658" t="str">
            <v>*</v>
          </cell>
          <cell r="H11658" t="str">
            <v>MT</v>
          </cell>
          <cell r="I11658" t="str">
            <v>DW</v>
          </cell>
          <cell r="J11658" t="str">
            <v>16:30 Singapore</v>
          </cell>
          <cell r="K11658" t="str">
            <v>c</v>
          </cell>
          <cell r="L11658">
            <v>3</v>
          </cell>
          <cell r="R11658" t="str">
            <v>North West Europe</v>
          </cell>
          <cell r="S11658" t="str">
            <v>North West Europe</v>
          </cell>
          <cell r="T11658" t="str">
            <v>Swap</v>
          </cell>
        </row>
        <row r="11659">
          <cell r="A11659" t="str">
            <v>GFWSP11</v>
          </cell>
          <cell r="B11659" t="str">
            <v>RSD</v>
          </cell>
          <cell r="C11659" t="str">
            <v>FtS Spore Gasoil Frontline London WTI Crack swap Mo11</v>
          </cell>
          <cell r="D11659" t="str">
            <v>USD</v>
          </cell>
          <cell r="E11659" t="str">
            <v>BBL</v>
          </cell>
          <cell r="F11659">
            <v>7.45</v>
          </cell>
          <cell r="G11659" t="str">
            <v>*</v>
          </cell>
          <cell r="H11659" t="str">
            <v>MT</v>
          </cell>
          <cell r="I11659" t="str">
            <v>DW</v>
          </cell>
          <cell r="J11659" t="str">
            <v>16:30 Singapore</v>
          </cell>
          <cell r="K11659" t="str">
            <v>c</v>
          </cell>
          <cell r="L11659">
            <v>3</v>
          </cell>
          <cell r="R11659" t="str">
            <v>North West Europe</v>
          </cell>
          <cell r="S11659" t="str">
            <v>North West Europe</v>
          </cell>
          <cell r="T11659" t="str">
            <v>Swap</v>
          </cell>
        </row>
        <row r="11660">
          <cell r="A11660" t="str">
            <v>GFWSP12</v>
          </cell>
          <cell r="B11660" t="str">
            <v>RSD</v>
          </cell>
          <cell r="C11660" t="str">
            <v>FtS Spore Gasoil Frontline London WTI Crack swap Mo12</v>
          </cell>
          <cell r="D11660" t="str">
            <v>USD</v>
          </cell>
          <cell r="E11660" t="str">
            <v>BBL</v>
          </cell>
          <cell r="F11660">
            <v>7.45</v>
          </cell>
          <cell r="G11660" t="str">
            <v>*</v>
          </cell>
          <cell r="H11660" t="str">
            <v>MT</v>
          </cell>
          <cell r="I11660" t="str">
            <v>DW</v>
          </cell>
          <cell r="J11660" t="str">
            <v>16:30 Singapore</v>
          </cell>
          <cell r="K11660" t="str">
            <v>c</v>
          </cell>
          <cell r="L11660">
            <v>3</v>
          </cell>
          <cell r="R11660" t="str">
            <v>North West Europe</v>
          </cell>
          <cell r="S11660" t="str">
            <v>North West Europe</v>
          </cell>
          <cell r="T11660" t="str">
            <v>Swap</v>
          </cell>
        </row>
        <row r="11661">
          <cell r="A11661" t="str">
            <v>GFWSP13</v>
          </cell>
          <cell r="B11661" t="str">
            <v>RSD</v>
          </cell>
          <cell r="C11661" t="str">
            <v>FtS Spore Gasoil Frontline London WTI Crack swap Mo13</v>
          </cell>
          <cell r="D11661" t="str">
            <v>USD</v>
          </cell>
          <cell r="E11661" t="str">
            <v>BBL</v>
          </cell>
          <cell r="F11661">
            <v>7.45</v>
          </cell>
          <cell r="G11661" t="str">
            <v>*</v>
          </cell>
          <cell r="H11661" t="str">
            <v>MT</v>
          </cell>
          <cell r="I11661" t="str">
            <v>DW</v>
          </cell>
          <cell r="J11661" t="str">
            <v>16:30 Singapore</v>
          </cell>
          <cell r="K11661" t="str">
            <v>c</v>
          </cell>
          <cell r="L11661">
            <v>3</v>
          </cell>
          <cell r="R11661" t="str">
            <v>North West Europe</v>
          </cell>
          <cell r="S11661" t="str">
            <v>North West Europe</v>
          </cell>
          <cell r="T11661" t="str">
            <v>Swap</v>
          </cell>
        </row>
        <row r="11662">
          <cell r="A11662" t="str">
            <v>GFWSP14</v>
          </cell>
          <cell r="B11662" t="str">
            <v>RSD</v>
          </cell>
          <cell r="C11662" t="str">
            <v>FtS Spore Gasoil Frontline London WTI Crack swap Mo14</v>
          </cell>
          <cell r="D11662" t="str">
            <v>USD</v>
          </cell>
          <cell r="E11662" t="str">
            <v>BBL</v>
          </cell>
          <cell r="F11662">
            <v>7.45</v>
          </cell>
          <cell r="G11662" t="str">
            <v>*</v>
          </cell>
          <cell r="H11662" t="str">
            <v>MT</v>
          </cell>
          <cell r="I11662" t="str">
            <v>DW</v>
          </cell>
          <cell r="J11662" t="str">
            <v>16:30 Singapore</v>
          </cell>
          <cell r="K11662" t="str">
            <v>c</v>
          </cell>
          <cell r="L11662">
            <v>3</v>
          </cell>
          <cell r="R11662" t="str">
            <v>North West Europe</v>
          </cell>
          <cell r="S11662" t="str">
            <v>North West Europe</v>
          </cell>
          <cell r="T11662" t="str">
            <v>Swap</v>
          </cell>
        </row>
        <row r="11663">
          <cell r="A11663" t="str">
            <v>GFWSP15</v>
          </cell>
          <cell r="B11663" t="str">
            <v>RSD</v>
          </cell>
          <cell r="C11663" t="str">
            <v>FtS Spore Gasoil Frontline London WTI Crack swap Mo15</v>
          </cell>
          <cell r="D11663" t="str">
            <v>USD</v>
          </cell>
          <cell r="E11663" t="str">
            <v>BBL</v>
          </cell>
          <cell r="F11663">
            <v>7.45</v>
          </cell>
          <cell r="G11663" t="str">
            <v>*</v>
          </cell>
          <cell r="H11663" t="str">
            <v>MT</v>
          </cell>
          <cell r="I11663" t="str">
            <v>DW</v>
          </cell>
          <cell r="J11663" t="str">
            <v>16:30 Singapore</v>
          </cell>
          <cell r="K11663" t="str">
            <v>c</v>
          </cell>
          <cell r="L11663">
            <v>3</v>
          </cell>
          <cell r="R11663" t="str">
            <v>North West Europe</v>
          </cell>
          <cell r="S11663" t="str">
            <v>North West Europe</v>
          </cell>
          <cell r="T11663" t="str">
            <v>Swap</v>
          </cell>
        </row>
        <row r="11664">
          <cell r="A11664" t="str">
            <v>GFWSP16</v>
          </cell>
          <cell r="B11664" t="str">
            <v>RSD</v>
          </cell>
          <cell r="C11664" t="str">
            <v>FtS Spore Gasoil Frontline London WTI Crack swap Mo16</v>
          </cell>
          <cell r="D11664" t="str">
            <v>USD</v>
          </cell>
          <cell r="E11664" t="str">
            <v>BBL</v>
          </cell>
          <cell r="F11664">
            <v>7.45</v>
          </cell>
          <cell r="G11664" t="str">
            <v>*</v>
          </cell>
          <cell r="H11664" t="str">
            <v>MT</v>
          </cell>
          <cell r="I11664" t="str">
            <v>DW</v>
          </cell>
          <cell r="J11664" t="str">
            <v>16:30 Singapore</v>
          </cell>
          <cell r="K11664" t="str">
            <v>c</v>
          </cell>
          <cell r="L11664">
            <v>3</v>
          </cell>
          <cell r="R11664" t="str">
            <v>North West Europe</v>
          </cell>
          <cell r="S11664" t="str">
            <v>North West Europe</v>
          </cell>
          <cell r="T11664" t="str">
            <v>Swap</v>
          </cell>
        </row>
        <row r="11665">
          <cell r="A11665" t="str">
            <v>GFWSP17</v>
          </cell>
          <cell r="B11665" t="str">
            <v>RSD</v>
          </cell>
          <cell r="C11665" t="str">
            <v>FtS Spore Gasoil Frontline London WTI Crack swap Mo17</v>
          </cell>
          <cell r="D11665" t="str">
            <v>USD</v>
          </cell>
          <cell r="E11665" t="str">
            <v>BBL</v>
          </cell>
          <cell r="F11665">
            <v>7.45</v>
          </cell>
          <cell r="G11665" t="str">
            <v>*</v>
          </cell>
          <cell r="H11665" t="str">
            <v>MT</v>
          </cell>
          <cell r="I11665" t="str">
            <v>DW</v>
          </cell>
          <cell r="J11665" t="str">
            <v>16:30 Singapore</v>
          </cell>
          <cell r="K11665" t="str">
            <v>c</v>
          </cell>
          <cell r="L11665">
            <v>3</v>
          </cell>
          <cell r="R11665" t="str">
            <v>North West Europe</v>
          </cell>
          <cell r="S11665" t="str">
            <v>North West Europe</v>
          </cell>
          <cell r="T11665" t="str">
            <v>Swap</v>
          </cell>
        </row>
        <row r="11666">
          <cell r="A11666" t="str">
            <v>GFWSP18</v>
          </cell>
          <cell r="B11666" t="str">
            <v>RSD</v>
          </cell>
          <cell r="C11666" t="str">
            <v>FtS Spore Gasoil Frontline London WTI Crack swap Mo18</v>
          </cell>
          <cell r="D11666" t="str">
            <v>USD</v>
          </cell>
          <cell r="E11666" t="str">
            <v>BBL</v>
          </cell>
          <cell r="F11666">
            <v>7.45</v>
          </cell>
          <cell r="G11666" t="str">
            <v>*</v>
          </cell>
          <cell r="H11666" t="str">
            <v>MT</v>
          </cell>
          <cell r="I11666" t="str">
            <v>DW</v>
          </cell>
          <cell r="J11666" t="str">
            <v>16:30 Singapore</v>
          </cell>
          <cell r="K11666" t="str">
            <v>c</v>
          </cell>
          <cell r="L11666">
            <v>3</v>
          </cell>
          <cell r="R11666" t="str">
            <v>North West Europe</v>
          </cell>
          <cell r="S11666" t="str">
            <v>North West Europe</v>
          </cell>
          <cell r="T11666" t="str">
            <v>Swap</v>
          </cell>
        </row>
        <row r="11667">
          <cell r="A11667" t="str">
            <v>GFWSP19</v>
          </cell>
          <cell r="B11667" t="str">
            <v>RSD</v>
          </cell>
          <cell r="C11667" t="str">
            <v>FtS Spore Gasoil Frontline London WTI Crack swap Mo19</v>
          </cell>
          <cell r="D11667" t="str">
            <v>USD</v>
          </cell>
          <cell r="E11667" t="str">
            <v>BBL</v>
          </cell>
          <cell r="F11667">
            <v>7.45</v>
          </cell>
          <cell r="G11667" t="str">
            <v>*</v>
          </cell>
          <cell r="H11667" t="str">
            <v>MT</v>
          </cell>
          <cell r="I11667" t="str">
            <v>DW</v>
          </cell>
          <cell r="J11667" t="str">
            <v>16:30 Singapore</v>
          </cell>
          <cell r="K11667" t="str">
            <v>c</v>
          </cell>
          <cell r="L11667">
            <v>3</v>
          </cell>
          <cell r="R11667" t="str">
            <v>North West Europe</v>
          </cell>
          <cell r="S11667" t="str">
            <v>North West Europe</v>
          </cell>
          <cell r="T11667" t="str">
            <v>Swap</v>
          </cell>
        </row>
        <row r="11668">
          <cell r="A11668" t="str">
            <v>GFWSP20</v>
          </cell>
          <cell r="B11668" t="str">
            <v>RSD</v>
          </cell>
          <cell r="C11668" t="str">
            <v>FtS Spore Gasoil Frontline London WTI Crack swap Mo20</v>
          </cell>
          <cell r="D11668" t="str">
            <v>USD</v>
          </cell>
          <cell r="E11668" t="str">
            <v>BBL</v>
          </cell>
          <cell r="F11668">
            <v>7.45</v>
          </cell>
          <cell r="G11668" t="str">
            <v>*</v>
          </cell>
          <cell r="H11668" t="str">
            <v>MT</v>
          </cell>
          <cell r="I11668" t="str">
            <v>DW</v>
          </cell>
          <cell r="J11668" t="str">
            <v>16:30 Singapore</v>
          </cell>
          <cell r="K11668" t="str">
            <v>c</v>
          </cell>
          <cell r="L11668">
            <v>3</v>
          </cell>
          <cell r="R11668" t="str">
            <v>North West Europe</v>
          </cell>
          <cell r="S11668" t="str">
            <v>North West Europe</v>
          </cell>
          <cell r="T11668" t="str">
            <v>Swap</v>
          </cell>
        </row>
        <row r="11669">
          <cell r="A11669" t="str">
            <v>GFWSP21</v>
          </cell>
          <cell r="B11669" t="str">
            <v>RSD</v>
          </cell>
          <cell r="C11669" t="str">
            <v>FtS Spore Gasoil Frontline London WTI Crack swap Mo21</v>
          </cell>
          <cell r="D11669" t="str">
            <v>USD</v>
          </cell>
          <cell r="E11669" t="str">
            <v>BBL</v>
          </cell>
          <cell r="F11669">
            <v>7.45</v>
          </cell>
          <cell r="G11669" t="str">
            <v>*</v>
          </cell>
          <cell r="H11669" t="str">
            <v>MT</v>
          </cell>
          <cell r="I11669" t="str">
            <v>DW</v>
          </cell>
          <cell r="J11669" t="str">
            <v>16:30 Singapore</v>
          </cell>
          <cell r="K11669" t="str">
            <v>c</v>
          </cell>
          <cell r="L11669">
            <v>3</v>
          </cell>
          <cell r="R11669" t="str">
            <v>North West Europe</v>
          </cell>
          <cell r="S11669" t="str">
            <v>North West Europe</v>
          </cell>
          <cell r="T11669" t="str">
            <v>Swap</v>
          </cell>
        </row>
        <row r="11670">
          <cell r="A11670" t="str">
            <v>GFWSP22</v>
          </cell>
          <cell r="B11670" t="str">
            <v>RSD</v>
          </cell>
          <cell r="C11670" t="str">
            <v>FtS Spore Gasoil Frontline London WTI Crack swap Mo22</v>
          </cell>
          <cell r="D11670" t="str">
            <v>USD</v>
          </cell>
          <cell r="E11670" t="str">
            <v>BBL</v>
          </cell>
          <cell r="F11670">
            <v>7.45</v>
          </cell>
          <cell r="G11670" t="str">
            <v>*</v>
          </cell>
          <cell r="H11670" t="str">
            <v>MT</v>
          </cell>
          <cell r="I11670" t="str">
            <v>DW</v>
          </cell>
          <cell r="J11670" t="str">
            <v>16:30 Singapore</v>
          </cell>
          <cell r="K11670" t="str">
            <v>c</v>
          </cell>
          <cell r="L11670">
            <v>3</v>
          </cell>
          <cell r="R11670" t="str">
            <v>North West Europe</v>
          </cell>
          <cell r="S11670" t="str">
            <v>North West Europe</v>
          </cell>
          <cell r="T11670" t="str">
            <v>Swap</v>
          </cell>
        </row>
        <row r="11671">
          <cell r="A11671" t="str">
            <v>GFWSP23</v>
          </cell>
          <cell r="B11671" t="str">
            <v>RSD</v>
          </cell>
          <cell r="C11671" t="str">
            <v>FtS Spore Gasoil Frontline London WTI Crack swap Mo23</v>
          </cell>
          <cell r="D11671" t="str">
            <v>USD</v>
          </cell>
          <cell r="E11671" t="str">
            <v>BBL</v>
          </cell>
          <cell r="F11671">
            <v>7.45</v>
          </cell>
          <cell r="G11671" t="str">
            <v>*</v>
          </cell>
          <cell r="H11671" t="str">
            <v>MT</v>
          </cell>
          <cell r="I11671" t="str">
            <v>DW</v>
          </cell>
          <cell r="J11671" t="str">
            <v>16:30 Singapore</v>
          </cell>
          <cell r="K11671" t="str">
            <v>c</v>
          </cell>
          <cell r="L11671">
            <v>3</v>
          </cell>
          <cell r="R11671" t="str">
            <v>North West Europe</v>
          </cell>
          <cell r="S11671" t="str">
            <v>North West Europe</v>
          </cell>
          <cell r="T11671" t="str">
            <v>Swap</v>
          </cell>
        </row>
        <row r="11672">
          <cell r="A11672" t="str">
            <v>GFWSP24</v>
          </cell>
          <cell r="B11672" t="str">
            <v>RSD</v>
          </cell>
          <cell r="C11672" t="str">
            <v>FtS Spore Gasoil Frontline London WTI Crack swap Mo24</v>
          </cell>
          <cell r="D11672" t="str">
            <v>USD</v>
          </cell>
          <cell r="E11672" t="str">
            <v>BBL</v>
          </cell>
          <cell r="F11672">
            <v>7.45</v>
          </cell>
          <cell r="G11672" t="str">
            <v>*</v>
          </cell>
          <cell r="H11672" t="str">
            <v>MT</v>
          </cell>
          <cell r="I11672" t="str">
            <v>DW</v>
          </cell>
          <cell r="J11672" t="str">
            <v>16:30 Singapore</v>
          </cell>
          <cell r="K11672" t="str">
            <v>c</v>
          </cell>
          <cell r="L11672">
            <v>3</v>
          </cell>
          <cell r="R11672" t="str">
            <v>North West Europe</v>
          </cell>
          <cell r="S11672" t="str">
            <v>North West Europe</v>
          </cell>
          <cell r="T11672" t="str">
            <v>Swap</v>
          </cell>
        </row>
        <row r="11673">
          <cell r="A11673" t="str">
            <v>GFWSR01</v>
          </cell>
          <cell r="B11673" t="str">
            <v>RSD</v>
          </cell>
          <cell r="C11673" t="str">
            <v>FtS Spore Gasoil Frontline London WTI Crack swap Qr01</v>
          </cell>
          <cell r="D11673" t="str">
            <v>USD</v>
          </cell>
          <cell r="E11673" t="str">
            <v>BBL</v>
          </cell>
          <cell r="F11673">
            <v>7.45</v>
          </cell>
          <cell r="G11673" t="str">
            <v>*</v>
          </cell>
          <cell r="H11673" t="str">
            <v>MT</v>
          </cell>
          <cell r="I11673" t="str">
            <v>DW</v>
          </cell>
          <cell r="J11673" t="str">
            <v>16:30 Singapore</v>
          </cell>
          <cell r="K11673" t="str">
            <v>c</v>
          </cell>
          <cell r="L11673">
            <v>3</v>
          </cell>
          <cell r="R11673" t="str">
            <v>North West Europe</v>
          </cell>
          <cell r="S11673" t="str">
            <v>North West Europe</v>
          </cell>
          <cell r="T11673" t="str">
            <v>Swap</v>
          </cell>
        </row>
        <row r="11674">
          <cell r="A11674" t="str">
            <v>GFWSR02</v>
          </cell>
          <cell r="B11674" t="str">
            <v>RSD</v>
          </cell>
          <cell r="C11674" t="str">
            <v>FtS Spore Gasoil Frontline London WTI Crack swap Qr02</v>
          </cell>
          <cell r="D11674" t="str">
            <v>USD</v>
          </cell>
          <cell r="E11674" t="str">
            <v>BBL</v>
          </cell>
          <cell r="F11674">
            <v>7.45</v>
          </cell>
          <cell r="G11674" t="str">
            <v>*</v>
          </cell>
          <cell r="H11674" t="str">
            <v>MT</v>
          </cell>
          <cell r="I11674" t="str">
            <v>DW</v>
          </cell>
          <cell r="J11674" t="str">
            <v>16:30 Singapore</v>
          </cell>
          <cell r="K11674" t="str">
            <v>c</v>
          </cell>
          <cell r="L11674">
            <v>3</v>
          </cell>
          <cell r="R11674" t="str">
            <v>North West Europe</v>
          </cell>
          <cell r="S11674" t="str">
            <v>North West Europe</v>
          </cell>
          <cell r="T11674" t="str">
            <v>Swap</v>
          </cell>
        </row>
        <row r="11675">
          <cell r="A11675" t="str">
            <v>GFWSR03</v>
          </cell>
          <cell r="B11675" t="str">
            <v>RSD</v>
          </cell>
          <cell r="C11675" t="str">
            <v>FtS Spore Gasoil Frontline London WTI Crack swap Qr03</v>
          </cell>
          <cell r="D11675" t="str">
            <v>USD</v>
          </cell>
          <cell r="E11675" t="str">
            <v>BBL</v>
          </cell>
          <cell r="F11675">
            <v>7.45</v>
          </cell>
          <cell r="G11675" t="str">
            <v>*</v>
          </cell>
          <cell r="H11675" t="str">
            <v>MT</v>
          </cell>
          <cell r="I11675" t="str">
            <v>DW</v>
          </cell>
          <cell r="J11675" t="str">
            <v>16:30 Singapore</v>
          </cell>
          <cell r="K11675" t="str">
            <v>c</v>
          </cell>
          <cell r="L11675">
            <v>3</v>
          </cell>
          <cell r="R11675" t="str">
            <v>North West Europe</v>
          </cell>
          <cell r="S11675" t="str">
            <v>North West Europe</v>
          </cell>
          <cell r="T11675" t="str">
            <v>Swap</v>
          </cell>
        </row>
        <row r="11676">
          <cell r="A11676" t="str">
            <v>GFWSR04</v>
          </cell>
          <cell r="B11676" t="str">
            <v>RSD</v>
          </cell>
          <cell r="C11676" t="str">
            <v>FtS Spore Gasoil Frontline London WTI Crack swap Qr04</v>
          </cell>
          <cell r="D11676" t="str">
            <v>USD</v>
          </cell>
          <cell r="E11676" t="str">
            <v>BBL</v>
          </cell>
          <cell r="F11676">
            <v>7.45</v>
          </cell>
          <cell r="G11676" t="str">
            <v>*</v>
          </cell>
          <cell r="H11676" t="str">
            <v>MT</v>
          </cell>
          <cell r="I11676" t="str">
            <v>DW</v>
          </cell>
          <cell r="J11676" t="str">
            <v>16:30 Singapore</v>
          </cell>
          <cell r="K11676" t="str">
            <v>c</v>
          </cell>
          <cell r="L11676">
            <v>3</v>
          </cell>
          <cell r="R11676" t="str">
            <v>North West Europe</v>
          </cell>
          <cell r="S11676" t="str">
            <v>North West Europe</v>
          </cell>
          <cell r="T11676" t="str">
            <v>Swap</v>
          </cell>
        </row>
        <row r="11677">
          <cell r="A11677" t="str">
            <v>GFWSR05</v>
          </cell>
          <cell r="B11677" t="str">
            <v>RSD</v>
          </cell>
          <cell r="C11677" t="str">
            <v>FtS Spore Gasoil Frontline London WTI Crack swap Qr05</v>
          </cell>
          <cell r="D11677" t="str">
            <v>USD</v>
          </cell>
          <cell r="E11677" t="str">
            <v>BBL</v>
          </cell>
          <cell r="F11677">
            <v>7.45</v>
          </cell>
          <cell r="G11677" t="str">
            <v>*</v>
          </cell>
          <cell r="H11677" t="str">
            <v>MT</v>
          </cell>
          <cell r="I11677" t="str">
            <v>DW</v>
          </cell>
          <cell r="J11677" t="str">
            <v>16:30 Singapore</v>
          </cell>
          <cell r="K11677" t="str">
            <v>c</v>
          </cell>
          <cell r="L11677">
            <v>3</v>
          </cell>
          <cell r="R11677" t="str">
            <v>North West Europe</v>
          </cell>
          <cell r="S11677" t="str">
            <v>North West Europe</v>
          </cell>
          <cell r="T11677" t="str">
            <v>Swap</v>
          </cell>
        </row>
        <row r="11678">
          <cell r="A11678" t="str">
            <v>GFWSR06</v>
          </cell>
          <cell r="B11678" t="str">
            <v>RSD</v>
          </cell>
          <cell r="C11678" t="str">
            <v>FtS Spore Gasoil Frontline London WTI Crack swap Qr06</v>
          </cell>
          <cell r="D11678" t="str">
            <v>USD</v>
          </cell>
          <cell r="E11678" t="str">
            <v>BBL</v>
          </cell>
          <cell r="F11678">
            <v>7.45</v>
          </cell>
          <cell r="G11678" t="str">
            <v>*</v>
          </cell>
          <cell r="H11678" t="str">
            <v>MT</v>
          </cell>
          <cell r="I11678" t="str">
            <v>DW</v>
          </cell>
          <cell r="J11678" t="str">
            <v>16:30 Singapore</v>
          </cell>
          <cell r="K11678" t="str">
            <v>c</v>
          </cell>
          <cell r="L11678">
            <v>3</v>
          </cell>
          <cell r="R11678" t="str">
            <v>North West Europe</v>
          </cell>
          <cell r="S11678" t="str">
            <v>North West Europe</v>
          </cell>
          <cell r="T11678" t="str">
            <v>Swap</v>
          </cell>
        </row>
        <row r="11679">
          <cell r="A11679" t="str">
            <v>GFWSR07</v>
          </cell>
          <cell r="B11679" t="str">
            <v>RSD</v>
          </cell>
          <cell r="C11679" t="str">
            <v>FtS Spore Gasoil Frontline London WTI Crack swap Qr07</v>
          </cell>
          <cell r="D11679" t="str">
            <v>USD</v>
          </cell>
          <cell r="E11679" t="str">
            <v>BBL</v>
          </cell>
          <cell r="F11679">
            <v>7.45</v>
          </cell>
          <cell r="G11679" t="str">
            <v>*</v>
          </cell>
          <cell r="H11679" t="str">
            <v>MT</v>
          </cell>
          <cell r="I11679" t="str">
            <v>DW</v>
          </cell>
          <cell r="J11679" t="str">
            <v>16:30 Singapore</v>
          </cell>
          <cell r="K11679" t="str">
            <v>c</v>
          </cell>
          <cell r="L11679">
            <v>3</v>
          </cell>
          <cell r="R11679" t="str">
            <v>North West Europe</v>
          </cell>
          <cell r="S11679" t="str">
            <v>North West Europe</v>
          </cell>
          <cell r="T11679" t="str">
            <v>Swap</v>
          </cell>
        </row>
        <row r="11680">
          <cell r="A11680" t="str">
            <v>GFWSR08</v>
          </cell>
          <cell r="B11680" t="str">
            <v>RSD</v>
          </cell>
          <cell r="C11680" t="str">
            <v>FtS Spore Gasoil Frontline London WTI Crack swap Qr08</v>
          </cell>
          <cell r="D11680" t="str">
            <v>USD</v>
          </cell>
          <cell r="E11680" t="str">
            <v>BBL</v>
          </cell>
          <cell r="F11680">
            <v>7.45</v>
          </cell>
          <cell r="G11680" t="str">
            <v>*</v>
          </cell>
          <cell r="H11680" t="str">
            <v>MT</v>
          </cell>
          <cell r="I11680" t="str">
            <v>DW</v>
          </cell>
          <cell r="J11680" t="str">
            <v>16:30 Singapore</v>
          </cell>
          <cell r="K11680" t="str">
            <v>c</v>
          </cell>
          <cell r="L11680">
            <v>3</v>
          </cell>
          <cell r="R11680" t="str">
            <v>North West Europe</v>
          </cell>
          <cell r="S11680" t="str">
            <v>North West Europe</v>
          </cell>
          <cell r="T11680" t="str">
            <v>Swap</v>
          </cell>
        </row>
        <row r="11681">
          <cell r="A11681" t="str">
            <v>GFWSS01</v>
          </cell>
          <cell r="B11681" t="str">
            <v>RSD</v>
          </cell>
          <cell r="C11681" t="str">
            <v>FtS Spore Gasoil Frontline London WTI Crack swap Yr01</v>
          </cell>
          <cell r="D11681" t="str">
            <v>USD</v>
          </cell>
          <cell r="E11681" t="str">
            <v>BBL</v>
          </cell>
          <cell r="F11681">
            <v>7.45</v>
          </cell>
          <cell r="G11681" t="str">
            <v>*</v>
          </cell>
          <cell r="H11681" t="str">
            <v>MT</v>
          </cell>
          <cell r="I11681" t="str">
            <v>DW</v>
          </cell>
          <cell r="J11681" t="str">
            <v>16:30 Singapore</v>
          </cell>
          <cell r="K11681" t="str">
            <v>c</v>
          </cell>
          <cell r="L11681">
            <v>3</v>
          </cell>
          <cell r="R11681" t="str">
            <v>North West Europe</v>
          </cell>
          <cell r="S11681" t="str">
            <v>North West Europe</v>
          </cell>
          <cell r="T11681" t="str">
            <v>Swap</v>
          </cell>
        </row>
        <row r="11682">
          <cell r="A11682" t="str">
            <v>GFWSS02</v>
          </cell>
          <cell r="B11682" t="str">
            <v>RSD</v>
          </cell>
          <cell r="C11682" t="str">
            <v>FtS Spore Gasoil Frontline London WTI Crack swap Yr02</v>
          </cell>
          <cell r="D11682" t="str">
            <v>USD</v>
          </cell>
          <cell r="E11682" t="str">
            <v>BBL</v>
          </cell>
          <cell r="F11682">
            <v>7.45</v>
          </cell>
          <cell r="G11682" t="str">
            <v>*</v>
          </cell>
          <cell r="H11682" t="str">
            <v>MT</v>
          </cell>
          <cell r="I11682" t="str">
            <v>DW</v>
          </cell>
          <cell r="J11682" t="str">
            <v>16:30 Singapore</v>
          </cell>
          <cell r="K11682" t="str">
            <v>c</v>
          </cell>
          <cell r="L11682">
            <v>3</v>
          </cell>
          <cell r="R11682" t="str">
            <v>North West Europe</v>
          </cell>
          <cell r="S11682" t="str">
            <v>North West Europe</v>
          </cell>
          <cell r="T11682" t="str">
            <v>Swap</v>
          </cell>
        </row>
        <row r="11683">
          <cell r="A11683" t="str">
            <v>GFWT001</v>
          </cell>
          <cell r="B11683" t="str">
            <v>DR</v>
          </cell>
          <cell r="C11683" t="str">
            <v>Gasoil Frontline London WTI Crack Swap Mo01</v>
          </cell>
          <cell r="D11683" t="str">
            <v>USD</v>
          </cell>
          <cell r="E11683" t="str">
            <v>BBL</v>
          </cell>
          <cell r="I11683" t="str">
            <v>DW</v>
          </cell>
          <cell r="J11683" t="str">
            <v>16:30 UK</v>
          </cell>
          <cell r="K11683" t="str">
            <v>c</v>
          </cell>
          <cell r="L11683">
            <v>3</v>
          </cell>
          <cell r="R11683" t="str">
            <v>North West Europe</v>
          </cell>
          <cell r="S11683" t="str">
            <v>North West Europe</v>
          </cell>
          <cell r="T11683" t="str">
            <v>Swap</v>
          </cell>
        </row>
        <row r="11684">
          <cell r="A11684" t="str">
            <v>GFWT002</v>
          </cell>
          <cell r="B11684" t="str">
            <v>DR</v>
          </cell>
          <cell r="C11684" t="str">
            <v>Gasoil Frontline London WTI Crack Swap Mo02</v>
          </cell>
          <cell r="D11684" t="str">
            <v>USD</v>
          </cell>
          <cell r="E11684" t="str">
            <v>BBL</v>
          </cell>
          <cell r="I11684" t="str">
            <v>DW</v>
          </cell>
          <cell r="J11684" t="str">
            <v>16:30 UK</v>
          </cell>
          <cell r="K11684" t="str">
            <v>c</v>
          </cell>
          <cell r="L11684">
            <v>3</v>
          </cell>
          <cell r="R11684" t="str">
            <v>North West Europe</v>
          </cell>
          <cell r="S11684" t="str">
            <v>North West Europe</v>
          </cell>
          <cell r="T11684" t="str">
            <v>Swap</v>
          </cell>
        </row>
        <row r="11685">
          <cell r="A11685" t="str">
            <v>GFWT003</v>
          </cell>
          <cell r="B11685" t="str">
            <v>DR</v>
          </cell>
          <cell r="C11685" t="str">
            <v>Gasoil Frontline London WTI Crack Swap Mo03</v>
          </cell>
          <cell r="D11685" t="str">
            <v>USD</v>
          </cell>
          <cell r="E11685" t="str">
            <v>BBL</v>
          </cell>
          <cell r="I11685" t="str">
            <v>DW</v>
          </cell>
          <cell r="J11685" t="str">
            <v>16:30 UK</v>
          </cell>
          <cell r="K11685" t="str">
            <v>c</v>
          </cell>
          <cell r="L11685">
            <v>3</v>
          </cell>
          <cell r="R11685" t="str">
            <v>North West Europe</v>
          </cell>
          <cell r="S11685" t="str">
            <v>North West Europe</v>
          </cell>
          <cell r="T11685" t="str">
            <v>Swap</v>
          </cell>
        </row>
        <row r="11686">
          <cell r="A11686" t="str">
            <v>GFWT004</v>
          </cell>
          <cell r="B11686" t="str">
            <v>DR</v>
          </cell>
          <cell r="C11686" t="str">
            <v>Gasoil Frontline London WTI Crack Swap Mo04</v>
          </cell>
          <cell r="D11686" t="str">
            <v>USD</v>
          </cell>
          <cell r="E11686" t="str">
            <v>BBL</v>
          </cell>
          <cell r="I11686" t="str">
            <v>DW</v>
          </cell>
          <cell r="J11686" t="str">
            <v>16:30 UK</v>
          </cell>
          <cell r="K11686" t="str">
            <v>c</v>
          </cell>
          <cell r="L11686">
            <v>3</v>
          </cell>
          <cell r="R11686" t="str">
            <v>North West Europe</v>
          </cell>
          <cell r="S11686" t="str">
            <v>North West Europe</v>
          </cell>
          <cell r="T11686" t="str">
            <v>Swap</v>
          </cell>
        </row>
        <row r="11687">
          <cell r="A11687" t="str">
            <v>GFWT005</v>
          </cell>
          <cell r="B11687" t="str">
            <v>DR</v>
          </cell>
          <cell r="C11687" t="str">
            <v>Gasoil Frontline London WTI Crack Swap Mo05</v>
          </cell>
          <cell r="D11687" t="str">
            <v>USD</v>
          </cell>
          <cell r="E11687" t="str">
            <v>BBL</v>
          </cell>
          <cell r="I11687" t="str">
            <v>DW</v>
          </cell>
          <cell r="J11687" t="str">
            <v>16:30 UK</v>
          </cell>
          <cell r="K11687" t="str">
            <v>c</v>
          </cell>
          <cell r="L11687">
            <v>3</v>
          </cell>
          <cell r="R11687" t="str">
            <v>North West Europe</v>
          </cell>
          <cell r="S11687" t="str">
            <v>North West Europe</v>
          </cell>
          <cell r="T11687" t="str">
            <v>Swap</v>
          </cell>
        </row>
        <row r="11688">
          <cell r="A11688" t="str">
            <v>GFWT006</v>
          </cell>
          <cell r="B11688" t="str">
            <v>DR</v>
          </cell>
          <cell r="C11688" t="str">
            <v>Gasoil Frontline London WTI Crack Swap Mo06</v>
          </cell>
          <cell r="D11688" t="str">
            <v>USD</v>
          </cell>
          <cell r="E11688" t="str">
            <v>BBL</v>
          </cell>
          <cell r="I11688" t="str">
            <v>DW</v>
          </cell>
          <cell r="J11688" t="str">
            <v>16:30 UK</v>
          </cell>
          <cell r="K11688" t="str">
            <v>c</v>
          </cell>
          <cell r="L11688">
            <v>3</v>
          </cell>
          <cell r="R11688" t="str">
            <v>North West Europe</v>
          </cell>
          <cell r="S11688" t="str">
            <v>North West Europe</v>
          </cell>
          <cell r="T11688" t="str">
            <v>Swap</v>
          </cell>
        </row>
        <row r="11689">
          <cell r="A11689" t="str">
            <v>GFWT007</v>
          </cell>
          <cell r="B11689" t="str">
            <v>DR</v>
          </cell>
          <cell r="C11689" t="str">
            <v>Gasoil Frontline London WTI Crack Swap Mo07</v>
          </cell>
          <cell r="D11689" t="str">
            <v>USD</v>
          </cell>
          <cell r="E11689" t="str">
            <v>BBL</v>
          </cell>
          <cell r="I11689" t="str">
            <v>DW</v>
          </cell>
          <cell r="J11689" t="str">
            <v>16:30 UK</v>
          </cell>
          <cell r="K11689" t="str">
            <v>c</v>
          </cell>
          <cell r="L11689">
            <v>3</v>
          </cell>
          <cell r="R11689" t="str">
            <v>North West Europe</v>
          </cell>
          <cell r="S11689" t="str">
            <v>North West Europe</v>
          </cell>
          <cell r="T11689" t="str">
            <v>Swap</v>
          </cell>
        </row>
        <row r="11690">
          <cell r="A11690" t="str">
            <v>GFWT008</v>
          </cell>
          <cell r="B11690" t="str">
            <v>DR</v>
          </cell>
          <cell r="C11690" t="str">
            <v>Gasoil Frontline London WTI Crack Swap Mo08</v>
          </cell>
          <cell r="D11690" t="str">
            <v>USD</v>
          </cell>
          <cell r="E11690" t="str">
            <v>BBL</v>
          </cell>
          <cell r="I11690" t="str">
            <v>DW</v>
          </cell>
          <cell r="J11690" t="str">
            <v>16:30 UK</v>
          </cell>
          <cell r="K11690" t="str">
            <v>c</v>
          </cell>
          <cell r="L11690">
            <v>3</v>
          </cell>
          <cell r="R11690" t="str">
            <v>North West Europe</v>
          </cell>
          <cell r="S11690" t="str">
            <v>North West Europe</v>
          </cell>
          <cell r="T11690" t="str">
            <v>Swap</v>
          </cell>
        </row>
        <row r="11691">
          <cell r="A11691" t="str">
            <v>GFWT009</v>
          </cell>
          <cell r="B11691" t="str">
            <v>DR</v>
          </cell>
          <cell r="C11691" t="str">
            <v>Gasoil Frontline London WTI Crack Swap Mo09</v>
          </cell>
          <cell r="D11691" t="str">
            <v>USD</v>
          </cell>
          <cell r="E11691" t="str">
            <v>BBL</v>
          </cell>
          <cell r="I11691" t="str">
            <v>DW</v>
          </cell>
          <cell r="J11691" t="str">
            <v>16:30 UK</v>
          </cell>
          <cell r="K11691" t="str">
            <v>c</v>
          </cell>
          <cell r="L11691">
            <v>3</v>
          </cell>
          <cell r="R11691" t="str">
            <v>North West Europe</v>
          </cell>
          <cell r="S11691" t="str">
            <v>North West Europe</v>
          </cell>
          <cell r="T11691" t="str">
            <v>Swap</v>
          </cell>
        </row>
        <row r="11692">
          <cell r="A11692" t="str">
            <v>GFWT010</v>
          </cell>
          <cell r="B11692" t="str">
            <v>DR</v>
          </cell>
          <cell r="C11692" t="str">
            <v>Gasoil Frontline London WTI Crack Swap Mo10</v>
          </cell>
          <cell r="D11692" t="str">
            <v>USD</v>
          </cell>
          <cell r="E11692" t="str">
            <v>BBL</v>
          </cell>
          <cell r="I11692" t="str">
            <v>DW</v>
          </cell>
          <cell r="J11692" t="str">
            <v>16:30 UK</v>
          </cell>
          <cell r="K11692" t="str">
            <v>c</v>
          </cell>
          <cell r="L11692">
            <v>3</v>
          </cell>
          <cell r="R11692" t="str">
            <v>North West Europe</v>
          </cell>
          <cell r="S11692" t="str">
            <v>North West Europe</v>
          </cell>
          <cell r="T11692" t="str">
            <v>Swap</v>
          </cell>
        </row>
        <row r="11693">
          <cell r="A11693" t="str">
            <v>GFWT011</v>
          </cell>
          <cell r="B11693" t="str">
            <v>DR</v>
          </cell>
          <cell r="C11693" t="str">
            <v>Gasoil Frontline London WTI Crack Swap Mo11</v>
          </cell>
          <cell r="D11693" t="str">
            <v>USD</v>
          </cell>
          <cell r="E11693" t="str">
            <v>BBL</v>
          </cell>
          <cell r="I11693" t="str">
            <v>DW</v>
          </cell>
          <cell r="J11693" t="str">
            <v>16:30 UK</v>
          </cell>
          <cell r="K11693" t="str">
            <v>c</v>
          </cell>
          <cell r="L11693">
            <v>3</v>
          </cell>
          <cell r="R11693" t="str">
            <v>North West Europe</v>
          </cell>
          <cell r="S11693" t="str">
            <v>North West Europe</v>
          </cell>
          <cell r="T11693" t="str">
            <v>Swap</v>
          </cell>
        </row>
        <row r="11694">
          <cell r="A11694" t="str">
            <v>GFWT012</v>
          </cell>
          <cell r="B11694" t="str">
            <v>DR</v>
          </cell>
          <cell r="C11694" t="str">
            <v>Gasoil Frontline London WTI Crack Swap Mo12</v>
          </cell>
          <cell r="D11694" t="str">
            <v>USD</v>
          </cell>
          <cell r="E11694" t="str">
            <v>BBL</v>
          </cell>
          <cell r="I11694" t="str">
            <v>DW</v>
          </cell>
          <cell r="J11694" t="str">
            <v>16:30 UK</v>
          </cell>
          <cell r="K11694" t="str">
            <v>c</v>
          </cell>
          <cell r="L11694">
            <v>3</v>
          </cell>
          <cell r="R11694" t="str">
            <v>North West Europe</v>
          </cell>
          <cell r="S11694" t="str">
            <v>North West Europe</v>
          </cell>
          <cell r="T11694" t="str">
            <v>Swap</v>
          </cell>
        </row>
        <row r="11695">
          <cell r="A11695" t="str">
            <v>GFWT013</v>
          </cell>
          <cell r="B11695" t="str">
            <v>DR</v>
          </cell>
          <cell r="C11695" t="str">
            <v>Gasoil Frontline London WTI Crack Swap Mo13</v>
          </cell>
          <cell r="D11695" t="str">
            <v>USD</v>
          </cell>
          <cell r="E11695" t="str">
            <v>BBL</v>
          </cell>
          <cell r="I11695" t="str">
            <v>DW</v>
          </cell>
          <cell r="J11695" t="str">
            <v>16:30 UK</v>
          </cell>
          <cell r="K11695" t="str">
            <v>c</v>
          </cell>
          <cell r="L11695">
            <v>3</v>
          </cell>
          <cell r="R11695" t="str">
            <v>North West Europe</v>
          </cell>
          <cell r="S11695" t="str">
            <v>North West Europe</v>
          </cell>
          <cell r="T11695" t="str">
            <v>Swap</v>
          </cell>
        </row>
        <row r="11696">
          <cell r="A11696" t="str">
            <v>GFWT014</v>
          </cell>
          <cell r="B11696" t="str">
            <v>DR</v>
          </cell>
          <cell r="C11696" t="str">
            <v>Gasoil Frontline London WTI Crack Swap Mo14</v>
          </cell>
          <cell r="D11696" t="str">
            <v>USD</v>
          </cell>
          <cell r="E11696" t="str">
            <v>BBL</v>
          </cell>
          <cell r="I11696" t="str">
            <v>DW</v>
          </cell>
          <cell r="J11696" t="str">
            <v>16:30 UK</v>
          </cell>
          <cell r="K11696" t="str">
            <v>c</v>
          </cell>
          <cell r="L11696">
            <v>3</v>
          </cell>
          <cell r="R11696" t="str">
            <v>North West Europe</v>
          </cell>
          <cell r="S11696" t="str">
            <v>North West Europe</v>
          </cell>
          <cell r="T11696" t="str">
            <v>Swap</v>
          </cell>
        </row>
        <row r="11697">
          <cell r="A11697" t="str">
            <v>GFWT015</v>
          </cell>
          <cell r="B11697" t="str">
            <v>DR</v>
          </cell>
          <cell r="C11697" t="str">
            <v>Gasoil Frontline London WTI Crack Swap Mo15</v>
          </cell>
          <cell r="D11697" t="str">
            <v>USD</v>
          </cell>
          <cell r="E11697" t="str">
            <v>BBL</v>
          </cell>
          <cell r="I11697" t="str">
            <v>DW</v>
          </cell>
          <cell r="J11697" t="str">
            <v>16:30 UK</v>
          </cell>
          <cell r="K11697" t="str">
            <v>c</v>
          </cell>
          <cell r="L11697">
            <v>3</v>
          </cell>
          <cell r="R11697" t="str">
            <v>North West Europe</v>
          </cell>
          <cell r="S11697" t="str">
            <v>North West Europe</v>
          </cell>
          <cell r="T11697" t="str">
            <v>Swap</v>
          </cell>
        </row>
        <row r="11698">
          <cell r="A11698" t="str">
            <v>GFWT016</v>
          </cell>
          <cell r="B11698" t="str">
            <v>DR</v>
          </cell>
          <cell r="C11698" t="str">
            <v>Gasoil Frontline London WTI Crack Swap Mo16</v>
          </cell>
          <cell r="D11698" t="str">
            <v>USD</v>
          </cell>
          <cell r="E11698" t="str">
            <v>BBL</v>
          </cell>
          <cell r="I11698" t="str">
            <v>DW</v>
          </cell>
          <cell r="J11698" t="str">
            <v>16:30 UK</v>
          </cell>
          <cell r="K11698" t="str">
            <v>c</v>
          </cell>
          <cell r="L11698">
            <v>3</v>
          </cell>
          <cell r="R11698" t="str">
            <v>North West Europe</v>
          </cell>
          <cell r="S11698" t="str">
            <v>North West Europe</v>
          </cell>
          <cell r="T11698" t="str">
            <v>Swap</v>
          </cell>
        </row>
        <row r="11699">
          <cell r="A11699" t="str">
            <v>GFWT017</v>
          </cell>
          <cell r="B11699" t="str">
            <v>DR</v>
          </cell>
          <cell r="C11699" t="str">
            <v>Gasoil Frontline London WTI Crack Swap Mo17</v>
          </cell>
          <cell r="D11699" t="str">
            <v>USD</v>
          </cell>
          <cell r="E11699" t="str">
            <v>BBL</v>
          </cell>
          <cell r="I11699" t="str">
            <v>DW</v>
          </cell>
          <cell r="J11699" t="str">
            <v>16:30 UK</v>
          </cell>
          <cell r="K11699" t="str">
            <v>c</v>
          </cell>
          <cell r="L11699">
            <v>3</v>
          </cell>
          <cell r="R11699" t="str">
            <v>North West Europe</v>
          </cell>
          <cell r="S11699" t="str">
            <v>North West Europe</v>
          </cell>
          <cell r="T11699" t="str">
            <v>Swap</v>
          </cell>
        </row>
        <row r="11700">
          <cell r="A11700" t="str">
            <v>GFWT018</v>
          </cell>
          <cell r="B11700" t="str">
            <v>DR</v>
          </cell>
          <cell r="C11700" t="str">
            <v>Gasoil Frontline London WTI Crack Swap Mo18</v>
          </cell>
          <cell r="D11700" t="str">
            <v>USD</v>
          </cell>
          <cell r="E11700" t="str">
            <v>BBL</v>
          </cell>
          <cell r="I11700" t="str">
            <v>DW</v>
          </cell>
          <cell r="J11700" t="str">
            <v>16:30 UK</v>
          </cell>
          <cell r="K11700" t="str">
            <v>c</v>
          </cell>
          <cell r="L11700">
            <v>3</v>
          </cell>
          <cell r="R11700" t="str">
            <v>North West Europe</v>
          </cell>
          <cell r="S11700" t="str">
            <v>North West Europe</v>
          </cell>
          <cell r="T11700" t="str">
            <v>Swap</v>
          </cell>
        </row>
        <row r="11701">
          <cell r="A11701" t="str">
            <v>GFWT019</v>
          </cell>
          <cell r="B11701" t="str">
            <v>DR</v>
          </cell>
          <cell r="C11701" t="str">
            <v>Gasoil Frontline London WTI Crack Swap Mo19</v>
          </cell>
          <cell r="D11701" t="str">
            <v>USD</v>
          </cell>
          <cell r="E11701" t="str">
            <v>BBL</v>
          </cell>
          <cell r="I11701" t="str">
            <v>DW</v>
          </cell>
          <cell r="J11701" t="str">
            <v>16:30 UK</v>
          </cell>
          <cell r="K11701" t="str">
            <v>c</v>
          </cell>
          <cell r="L11701">
            <v>3</v>
          </cell>
          <cell r="R11701" t="str">
            <v>North West Europe</v>
          </cell>
          <cell r="S11701" t="str">
            <v>North West Europe</v>
          </cell>
          <cell r="T11701" t="str">
            <v>Swap</v>
          </cell>
        </row>
        <row r="11702">
          <cell r="A11702" t="str">
            <v>GFWT020</v>
          </cell>
          <cell r="B11702" t="str">
            <v>DR</v>
          </cell>
          <cell r="C11702" t="str">
            <v>Gasoil Frontline London WTI Crack Swap Mo20</v>
          </cell>
          <cell r="D11702" t="str">
            <v>USD</v>
          </cell>
          <cell r="E11702" t="str">
            <v>BBL</v>
          </cell>
          <cell r="I11702" t="str">
            <v>DW</v>
          </cell>
          <cell r="J11702" t="str">
            <v>16:30 UK</v>
          </cell>
          <cell r="K11702" t="str">
            <v>c</v>
          </cell>
          <cell r="L11702">
            <v>3</v>
          </cell>
          <cell r="R11702" t="str">
            <v>North West Europe</v>
          </cell>
          <cell r="S11702" t="str">
            <v>North West Europe</v>
          </cell>
          <cell r="T11702" t="str">
            <v>Swap</v>
          </cell>
        </row>
        <row r="11703">
          <cell r="A11703" t="str">
            <v>GFWT021</v>
          </cell>
          <cell r="B11703" t="str">
            <v>DR</v>
          </cell>
          <cell r="C11703" t="str">
            <v>Gasoil Frontline London WTI Crack Swap Mo21</v>
          </cell>
          <cell r="D11703" t="str">
            <v>USD</v>
          </cell>
          <cell r="E11703" t="str">
            <v>BBL</v>
          </cell>
          <cell r="I11703" t="str">
            <v>DW</v>
          </cell>
          <cell r="J11703" t="str">
            <v>16:30 UK</v>
          </cell>
          <cell r="K11703" t="str">
            <v>c</v>
          </cell>
          <cell r="L11703">
            <v>3</v>
          </cell>
          <cell r="R11703" t="str">
            <v>North West Europe</v>
          </cell>
          <cell r="S11703" t="str">
            <v>North West Europe</v>
          </cell>
          <cell r="T11703" t="str">
            <v>Swap</v>
          </cell>
        </row>
        <row r="11704">
          <cell r="A11704" t="str">
            <v>GFWT022</v>
          </cell>
          <cell r="B11704" t="str">
            <v>DR</v>
          </cell>
          <cell r="C11704" t="str">
            <v>Gasoil Frontline London WTI Crack Swap Mo22</v>
          </cell>
          <cell r="D11704" t="str">
            <v>USD</v>
          </cell>
          <cell r="E11704" t="str">
            <v>BBL</v>
          </cell>
          <cell r="I11704" t="str">
            <v>DW</v>
          </cell>
          <cell r="J11704" t="str">
            <v>16:30 UK</v>
          </cell>
          <cell r="K11704" t="str">
            <v>c</v>
          </cell>
          <cell r="L11704">
            <v>3</v>
          </cell>
          <cell r="R11704" t="str">
            <v>North West Europe</v>
          </cell>
          <cell r="S11704" t="str">
            <v>North West Europe</v>
          </cell>
          <cell r="T11704" t="str">
            <v>Swap</v>
          </cell>
        </row>
        <row r="11705">
          <cell r="A11705" t="str">
            <v>GFWT023</v>
          </cell>
          <cell r="B11705" t="str">
            <v>DR</v>
          </cell>
          <cell r="C11705" t="str">
            <v>Gasoil Frontline London WTI Crack Swap Mo23</v>
          </cell>
          <cell r="D11705" t="str">
            <v>USD</v>
          </cell>
          <cell r="E11705" t="str">
            <v>BBL</v>
          </cell>
          <cell r="I11705" t="str">
            <v>DW</v>
          </cell>
          <cell r="J11705" t="str">
            <v>16:30 UK</v>
          </cell>
          <cell r="K11705" t="str">
            <v>c</v>
          </cell>
          <cell r="L11705">
            <v>3</v>
          </cell>
          <cell r="R11705" t="str">
            <v>North West Europe</v>
          </cell>
          <cell r="S11705" t="str">
            <v>North West Europe</v>
          </cell>
          <cell r="T11705" t="str">
            <v>Swap</v>
          </cell>
        </row>
        <row r="11706">
          <cell r="A11706" t="str">
            <v>GFWT024</v>
          </cell>
          <cell r="B11706" t="str">
            <v>DR</v>
          </cell>
          <cell r="C11706" t="str">
            <v>Gasoil Frontline London WTI Crack Swap Mo24</v>
          </cell>
          <cell r="D11706" t="str">
            <v>USD</v>
          </cell>
          <cell r="E11706" t="str">
            <v>BBL</v>
          </cell>
          <cell r="I11706" t="str">
            <v>DW</v>
          </cell>
          <cell r="J11706" t="str">
            <v>16:30 UK</v>
          </cell>
          <cell r="K11706" t="str">
            <v>c</v>
          </cell>
          <cell r="L11706">
            <v>3</v>
          </cell>
          <cell r="R11706" t="str">
            <v>North West Europe</v>
          </cell>
          <cell r="S11706" t="str">
            <v>North West Europe</v>
          </cell>
          <cell r="T11706" t="str">
            <v>Swap</v>
          </cell>
        </row>
        <row r="11707">
          <cell r="A11707" t="str">
            <v>GFWTB00</v>
          </cell>
          <cell r="B11707" t="str">
            <v>DR</v>
          </cell>
          <cell r="C11707" t="str">
            <v>Gasoil Frontline London WTI Crack Swap BalMo</v>
          </cell>
          <cell r="D11707" t="str">
            <v>USD</v>
          </cell>
          <cell r="E11707" t="str">
            <v>BBL</v>
          </cell>
          <cell r="I11707" t="str">
            <v>DW</v>
          </cell>
          <cell r="J11707" t="str">
            <v>16:30 UK</v>
          </cell>
          <cell r="K11707" t="str">
            <v>c</v>
          </cell>
          <cell r="L11707">
            <v>3</v>
          </cell>
          <cell r="R11707" t="str">
            <v>Persian Gulf</v>
          </cell>
          <cell r="S11707" t="str">
            <v>Fateh Terminal</v>
          </cell>
          <cell r="T11707" t="str">
            <v>Swap</v>
          </cell>
        </row>
        <row r="11708">
          <cell r="A11708" t="str">
            <v>GFWTQ01</v>
          </cell>
          <cell r="B11708" t="str">
            <v>DR</v>
          </cell>
          <cell r="C11708" t="str">
            <v>Gasoil Frontline London WTI Crack Swap Qr01</v>
          </cell>
          <cell r="D11708" t="str">
            <v>USD</v>
          </cell>
          <cell r="E11708" t="str">
            <v>BBL</v>
          </cell>
          <cell r="I11708" t="str">
            <v>DW</v>
          </cell>
          <cell r="J11708" t="str">
            <v>16:30 UK</v>
          </cell>
          <cell r="K11708" t="str">
            <v>c</v>
          </cell>
          <cell r="L11708">
            <v>3</v>
          </cell>
          <cell r="R11708" t="str">
            <v>North West Europe</v>
          </cell>
          <cell r="S11708" t="str">
            <v>North West Europe</v>
          </cell>
          <cell r="T11708" t="str">
            <v>Swap</v>
          </cell>
        </row>
        <row r="11709">
          <cell r="A11709" t="str">
            <v>GFWTQ02</v>
          </cell>
          <cell r="B11709" t="str">
            <v>DR</v>
          </cell>
          <cell r="C11709" t="str">
            <v>Gasoil Frontline London WTI Crack Swap Qr02</v>
          </cell>
          <cell r="D11709" t="str">
            <v>USD</v>
          </cell>
          <cell r="E11709" t="str">
            <v>BBL</v>
          </cell>
          <cell r="I11709" t="str">
            <v>DW</v>
          </cell>
          <cell r="J11709" t="str">
            <v>16:30 UK</v>
          </cell>
          <cell r="K11709" t="str">
            <v>c</v>
          </cell>
          <cell r="L11709">
            <v>3</v>
          </cell>
          <cell r="R11709" t="str">
            <v>North West Europe</v>
          </cell>
          <cell r="S11709" t="str">
            <v>North West Europe</v>
          </cell>
          <cell r="T11709" t="str">
            <v>Swap</v>
          </cell>
        </row>
        <row r="11710">
          <cell r="A11710" t="str">
            <v>GFWTQ03</v>
          </cell>
          <cell r="B11710" t="str">
            <v>DR</v>
          </cell>
          <cell r="C11710" t="str">
            <v>Gasoil Frontline London WTI Crack Swap Qr03</v>
          </cell>
          <cell r="D11710" t="str">
            <v>USD</v>
          </cell>
          <cell r="E11710" t="str">
            <v>BBL</v>
          </cell>
          <cell r="I11710" t="str">
            <v>DW</v>
          </cell>
          <cell r="J11710" t="str">
            <v>16:30 UK</v>
          </cell>
          <cell r="K11710" t="str">
            <v>c</v>
          </cell>
          <cell r="L11710">
            <v>3</v>
          </cell>
          <cell r="R11710" t="str">
            <v>North West Europe</v>
          </cell>
          <cell r="S11710" t="str">
            <v>North West Europe</v>
          </cell>
          <cell r="T11710" t="str">
            <v>Swap</v>
          </cell>
        </row>
        <row r="11711">
          <cell r="A11711" t="str">
            <v>GFWTQ04</v>
          </cell>
          <cell r="B11711" t="str">
            <v>DR</v>
          </cell>
          <cell r="C11711" t="str">
            <v>Gasoil Frontline London WTI Crack Swap Qr04</v>
          </cell>
          <cell r="D11711" t="str">
            <v>USD</v>
          </cell>
          <cell r="E11711" t="str">
            <v>BBL</v>
          </cell>
          <cell r="I11711" t="str">
            <v>DW</v>
          </cell>
          <cell r="J11711" t="str">
            <v>16:30 UK</v>
          </cell>
          <cell r="K11711" t="str">
            <v>c</v>
          </cell>
          <cell r="L11711">
            <v>3</v>
          </cell>
          <cell r="R11711" t="str">
            <v>North West Europe</v>
          </cell>
          <cell r="S11711" t="str">
            <v>North West Europe</v>
          </cell>
          <cell r="T11711" t="str">
            <v>Swap</v>
          </cell>
        </row>
        <row r="11712">
          <cell r="A11712" t="str">
            <v>GFWTQ05</v>
          </cell>
          <cell r="B11712" t="str">
            <v>DR</v>
          </cell>
          <cell r="C11712" t="str">
            <v>Gasoil Frontline London WTI Crack Swap Qr05</v>
          </cell>
          <cell r="D11712" t="str">
            <v>USD</v>
          </cell>
          <cell r="E11712" t="str">
            <v>BBL</v>
          </cell>
          <cell r="I11712" t="str">
            <v>DW</v>
          </cell>
          <cell r="J11712" t="str">
            <v>16:30 UK</v>
          </cell>
          <cell r="K11712" t="str">
            <v>c</v>
          </cell>
          <cell r="L11712">
            <v>3</v>
          </cell>
          <cell r="R11712" t="str">
            <v>North West Europe</v>
          </cell>
          <cell r="S11712" t="str">
            <v>North West Europe</v>
          </cell>
          <cell r="T11712" t="str">
            <v>Swap</v>
          </cell>
        </row>
        <row r="11713">
          <cell r="A11713" t="str">
            <v>GFWTQ06</v>
          </cell>
          <cell r="B11713" t="str">
            <v>DR</v>
          </cell>
          <cell r="C11713" t="str">
            <v>Gasoil Frontline London WTI Crack Swap Qr06</v>
          </cell>
          <cell r="D11713" t="str">
            <v>USD</v>
          </cell>
          <cell r="E11713" t="str">
            <v>BBL</v>
          </cell>
          <cell r="I11713" t="str">
            <v>DW</v>
          </cell>
          <cell r="J11713" t="str">
            <v>16:30 UK</v>
          </cell>
          <cell r="K11713" t="str">
            <v>c</v>
          </cell>
          <cell r="L11713">
            <v>3</v>
          </cell>
          <cell r="R11713" t="str">
            <v>North West Europe</v>
          </cell>
          <cell r="S11713" t="str">
            <v>North West Europe</v>
          </cell>
          <cell r="T11713" t="str">
            <v>Swap</v>
          </cell>
        </row>
        <row r="11714">
          <cell r="A11714" t="str">
            <v>GFWTQ07</v>
          </cell>
          <cell r="B11714" t="str">
            <v>DR</v>
          </cell>
          <cell r="C11714" t="str">
            <v>Gasoil Frontline London WTI Crack Swap Qr07</v>
          </cell>
          <cell r="D11714" t="str">
            <v>USD</v>
          </cell>
          <cell r="E11714" t="str">
            <v>BBL</v>
          </cell>
          <cell r="I11714" t="str">
            <v>DW</v>
          </cell>
          <cell r="J11714" t="str">
            <v>16:30 UK</v>
          </cell>
          <cell r="K11714" t="str">
            <v>c</v>
          </cell>
          <cell r="L11714">
            <v>3</v>
          </cell>
          <cell r="R11714" t="str">
            <v>North West Europe</v>
          </cell>
          <cell r="S11714" t="str">
            <v>North West Europe</v>
          </cell>
          <cell r="T11714" t="str">
            <v>Swap</v>
          </cell>
        </row>
        <row r="11715">
          <cell r="A11715" t="str">
            <v>GFWTQ08</v>
          </cell>
          <cell r="B11715" t="str">
            <v>DR</v>
          </cell>
          <cell r="C11715" t="str">
            <v>Gasoil Frontline London WTI Crack Swap Qr08</v>
          </cell>
          <cell r="D11715" t="str">
            <v>USD</v>
          </cell>
          <cell r="E11715" t="str">
            <v>BBL</v>
          </cell>
          <cell r="I11715" t="str">
            <v>DW</v>
          </cell>
          <cell r="J11715" t="str">
            <v>16:30 UK</v>
          </cell>
          <cell r="K11715" t="str">
            <v>c</v>
          </cell>
          <cell r="L11715">
            <v>3</v>
          </cell>
          <cell r="R11715" t="str">
            <v>North West Europe</v>
          </cell>
          <cell r="S11715" t="str">
            <v>North West Europe</v>
          </cell>
          <cell r="T11715" t="str">
            <v>Swap</v>
          </cell>
        </row>
        <row r="11716">
          <cell r="A11716" t="str">
            <v>GFWTY01</v>
          </cell>
          <cell r="B11716" t="str">
            <v>DR</v>
          </cell>
          <cell r="C11716" t="str">
            <v>Gasoil Frontline London WTI Crack Swap Yr01</v>
          </cell>
          <cell r="D11716" t="str">
            <v>USD</v>
          </cell>
          <cell r="E11716" t="str">
            <v>BBL</v>
          </cell>
          <cell r="I11716" t="str">
            <v>DW</v>
          </cell>
          <cell r="J11716" t="str">
            <v>16:30 UK</v>
          </cell>
          <cell r="K11716" t="str">
            <v>c</v>
          </cell>
          <cell r="L11716">
            <v>3</v>
          </cell>
          <cell r="R11716" t="str">
            <v>North West Europe</v>
          </cell>
          <cell r="S11716" t="str">
            <v>North West Europe</v>
          </cell>
          <cell r="T11716" t="str">
            <v>Swap</v>
          </cell>
        </row>
        <row r="11717">
          <cell r="A11717" t="str">
            <v>GFWTY02</v>
          </cell>
          <cell r="B11717" t="str">
            <v>DR</v>
          </cell>
          <cell r="C11717" t="str">
            <v>Gasoil Frontline London WTI Crack Swap Yr02</v>
          </cell>
          <cell r="D11717" t="str">
            <v>USD</v>
          </cell>
          <cell r="E11717" t="str">
            <v>BBL</v>
          </cell>
          <cell r="I11717" t="str">
            <v>DW</v>
          </cell>
          <cell r="J11717" t="str">
            <v>16:30 UK</v>
          </cell>
          <cell r="K11717" t="str">
            <v>c</v>
          </cell>
          <cell r="L11717">
            <v>3</v>
          </cell>
          <cell r="R11717" t="str">
            <v>North West Europe</v>
          </cell>
          <cell r="S11717" t="str">
            <v>North West Europe</v>
          </cell>
          <cell r="T11717" t="str">
            <v>Swap</v>
          </cell>
        </row>
        <row r="11718">
          <cell r="A11718" t="str">
            <v>GGBLP01</v>
          </cell>
          <cell r="B11718" t="str">
            <v>ULE</v>
          </cell>
          <cell r="C11718" t="str">
            <v>FtS London Gasoline USGC + RBOB Frontline Brent Crack Swap Mo01</v>
          </cell>
          <cell r="D11718" t="str">
            <v>USD</v>
          </cell>
          <cell r="E11718" t="str">
            <v>BBL</v>
          </cell>
          <cell r="F11718">
            <v>6.35</v>
          </cell>
          <cell r="G11718" t="str">
            <v>*</v>
          </cell>
          <cell r="H11718" t="str">
            <v>MT</v>
          </cell>
          <cell r="I11718" t="str">
            <v>DW</v>
          </cell>
          <cell r="J11718" t="str">
            <v>16:30 UK</v>
          </cell>
          <cell r="K11718" t="str">
            <v>c</v>
          </cell>
          <cell r="L11718">
            <v>3</v>
          </cell>
          <cell r="M11718">
            <v>41360</v>
          </cell>
          <cell r="N11718">
            <v>42223</v>
          </cell>
          <cell r="O11718" t="str">
            <v>Y</v>
          </cell>
          <cell r="R11718" t="str">
            <v>US Gulf Coast</v>
          </cell>
          <cell r="S11718" t="str">
            <v>US Gulf Coast</v>
          </cell>
          <cell r="T11718" t="str">
            <v>Swap</v>
          </cell>
        </row>
        <row r="11719">
          <cell r="A11719" t="str">
            <v>GGBLP02</v>
          </cell>
          <cell r="B11719" t="str">
            <v>ULE</v>
          </cell>
          <cell r="C11719" t="str">
            <v>FtS London Gasoline USGC + RBOB Frontline Brent Crack Swap Mo02</v>
          </cell>
          <cell r="D11719" t="str">
            <v>USD</v>
          </cell>
          <cell r="E11719" t="str">
            <v>BBL</v>
          </cell>
          <cell r="F11719">
            <v>6.35</v>
          </cell>
          <cell r="G11719" t="str">
            <v>*</v>
          </cell>
          <cell r="H11719" t="str">
            <v>MT</v>
          </cell>
          <cell r="I11719" t="str">
            <v>DW</v>
          </cell>
          <cell r="J11719" t="str">
            <v>16:30 UK</v>
          </cell>
          <cell r="K11719" t="str">
            <v>c</v>
          </cell>
          <cell r="L11719">
            <v>3</v>
          </cell>
          <cell r="M11719">
            <v>41360</v>
          </cell>
          <cell r="N11719">
            <v>42223</v>
          </cell>
          <cell r="O11719" t="str">
            <v>Y</v>
          </cell>
          <cell r="R11719" t="str">
            <v>US Gulf Coast</v>
          </cell>
          <cell r="S11719" t="str">
            <v>US Gulf Coast</v>
          </cell>
          <cell r="T11719" t="str">
            <v>Swap</v>
          </cell>
        </row>
        <row r="11720">
          <cell r="A11720" t="str">
            <v>GGBLP03</v>
          </cell>
          <cell r="B11720" t="str">
            <v>ULE</v>
          </cell>
          <cell r="C11720" t="str">
            <v>FtS London Gasoline USGC + RBOB Frontline Brent Crack Swap Mo03</v>
          </cell>
          <cell r="D11720" t="str">
            <v>USD</v>
          </cell>
          <cell r="E11720" t="str">
            <v>BBL</v>
          </cell>
          <cell r="F11720">
            <v>6.35</v>
          </cell>
          <cell r="G11720" t="str">
            <v>*</v>
          </cell>
          <cell r="H11720" t="str">
            <v>MT</v>
          </cell>
          <cell r="I11720" t="str">
            <v>DW</v>
          </cell>
          <cell r="J11720" t="str">
            <v>16:30 UK</v>
          </cell>
          <cell r="K11720" t="str">
            <v>c</v>
          </cell>
          <cell r="L11720">
            <v>3</v>
          </cell>
          <cell r="M11720">
            <v>41360</v>
          </cell>
          <cell r="N11720">
            <v>42223</v>
          </cell>
          <cell r="O11720" t="str">
            <v>Y</v>
          </cell>
          <cell r="R11720" t="str">
            <v>US Gulf Coast</v>
          </cell>
          <cell r="S11720" t="str">
            <v>US Gulf Coast</v>
          </cell>
          <cell r="T11720" t="str">
            <v>Swap</v>
          </cell>
        </row>
        <row r="11721">
          <cell r="A11721" t="str">
            <v>GGBLP04</v>
          </cell>
          <cell r="B11721" t="str">
            <v>ULE</v>
          </cell>
          <cell r="C11721" t="str">
            <v>FtS London Gasoline USGC + RBOB Frontline Brent Crack Swap Mo04</v>
          </cell>
          <cell r="D11721" t="str">
            <v>USD</v>
          </cell>
          <cell r="E11721" t="str">
            <v>BBL</v>
          </cell>
          <cell r="F11721">
            <v>6.35</v>
          </cell>
          <cell r="G11721" t="str">
            <v>*</v>
          </cell>
          <cell r="H11721" t="str">
            <v>MT</v>
          </cell>
          <cell r="I11721" t="str">
            <v>DW</v>
          </cell>
          <cell r="J11721" t="str">
            <v>16:30 UK</v>
          </cell>
          <cell r="K11721" t="str">
            <v>c</v>
          </cell>
          <cell r="L11721">
            <v>3</v>
          </cell>
          <cell r="M11721">
            <v>41360</v>
          </cell>
          <cell r="N11721">
            <v>42223</v>
          </cell>
          <cell r="O11721" t="str">
            <v>Y</v>
          </cell>
          <cell r="R11721" t="str">
            <v>US Gulf Coast</v>
          </cell>
          <cell r="S11721" t="str">
            <v>US Gulf Coast</v>
          </cell>
          <cell r="T11721" t="str">
            <v>Swap</v>
          </cell>
        </row>
        <row r="11722">
          <cell r="A11722" t="str">
            <v>GGBLP05</v>
          </cell>
          <cell r="B11722" t="str">
            <v>ULE</v>
          </cell>
          <cell r="C11722" t="str">
            <v>FtS London Gasoline USGC + RBOB Frontline Brent Crack Swap Mo05</v>
          </cell>
          <cell r="D11722" t="str">
            <v>USD</v>
          </cell>
          <cell r="E11722" t="str">
            <v>BBL</v>
          </cell>
          <cell r="F11722">
            <v>6.35</v>
          </cell>
          <cell r="G11722" t="str">
            <v>*</v>
          </cell>
          <cell r="H11722" t="str">
            <v>MT</v>
          </cell>
          <cell r="I11722" t="str">
            <v>DW</v>
          </cell>
          <cell r="J11722" t="str">
            <v>16:30 UK</v>
          </cell>
          <cell r="K11722" t="str">
            <v>c</v>
          </cell>
          <cell r="L11722">
            <v>3</v>
          </cell>
          <cell r="M11722">
            <v>41360</v>
          </cell>
          <cell r="N11722">
            <v>42223</v>
          </cell>
          <cell r="O11722" t="str">
            <v>Y</v>
          </cell>
          <cell r="R11722" t="str">
            <v>US Gulf Coast</v>
          </cell>
          <cell r="S11722" t="str">
            <v>US Gulf Coast</v>
          </cell>
          <cell r="T11722" t="str">
            <v>Swap</v>
          </cell>
        </row>
        <row r="11723">
          <cell r="A11723" t="str">
            <v>GGBLP06</v>
          </cell>
          <cell r="B11723" t="str">
            <v>ULE</v>
          </cell>
          <cell r="C11723" t="str">
            <v>FtS London Gasoline USGC + RBOB Frontline Brent Crack Swap Mo06</v>
          </cell>
          <cell r="D11723" t="str">
            <v>USD</v>
          </cell>
          <cell r="E11723" t="str">
            <v>BBL</v>
          </cell>
          <cell r="F11723">
            <v>6.35</v>
          </cell>
          <cell r="G11723" t="str">
            <v>*</v>
          </cell>
          <cell r="H11723" t="str">
            <v>MT</v>
          </cell>
          <cell r="I11723" t="str">
            <v>DW</v>
          </cell>
          <cell r="J11723" t="str">
            <v>16:30 UK</v>
          </cell>
          <cell r="K11723" t="str">
            <v>c</v>
          </cell>
          <cell r="L11723">
            <v>3</v>
          </cell>
          <cell r="M11723">
            <v>41360</v>
          </cell>
          <cell r="N11723">
            <v>42223</v>
          </cell>
          <cell r="O11723" t="str">
            <v>Y</v>
          </cell>
          <cell r="R11723" t="str">
            <v>US Gulf Coast</v>
          </cell>
          <cell r="S11723" t="str">
            <v>US Gulf Coast</v>
          </cell>
          <cell r="T11723" t="str">
            <v>Swap</v>
          </cell>
        </row>
        <row r="11724">
          <cell r="A11724" t="str">
            <v>GGBLP07</v>
          </cell>
          <cell r="B11724" t="str">
            <v>ULE</v>
          </cell>
          <cell r="C11724" t="str">
            <v>FtS London Gasoline USGC + RBOB Frontline Brent Crack Swap Mo07</v>
          </cell>
          <cell r="D11724" t="str">
            <v>USD</v>
          </cell>
          <cell r="E11724" t="str">
            <v>BBL</v>
          </cell>
          <cell r="F11724">
            <v>6.35</v>
          </cell>
          <cell r="G11724" t="str">
            <v>*</v>
          </cell>
          <cell r="H11724" t="str">
            <v>MT</v>
          </cell>
          <cell r="I11724" t="str">
            <v>DW</v>
          </cell>
          <cell r="J11724" t="str">
            <v>16:30 UK</v>
          </cell>
          <cell r="K11724" t="str">
            <v>c</v>
          </cell>
          <cell r="L11724">
            <v>3</v>
          </cell>
          <cell r="M11724">
            <v>41360</v>
          </cell>
          <cell r="N11724">
            <v>42223</v>
          </cell>
          <cell r="O11724" t="str">
            <v>Y</v>
          </cell>
          <cell r="R11724" t="str">
            <v>US Gulf Coast</v>
          </cell>
          <cell r="S11724" t="str">
            <v>US Gulf Coast</v>
          </cell>
          <cell r="T11724" t="str">
            <v>Swap</v>
          </cell>
        </row>
        <row r="11725">
          <cell r="A11725" t="str">
            <v>GGBLP08</v>
          </cell>
          <cell r="B11725" t="str">
            <v>ULE</v>
          </cell>
          <cell r="C11725" t="str">
            <v>FtS London Gasoline USGC + RBOB Frontline Brent Crack Swap Mo08</v>
          </cell>
          <cell r="D11725" t="str">
            <v>USD</v>
          </cell>
          <cell r="E11725" t="str">
            <v>BBL</v>
          </cell>
          <cell r="F11725">
            <v>6.35</v>
          </cell>
          <cell r="G11725" t="str">
            <v>*</v>
          </cell>
          <cell r="H11725" t="str">
            <v>MT</v>
          </cell>
          <cell r="I11725" t="str">
            <v>DW</v>
          </cell>
          <cell r="J11725" t="str">
            <v>16:30 UK</v>
          </cell>
          <cell r="K11725" t="str">
            <v>c</v>
          </cell>
          <cell r="L11725">
            <v>3</v>
          </cell>
          <cell r="M11725">
            <v>41360</v>
          </cell>
          <cell r="N11725">
            <v>42223</v>
          </cell>
          <cell r="O11725" t="str">
            <v>Y</v>
          </cell>
          <cell r="R11725" t="str">
            <v>US Gulf Coast</v>
          </cell>
          <cell r="S11725" t="str">
            <v>US Gulf Coast</v>
          </cell>
          <cell r="T11725" t="str">
            <v>Swap</v>
          </cell>
        </row>
        <row r="11726">
          <cell r="A11726" t="str">
            <v>GGBLP09</v>
          </cell>
          <cell r="B11726" t="str">
            <v>ULE</v>
          </cell>
          <cell r="C11726" t="str">
            <v>FtS London Gasoline USGC + RBOB Frontline Brent Crack Swap Mo09</v>
          </cell>
          <cell r="D11726" t="str">
            <v>USD</v>
          </cell>
          <cell r="E11726" t="str">
            <v>BBL</v>
          </cell>
          <cell r="F11726">
            <v>6.35</v>
          </cell>
          <cell r="G11726" t="str">
            <v>*</v>
          </cell>
          <cell r="H11726" t="str">
            <v>MT</v>
          </cell>
          <cell r="I11726" t="str">
            <v>DW</v>
          </cell>
          <cell r="J11726" t="str">
            <v>16:30 UK</v>
          </cell>
          <cell r="K11726" t="str">
            <v>c</v>
          </cell>
          <cell r="L11726">
            <v>3</v>
          </cell>
          <cell r="M11726">
            <v>41360</v>
          </cell>
          <cell r="N11726">
            <v>42223</v>
          </cell>
          <cell r="O11726" t="str">
            <v>Y</v>
          </cell>
          <cell r="R11726" t="str">
            <v>US Gulf Coast</v>
          </cell>
          <cell r="S11726" t="str">
            <v>US Gulf Coast</v>
          </cell>
          <cell r="T11726" t="str">
            <v>Swap</v>
          </cell>
        </row>
        <row r="11727">
          <cell r="A11727" t="str">
            <v>GGBLP10</v>
          </cell>
          <cell r="B11727" t="str">
            <v>ULE</v>
          </cell>
          <cell r="C11727" t="str">
            <v>FtS London Gasoline USGC + RBOB Frontline Brent Crack Swap Mo10</v>
          </cell>
          <cell r="D11727" t="str">
            <v>USD</v>
          </cell>
          <cell r="E11727" t="str">
            <v>BBL</v>
          </cell>
          <cell r="F11727">
            <v>6.35</v>
          </cell>
          <cell r="G11727" t="str">
            <v>*</v>
          </cell>
          <cell r="H11727" t="str">
            <v>MT</v>
          </cell>
          <cell r="I11727" t="str">
            <v>DW</v>
          </cell>
          <cell r="J11727" t="str">
            <v>16:30 UK</v>
          </cell>
          <cell r="K11727" t="str">
            <v>c</v>
          </cell>
          <cell r="L11727">
            <v>3</v>
          </cell>
          <cell r="M11727">
            <v>41360</v>
          </cell>
          <cell r="N11727">
            <v>42223</v>
          </cell>
          <cell r="O11727" t="str">
            <v>Y</v>
          </cell>
          <cell r="R11727" t="str">
            <v>US Gulf Coast</v>
          </cell>
          <cell r="S11727" t="str">
            <v>US Gulf Coast</v>
          </cell>
          <cell r="T11727" t="str">
            <v>Swap</v>
          </cell>
        </row>
        <row r="11728">
          <cell r="A11728" t="str">
            <v>GGBLP11</v>
          </cell>
          <cell r="B11728" t="str">
            <v>ULE</v>
          </cell>
          <cell r="C11728" t="str">
            <v>FtS London Gasoline USGC + RBOB Frontline Brent Crack Swap Mo11</v>
          </cell>
          <cell r="D11728" t="str">
            <v>USD</v>
          </cell>
          <cell r="E11728" t="str">
            <v>BBL</v>
          </cell>
          <cell r="F11728">
            <v>6.35</v>
          </cell>
          <cell r="G11728" t="str">
            <v>*</v>
          </cell>
          <cell r="H11728" t="str">
            <v>MT</v>
          </cell>
          <cell r="I11728" t="str">
            <v>DW</v>
          </cell>
          <cell r="J11728" t="str">
            <v>16:30 UK</v>
          </cell>
          <cell r="K11728" t="str">
            <v>c</v>
          </cell>
          <cell r="L11728">
            <v>3</v>
          </cell>
          <cell r="M11728">
            <v>41360</v>
          </cell>
          <cell r="N11728">
            <v>42223</v>
          </cell>
          <cell r="O11728" t="str">
            <v>Y</v>
          </cell>
          <cell r="R11728" t="str">
            <v>US Gulf Coast</v>
          </cell>
          <cell r="S11728" t="str">
            <v>US Gulf Coast</v>
          </cell>
          <cell r="T11728" t="str">
            <v>Swap</v>
          </cell>
        </row>
        <row r="11729">
          <cell r="A11729" t="str">
            <v>GGBLP12</v>
          </cell>
          <cell r="B11729" t="str">
            <v>ULE</v>
          </cell>
          <cell r="C11729" t="str">
            <v>FtS London Gasoline USGC + RBOB Frontline Brent Crack Swap Mo12</v>
          </cell>
          <cell r="D11729" t="str">
            <v>USD</v>
          </cell>
          <cell r="E11729" t="str">
            <v>BBL</v>
          </cell>
          <cell r="F11729">
            <v>6.35</v>
          </cell>
          <cell r="G11729" t="str">
            <v>*</v>
          </cell>
          <cell r="H11729" t="str">
            <v>MT</v>
          </cell>
          <cell r="I11729" t="str">
            <v>DW</v>
          </cell>
          <cell r="J11729" t="str">
            <v>16:30 UK</v>
          </cell>
          <cell r="K11729" t="str">
            <v>c</v>
          </cell>
          <cell r="L11729">
            <v>3</v>
          </cell>
          <cell r="M11729">
            <v>41360</v>
          </cell>
          <cell r="N11729">
            <v>42223</v>
          </cell>
          <cell r="O11729" t="str">
            <v>Y</v>
          </cell>
          <cell r="R11729" t="str">
            <v>US Gulf Coast</v>
          </cell>
          <cell r="S11729" t="str">
            <v>US Gulf Coast</v>
          </cell>
          <cell r="T11729" t="str">
            <v>Swap</v>
          </cell>
        </row>
        <row r="11730">
          <cell r="A11730" t="str">
            <v>GGBLR01</v>
          </cell>
          <cell r="B11730" t="str">
            <v>ULE</v>
          </cell>
          <cell r="C11730" t="str">
            <v>FtS London Gasoline USGC + RBOB Frontline Brent Crack Swap Qr01</v>
          </cell>
          <cell r="D11730" t="str">
            <v>USD</v>
          </cell>
          <cell r="E11730" t="str">
            <v>BBL</v>
          </cell>
          <cell r="F11730">
            <v>6.35</v>
          </cell>
          <cell r="G11730" t="str">
            <v>*</v>
          </cell>
          <cell r="H11730" t="str">
            <v>MT</v>
          </cell>
          <cell r="I11730" t="str">
            <v>DW</v>
          </cell>
          <cell r="J11730" t="str">
            <v>16:30 UK</v>
          </cell>
          <cell r="K11730" t="str">
            <v>c</v>
          </cell>
          <cell r="L11730">
            <v>3</v>
          </cell>
          <cell r="M11730">
            <v>41360</v>
          </cell>
          <cell r="N11730">
            <v>42223</v>
          </cell>
          <cell r="O11730" t="str">
            <v>Y</v>
          </cell>
          <cell r="R11730" t="str">
            <v>US Gulf Coast</v>
          </cell>
          <cell r="S11730" t="str">
            <v>US Gulf Coast</v>
          </cell>
          <cell r="T11730" t="str">
            <v>Swap</v>
          </cell>
        </row>
        <row r="11731">
          <cell r="A11731" t="str">
            <v>GGBLR02</v>
          </cell>
          <cell r="B11731" t="str">
            <v>ULE</v>
          </cell>
          <cell r="C11731" t="str">
            <v>FtS London Gasoline USGC + RBOB Frontline Brent Crack Swap Qr02</v>
          </cell>
          <cell r="D11731" t="str">
            <v>USD</v>
          </cell>
          <cell r="E11731" t="str">
            <v>BBL</v>
          </cell>
          <cell r="F11731">
            <v>6.35</v>
          </cell>
          <cell r="G11731" t="str">
            <v>*</v>
          </cell>
          <cell r="H11731" t="str">
            <v>MT</v>
          </cell>
          <cell r="I11731" t="str">
            <v>DW</v>
          </cell>
          <cell r="J11731" t="str">
            <v>16:30 UK</v>
          </cell>
          <cell r="K11731" t="str">
            <v>c</v>
          </cell>
          <cell r="L11731">
            <v>3</v>
          </cell>
          <cell r="M11731">
            <v>41360</v>
          </cell>
          <cell r="N11731">
            <v>42223</v>
          </cell>
          <cell r="O11731" t="str">
            <v>Y</v>
          </cell>
          <cell r="R11731" t="str">
            <v>US Gulf Coast</v>
          </cell>
          <cell r="S11731" t="str">
            <v>US Gulf Coast</v>
          </cell>
          <cell r="T11731" t="str">
            <v>Swap</v>
          </cell>
        </row>
        <row r="11732">
          <cell r="A11732" t="str">
            <v>GGBLR03</v>
          </cell>
          <cell r="B11732" t="str">
            <v>ULE</v>
          </cell>
          <cell r="C11732" t="str">
            <v>FtS London Gasoline USGC + RBOB Frontline Brent Crack Swap Qr03</v>
          </cell>
          <cell r="D11732" t="str">
            <v>USD</v>
          </cell>
          <cell r="E11732" t="str">
            <v>BBL</v>
          </cell>
          <cell r="F11732">
            <v>6.35</v>
          </cell>
          <cell r="G11732" t="str">
            <v>*</v>
          </cell>
          <cell r="H11732" t="str">
            <v>MT</v>
          </cell>
          <cell r="I11732" t="str">
            <v>DW</v>
          </cell>
          <cell r="J11732" t="str">
            <v>16:30 UK</v>
          </cell>
          <cell r="K11732" t="str">
            <v>c</v>
          </cell>
          <cell r="L11732">
            <v>3</v>
          </cell>
          <cell r="M11732">
            <v>41360</v>
          </cell>
          <cell r="N11732">
            <v>42223</v>
          </cell>
          <cell r="O11732" t="str">
            <v>Y</v>
          </cell>
          <cell r="R11732" t="str">
            <v>US Gulf Coast</v>
          </cell>
          <cell r="S11732" t="str">
            <v>US Gulf Coast</v>
          </cell>
          <cell r="T11732" t="str">
            <v>Swap</v>
          </cell>
        </row>
        <row r="11733">
          <cell r="A11733" t="str">
            <v>GGBLR04</v>
          </cell>
          <cell r="B11733" t="str">
            <v>ULE</v>
          </cell>
          <cell r="C11733" t="str">
            <v>FtS London Gasoline USGC + RBOB Frontline Brent Crack Swap Qr04</v>
          </cell>
          <cell r="D11733" t="str">
            <v>USD</v>
          </cell>
          <cell r="E11733" t="str">
            <v>BBL</v>
          </cell>
          <cell r="F11733">
            <v>6.35</v>
          </cell>
          <cell r="G11733" t="str">
            <v>*</v>
          </cell>
          <cell r="H11733" t="str">
            <v>MT</v>
          </cell>
          <cell r="I11733" t="str">
            <v>DW</v>
          </cell>
          <cell r="J11733" t="str">
            <v>16:30 UK</v>
          </cell>
          <cell r="K11733" t="str">
            <v>c</v>
          </cell>
          <cell r="L11733">
            <v>3</v>
          </cell>
          <cell r="M11733">
            <v>41360</v>
          </cell>
          <cell r="N11733">
            <v>42223</v>
          </cell>
          <cell r="O11733" t="str">
            <v>Y</v>
          </cell>
          <cell r="R11733" t="str">
            <v>US Gulf Coast</v>
          </cell>
          <cell r="S11733" t="str">
            <v>US Gulf Coast</v>
          </cell>
          <cell r="T11733" t="str">
            <v>Swap</v>
          </cell>
        </row>
        <row r="11734">
          <cell r="A11734" t="str">
            <v>GGBSP01</v>
          </cell>
          <cell r="B11734" t="str">
            <v>USE</v>
          </cell>
          <cell r="C11734" t="str">
            <v>FtS Spore Gasoline USGC + RBOB Frontline Brent Crack Swap Mo01</v>
          </cell>
          <cell r="D11734" t="str">
            <v>USD</v>
          </cell>
          <cell r="E11734" t="str">
            <v>BBL</v>
          </cell>
          <cell r="F11734">
            <v>6.35</v>
          </cell>
          <cell r="G11734" t="str">
            <v>*</v>
          </cell>
          <cell r="H11734" t="str">
            <v>MT</v>
          </cell>
          <cell r="I11734" t="str">
            <v>DW</v>
          </cell>
          <cell r="J11734" t="str">
            <v>16:30 Singapore</v>
          </cell>
          <cell r="K11734" t="str">
            <v>c</v>
          </cell>
          <cell r="L11734">
            <v>3</v>
          </cell>
          <cell r="M11734">
            <v>41360</v>
          </cell>
          <cell r="N11734">
            <v>42222</v>
          </cell>
          <cell r="O11734" t="str">
            <v>Y</v>
          </cell>
          <cell r="R11734" t="str">
            <v>US Gulf Coast</v>
          </cell>
          <cell r="S11734" t="str">
            <v>US Gulf Coast</v>
          </cell>
          <cell r="T11734" t="str">
            <v>Swap</v>
          </cell>
        </row>
        <row r="11735">
          <cell r="A11735" t="str">
            <v>GGBSP02</v>
          </cell>
          <cell r="B11735" t="str">
            <v>USE</v>
          </cell>
          <cell r="C11735" t="str">
            <v>FtS Spore Gasoline USGC + RBOB Frontline Brent Crack Swap Mo02</v>
          </cell>
          <cell r="D11735" t="str">
            <v>USD</v>
          </cell>
          <cell r="E11735" t="str">
            <v>BBL</v>
          </cell>
          <cell r="F11735">
            <v>6.35</v>
          </cell>
          <cell r="G11735" t="str">
            <v>*</v>
          </cell>
          <cell r="H11735" t="str">
            <v>MT</v>
          </cell>
          <cell r="I11735" t="str">
            <v>DW</v>
          </cell>
          <cell r="J11735" t="str">
            <v>16:30 Singapore</v>
          </cell>
          <cell r="K11735" t="str">
            <v>c</v>
          </cell>
          <cell r="L11735">
            <v>3</v>
          </cell>
          <cell r="M11735">
            <v>41360</v>
          </cell>
          <cell r="N11735">
            <v>42222</v>
          </cell>
          <cell r="O11735" t="str">
            <v>Y</v>
          </cell>
          <cell r="R11735" t="str">
            <v>US Gulf Coast</v>
          </cell>
          <cell r="S11735" t="str">
            <v>US Gulf Coast</v>
          </cell>
          <cell r="T11735" t="str">
            <v>Swap</v>
          </cell>
        </row>
        <row r="11736">
          <cell r="A11736" t="str">
            <v>GGBSP03</v>
          </cell>
          <cell r="B11736" t="str">
            <v>USE</v>
          </cell>
          <cell r="C11736" t="str">
            <v>FtS Spore Gasoline USGC + RBOB Frontline Brent Crack Swap Mo03</v>
          </cell>
          <cell r="D11736" t="str">
            <v>USD</v>
          </cell>
          <cell r="E11736" t="str">
            <v>BBL</v>
          </cell>
          <cell r="F11736">
            <v>6.35</v>
          </cell>
          <cell r="G11736" t="str">
            <v>*</v>
          </cell>
          <cell r="H11736" t="str">
            <v>MT</v>
          </cell>
          <cell r="I11736" t="str">
            <v>DW</v>
          </cell>
          <cell r="J11736" t="str">
            <v>16:30 Singapore</v>
          </cell>
          <cell r="K11736" t="str">
            <v>c</v>
          </cell>
          <cell r="L11736">
            <v>3</v>
          </cell>
          <cell r="M11736">
            <v>41360</v>
          </cell>
          <cell r="N11736">
            <v>42222</v>
          </cell>
          <cell r="O11736" t="str">
            <v>Y</v>
          </cell>
          <cell r="R11736" t="str">
            <v>US Gulf Coast</v>
          </cell>
          <cell r="S11736" t="str">
            <v>US Gulf Coast</v>
          </cell>
          <cell r="T11736" t="str">
            <v>Swap</v>
          </cell>
        </row>
        <row r="11737">
          <cell r="A11737" t="str">
            <v>GGBSP04</v>
          </cell>
          <cell r="B11737" t="str">
            <v>USE</v>
          </cell>
          <cell r="C11737" t="str">
            <v>FtS Spore Gasoline USGC + RBOB Frontline Brent Crack Swap Mo04</v>
          </cell>
          <cell r="D11737" t="str">
            <v>USD</v>
          </cell>
          <cell r="E11737" t="str">
            <v>BBL</v>
          </cell>
          <cell r="F11737">
            <v>6.35</v>
          </cell>
          <cell r="G11737" t="str">
            <v>*</v>
          </cell>
          <cell r="H11737" t="str">
            <v>MT</v>
          </cell>
          <cell r="I11737" t="str">
            <v>DW</v>
          </cell>
          <cell r="J11737" t="str">
            <v>16:30 Singapore</v>
          </cell>
          <cell r="K11737" t="str">
            <v>c</v>
          </cell>
          <cell r="L11737">
            <v>3</v>
          </cell>
          <cell r="M11737">
            <v>41360</v>
          </cell>
          <cell r="N11737">
            <v>42222</v>
          </cell>
          <cell r="O11737" t="str">
            <v>Y</v>
          </cell>
          <cell r="R11737" t="str">
            <v>US Gulf Coast</v>
          </cell>
          <cell r="S11737" t="str">
            <v>US Gulf Coast</v>
          </cell>
          <cell r="T11737" t="str">
            <v>Swap</v>
          </cell>
        </row>
        <row r="11738">
          <cell r="A11738" t="str">
            <v>GGBSP05</v>
          </cell>
          <cell r="B11738" t="str">
            <v>USE</v>
          </cell>
          <cell r="C11738" t="str">
            <v>FtS Spore Gasoline USGC + RBOB Frontline Brent Crack Swap Mo05</v>
          </cell>
          <cell r="D11738" t="str">
            <v>USD</v>
          </cell>
          <cell r="E11738" t="str">
            <v>BBL</v>
          </cell>
          <cell r="F11738">
            <v>6.35</v>
          </cell>
          <cell r="G11738" t="str">
            <v>*</v>
          </cell>
          <cell r="H11738" t="str">
            <v>MT</v>
          </cell>
          <cell r="I11738" t="str">
            <v>DW</v>
          </cell>
          <cell r="J11738" t="str">
            <v>16:30 Singapore</v>
          </cell>
          <cell r="K11738" t="str">
            <v>c</v>
          </cell>
          <cell r="L11738">
            <v>3</v>
          </cell>
          <cell r="M11738">
            <v>41360</v>
          </cell>
          <cell r="N11738">
            <v>42222</v>
          </cell>
          <cell r="O11738" t="str">
            <v>Y</v>
          </cell>
          <cell r="R11738" t="str">
            <v>US Gulf Coast</v>
          </cell>
          <cell r="S11738" t="str">
            <v>US Gulf Coast</v>
          </cell>
          <cell r="T11738" t="str">
            <v>Swap</v>
          </cell>
        </row>
        <row r="11739">
          <cell r="A11739" t="str">
            <v>GGBSP06</v>
          </cell>
          <cell r="B11739" t="str">
            <v>USE</v>
          </cell>
          <cell r="C11739" t="str">
            <v>FtS Spore Gasoline USGC + RBOB Frontline Brent Crack Swap Mo06</v>
          </cell>
          <cell r="D11739" t="str">
            <v>USD</v>
          </cell>
          <cell r="E11739" t="str">
            <v>BBL</v>
          </cell>
          <cell r="F11739">
            <v>6.35</v>
          </cell>
          <cell r="G11739" t="str">
            <v>*</v>
          </cell>
          <cell r="H11739" t="str">
            <v>MT</v>
          </cell>
          <cell r="I11739" t="str">
            <v>DW</v>
          </cell>
          <cell r="J11739" t="str">
            <v>16:30 Singapore</v>
          </cell>
          <cell r="K11739" t="str">
            <v>c</v>
          </cell>
          <cell r="L11739">
            <v>3</v>
          </cell>
          <cell r="M11739">
            <v>41360</v>
          </cell>
          <cell r="N11739">
            <v>42222</v>
          </cell>
          <cell r="O11739" t="str">
            <v>Y</v>
          </cell>
          <cell r="R11739" t="str">
            <v>US Gulf Coast</v>
          </cell>
          <cell r="S11739" t="str">
            <v>US Gulf Coast</v>
          </cell>
          <cell r="T11739" t="str">
            <v>Swap</v>
          </cell>
        </row>
        <row r="11740">
          <cell r="A11740" t="str">
            <v>GGBSP07</v>
          </cell>
          <cell r="B11740" t="str">
            <v>USE</v>
          </cell>
          <cell r="C11740" t="str">
            <v>FtS Spore Gasoline USGC + RBOB Frontline Brent Crack Swap Mo07</v>
          </cell>
          <cell r="D11740" t="str">
            <v>USD</v>
          </cell>
          <cell r="E11740" t="str">
            <v>BBL</v>
          </cell>
          <cell r="F11740">
            <v>6.35</v>
          </cell>
          <cell r="G11740" t="str">
            <v>*</v>
          </cell>
          <cell r="H11740" t="str">
            <v>MT</v>
          </cell>
          <cell r="I11740" t="str">
            <v>DW</v>
          </cell>
          <cell r="J11740" t="str">
            <v>16:30 Singapore</v>
          </cell>
          <cell r="K11740" t="str">
            <v>c</v>
          </cell>
          <cell r="L11740">
            <v>3</v>
          </cell>
          <cell r="M11740">
            <v>41360</v>
          </cell>
          <cell r="N11740">
            <v>42222</v>
          </cell>
          <cell r="O11740" t="str">
            <v>Y</v>
          </cell>
          <cell r="R11740" t="str">
            <v>US Gulf Coast</v>
          </cell>
          <cell r="S11740" t="str">
            <v>US Gulf Coast</v>
          </cell>
          <cell r="T11740" t="str">
            <v>Swap</v>
          </cell>
        </row>
        <row r="11741">
          <cell r="A11741" t="str">
            <v>GGBSP08</v>
          </cell>
          <cell r="B11741" t="str">
            <v>USE</v>
          </cell>
          <cell r="C11741" t="str">
            <v>FtS Spore Gasoline USGC + RBOB Frontline Brent Crack Swap Mo08</v>
          </cell>
          <cell r="D11741" t="str">
            <v>USD</v>
          </cell>
          <cell r="E11741" t="str">
            <v>BBL</v>
          </cell>
          <cell r="F11741">
            <v>6.35</v>
          </cell>
          <cell r="G11741" t="str">
            <v>*</v>
          </cell>
          <cell r="H11741" t="str">
            <v>MT</v>
          </cell>
          <cell r="I11741" t="str">
            <v>DW</v>
          </cell>
          <cell r="J11741" t="str">
            <v>16:30 Singapore</v>
          </cell>
          <cell r="K11741" t="str">
            <v>c</v>
          </cell>
          <cell r="L11741">
            <v>3</v>
          </cell>
          <cell r="M11741">
            <v>41360</v>
          </cell>
          <cell r="N11741">
            <v>42222</v>
          </cell>
          <cell r="O11741" t="str">
            <v>Y</v>
          </cell>
          <cell r="R11741" t="str">
            <v>US Gulf Coast</v>
          </cell>
          <cell r="S11741" t="str">
            <v>US Gulf Coast</v>
          </cell>
          <cell r="T11741" t="str">
            <v>Swap</v>
          </cell>
        </row>
        <row r="11742">
          <cell r="A11742" t="str">
            <v>GGBSP09</v>
          </cell>
          <cell r="B11742" t="str">
            <v>USE</v>
          </cell>
          <cell r="C11742" t="str">
            <v>FtS Spore Gasoline USGC + RBOB Frontline Brent Crack Swap Mo09</v>
          </cell>
          <cell r="D11742" t="str">
            <v>USD</v>
          </cell>
          <cell r="E11742" t="str">
            <v>BBL</v>
          </cell>
          <cell r="F11742">
            <v>6.35</v>
          </cell>
          <cell r="G11742" t="str">
            <v>*</v>
          </cell>
          <cell r="H11742" t="str">
            <v>MT</v>
          </cell>
          <cell r="I11742" t="str">
            <v>DW</v>
          </cell>
          <cell r="J11742" t="str">
            <v>16:30 Singapore</v>
          </cell>
          <cell r="K11742" t="str">
            <v>c</v>
          </cell>
          <cell r="L11742">
            <v>3</v>
          </cell>
          <cell r="M11742">
            <v>41360</v>
          </cell>
          <cell r="N11742">
            <v>42222</v>
          </cell>
          <cell r="O11742" t="str">
            <v>Y</v>
          </cell>
          <cell r="R11742" t="str">
            <v>US Gulf Coast</v>
          </cell>
          <cell r="S11742" t="str">
            <v>US Gulf Coast</v>
          </cell>
          <cell r="T11742" t="str">
            <v>Swap</v>
          </cell>
        </row>
        <row r="11743">
          <cell r="A11743" t="str">
            <v>GGBSP10</v>
          </cell>
          <cell r="B11743" t="str">
            <v>USE</v>
          </cell>
          <cell r="C11743" t="str">
            <v>FtS Spore Gasoline USGC + RBOB Frontline Brent Crack Swap Mo10</v>
          </cell>
          <cell r="D11743" t="str">
            <v>USD</v>
          </cell>
          <cell r="E11743" t="str">
            <v>BBL</v>
          </cell>
          <cell r="F11743">
            <v>6.35</v>
          </cell>
          <cell r="G11743" t="str">
            <v>*</v>
          </cell>
          <cell r="H11743" t="str">
            <v>MT</v>
          </cell>
          <cell r="I11743" t="str">
            <v>DW</v>
          </cell>
          <cell r="J11743" t="str">
            <v>16:30 Singapore</v>
          </cell>
          <cell r="K11743" t="str">
            <v>c</v>
          </cell>
          <cell r="L11743">
            <v>3</v>
          </cell>
          <cell r="M11743">
            <v>41360</v>
          </cell>
          <cell r="N11743">
            <v>42222</v>
          </cell>
          <cell r="O11743" t="str">
            <v>Y</v>
          </cell>
          <cell r="R11743" t="str">
            <v>US Gulf Coast</v>
          </cell>
          <cell r="S11743" t="str">
            <v>US Gulf Coast</v>
          </cell>
          <cell r="T11743" t="str">
            <v>Swap</v>
          </cell>
        </row>
        <row r="11744">
          <cell r="A11744" t="str">
            <v>GGBSP11</v>
          </cell>
          <cell r="B11744" t="str">
            <v>USE</v>
          </cell>
          <cell r="C11744" t="str">
            <v>FtS Spore Gasoline USGC + RBOB Frontline Brent Crack Swap Mo11</v>
          </cell>
          <cell r="D11744" t="str">
            <v>USD</v>
          </cell>
          <cell r="E11744" t="str">
            <v>BBL</v>
          </cell>
          <cell r="F11744">
            <v>6.35</v>
          </cell>
          <cell r="G11744" t="str">
            <v>*</v>
          </cell>
          <cell r="H11744" t="str">
            <v>MT</v>
          </cell>
          <cell r="I11744" t="str">
            <v>DW</v>
          </cell>
          <cell r="J11744" t="str">
            <v>16:30 Singapore</v>
          </cell>
          <cell r="K11744" t="str">
            <v>c</v>
          </cell>
          <cell r="L11744">
            <v>3</v>
          </cell>
          <cell r="M11744">
            <v>41360</v>
          </cell>
          <cell r="N11744">
            <v>42222</v>
          </cell>
          <cell r="O11744" t="str">
            <v>Y</v>
          </cell>
          <cell r="R11744" t="str">
            <v>US Gulf Coast</v>
          </cell>
          <cell r="S11744" t="str">
            <v>US Gulf Coast</v>
          </cell>
          <cell r="T11744" t="str">
            <v>Swap</v>
          </cell>
        </row>
        <row r="11745">
          <cell r="A11745" t="str">
            <v>GGBSP12</v>
          </cell>
          <cell r="B11745" t="str">
            <v>USE</v>
          </cell>
          <cell r="C11745" t="str">
            <v>FtS Spore Gasoline USGC + RBOB Frontline Brent Crack Swap Mo12</v>
          </cell>
          <cell r="D11745" t="str">
            <v>USD</v>
          </cell>
          <cell r="E11745" t="str">
            <v>BBL</v>
          </cell>
          <cell r="F11745">
            <v>6.35</v>
          </cell>
          <cell r="G11745" t="str">
            <v>*</v>
          </cell>
          <cell r="H11745" t="str">
            <v>MT</v>
          </cell>
          <cell r="I11745" t="str">
            <v>DW</v>
          </cell>
          <cell r="J11745" t="str">
            <v>16:30 Singapore</v>
          </cell>
          <cell r="K11745" t="str">
            <v>c</v>
          </cell>
          <cell r="L11745">
            <v>3</v>
          </cell>
          <cell r="M11745">
            <v>41360</v>
          </cell>
          <cell r="N11745">
            <v>42222</v>
          </cell>
          <cell r="O11745" t="str">
            <v>Y</v>
          </cell>
          <cell r="R11745" t="str">
            <v>US Gulf Coast</v>
          </cell>
          <cell r="S11745" t="str">
            <v>US Gulf Coast</v>
          </cell>
          <cell r="T11745" t="str">
            <v>Swap</v>
          </cell>
        </row>
        <row r="11746">
          <cell r="A11746" t="str">
            <v>GGBSR01</v>
          </cell>
          <cell r="B11746" t="str">
            <v>USE</v>
          </cell>
          <cell r="C11746" t="str">
            <v>FtS Spore Gasoline USGC + RBOB Frontline Brent Crack Swap Qr01</v>
          </cell>
          <cell r="D11746" t="str">
            <v>USD</v>
          </cell>
          <cell r="E11746" t="str">
            <v>BBL</v>
          </cell>
          <cell r="F11746">
            <v>6.35</v>
          </cell>
          <cell r="G11746" t="str">
            <v>*</v>
          </cell>
          <cell r="H11746" t="str">
            <v>MT</v>
          </cell>
          <cell r="I11746" t="str">
            <v>DW</v>
          </cell>
          <cell r="J11746" t="str">
            <v>16:30 Singapore</v>
          </cell>
          <cell r="K11746" t="str">
            <v>c</v>
          </cell>
          <cell r="L11746">
            <v>3</v>
          </cell>
          <cell r="M11746">
            <v>41360</v>
          </cell>
          <cell r="N11746">
            <v>42222</v>
          </cell>
          <cell r="O11746" t="str">
            <v>Y</v>
          </cell>
          <cell r="R11746" t="str">
            <v>US Gulf Coast</v>
          </cell>
          <cell r="S11746" t="str">
            <v>US Gulf Coast</v>
          </cell>
          <cell r="T11746" t="str">
            <v>Swap</v>
          </cell>
        </row>
        <row r="11747">
          <cell r="A11747" t="str">
            <v>GGBSR02</v>
          </cell>
          <cell r="B11747" t="str">
            <v>USE</v>
          </cell>
          <cell r="C11747" t="str">
            <v>FtS Spore Gasoline USGC + RBOB Frontline Brent Crack Swap Qr02</v>
          </cell>
          <cell r="D11747" t="str">
            <v>USD</v>
          </cell>
          <cell r="E11747" t="str">
            <v>BBL</v>
          </cell>
          <cell r="F11747">
            <v>6.35</v>
          </cell>
          <cell r="G11747" t="str">
            <v>*</v>
          </cell>
          <cell r="H11747" t="str">
            <v>MT</v>
          </cell>
          <cell r="I11747" t="str">
            <v>DW</v>
          </cell>
          <cell r="J11747" t="str">
            <v>16:30 Singapore</v>
          </cell>
          <cell r="K11747" t="str">
            <v>c</v>
          </cell>
          <cell r="L11747">
            <v>3</v>
          </cell>
          <cell r="M11747">
            <v>41360</v>
          </cell>
          <cell r="N11747">
            <v>42222</v>
          </cell>
          <cell r="O11747" t="str">
            <v>Y</v>
          </cell>
          <cell r="R11747" t="str">
            <v>US Gulf Coast</v>
          </cell>
          <cell r="S11747" t="str">
            <v>US Gulf Coast</v>
          </cell>
          <cell r="T11747" t="str">
            <v>Swap</v>
          </cell>
        </row>
        <row r="11748">
          <cell r="A11748" t="str">
            <v>GGBSR03</v>
          </cell>
          <cell r="B11748" t="str">
            <v>USE</v>
          </cell>
          <cell r="C11748" t="str">
            <v>FtS Spore Gasoline USGC + RBOB Frontline Brent Crack Swap Qr03</v>
          </cell>
          <cell r="D11748" t="str">
            <v>USD</v>
          </cell>
          <cell r="E11748" t="str">
            <v>BBL</v>
          </cell>
          <cell r="F11748">
            <v>6.35</v>
          </cell>
          <cell r="G11748" t="str">
            <v>*</v>
          </cell>
          <cell r="H11748" t="str">
            <v>MT</v>
          </cell>
          <cell r="I11748" t="str">
            <v>DW</v>
          </cell>
          <cell r="J11748" t="str">
            <v>16:30 Singapore</v>
          </cell>
          <cell r="K11748" t="str">
            <v>c</v>
          </cell>
          <cell r="L11748">
            <v>3</v>
          </cell>
          <cell r="M11748">
            <v>41360</v>
          </cell>
          <cell r="N11748">
            <v>42222</v>
          </cell>
          <cell r="O11748" t="str">
            <v>Y</v>
          </cell>
          <cell r="R11748" t="str">
            <v>US Gulf Coast</v>
          </cell>
          <cell r="S11748" t="str">
            <v>US Gulf Coast</v>
          </cell>
          <cell r="T11748" t="str">
            <v>Swap</v>
          </cell>
        </row>
        <row r="11749">
          <cell r="A11749" t="str">
            <v>GGBSR04</v>
          </cell>
          <cell r="B11749" t="str">
            <v>USE</v>
          </cell>
          <cell r="C11749" t="str">
            <v>FtS Spore Gasoline USGC + RBOB Frontline Brent Crack Swap Qr04</v>
          </cell>
          <cell r="D11749" t="str">
            <v>USD</v>
          </cell>
          <cell r="E11749" t="str">
            <v>BBL</v>
          </cell>
          <cell r="F11749">
            <v>6.35</v>
          </cell>
          <cell r="G11749" t="str">
            <v>*</v>
          </cell>
          <cell r="H11749" t="str">
            <v>MT</v>
          </cell>
          <cell r="I11749" t="str">
            <v>DW</v>
          </cell>
          <cell r="J11749" t="str">
            <v>16:30 Singapore</v>
          </cell>
          <cell r="K11749" t="str">
            <v>c</v>
          </cell>
          <cell r="L11749">
            <v>3</v>
          </cell>
          <cell r="M11749">
            <v>41360</v>
          </cell>
          <cell r="N11749">
            <v>42222</v>
          </cell>
          <cell r="O11749" t="str">
            <v>Y</v>
          </cell>
          <cell r="R11749" t="str">
            <v>US Gulf Coast</v>
          </cell>
          <cell r="S11749" t="str">
            <v>US Gulf Coast</v>
          </cell>
          <cell r="T11749" t="str">
            <v>Swap</v>
          </cell>
        </row>
        <row r="11750">
          <cell r="A11750" t="str">
            <v>GGDLP01</v>
          </cell>
          <cell r="B11750" t="str">
            <v>ULE</v>
          </cell>
          <cell r="C11750" t="str">
            <v>FtS London Gasoline USGC + RBOB Frontline Dubai Crack Swap Mo01</v>
          </cell>
          <cell r="D11750" t="str">
            <v>USD</v>
          </cell>
          <cell r="E11750" t="str">
            <v>BBL</v>
          </cell>
          <cell r="F11750">
            <v>6.35</v>
          </cell>
          <cell r="G11750" t="str">
            <v>*</v>
          </cell>
          <cell r="H11750" t="str">
            <v>MT</v>
          </cell>
          <cell r="I11750" t="str">
            <v>DW</v>
          </cell>
          <cell r="J11750" t="str">
            <v>16:30 UK</v>
          </cell>
          <cell r="K11750" t="str">
            <v>c</v>
          </cell>
          <cell r="L11750">
            <v>3</v>
          </cell>
          <cell r="M11750">
            <v>41360</v>
          </cell>
          <cell r="N11750">
            <v>42223</v>
          </cell>
          <cell r="O11750" t="str">
            <v>Y</v>
          </cell>
          <cell r="R11750" t="str">
            <v>US Gulf Coast</v>
          </cell>
          <cell r="S11750" t="str">
            <v>US Gulf Coast</v>
          </cell>
          <cell r="T11750" t="str">
            <v>Swap</v>
          </cell>
        </row>
        <row r="11751">
          <cell r="A11751" t="str">
            <v>GGDLP02</v>
          </cell>
          <cell r="B11751" t="str">
            <v>ULE</v>
          </cell>
          <cell r="C11751" t="str">
            <v>FtS London Gasoline USGC + RBOB Frontline Dubai Crack Swap Mo02</v>
          </cell>
          <cell r="D11751" t="str">
            <v>USD</v>
          </cell>
          <cell r="E11751" t="str">
            <v>BBL</v>
          </cell>
          <cell r="F11751">
            <v>6.35</v>
          </cell>
          <cell r="G11751" t="str">
            <v>*</v>
          </cell>
          <cell r="H11751" t="str">
            <v>MT</v>
          </cell>
          <cell r="I11751" t="str">
            <v>DW</v>
          </cell>
          <cell r="J11751" t="str">
            <v>16:30 UK</v>
          </cell>
          <cell r="K11751" t="str">
            <v>c</v>
          </cell>
          <cell r="L11751">
            <v>3</v>
          </cell>
          <cell r="M11751">
            <v>41360</v>
          </cell>
          <cell r="N11751">
            <v>42223</v>
          </cell>
          <cell r="O11751" t="str">
            <v>Y</v>
          </cell>
          <cell r="R11751" t="str">
            <v>US Gulf Coast</v>
          </cell>
          <cell r="S11751" t="str">
            <v>US Gulf Coast</v>
          </cell>
          <cell r="T11751" t="str">
            <v>Swap</v>
          </cell>
        </row>
        <row r="11752">
          <cell r="A11752" t="str">
            <v>GGDLP03</v>
          </cell>
          <cell r="B11752" t="str">
            <v>ULE</v>
          </cell>
          <cell r="C11752" t="str">
            <v>FtS London Gasoline USGC + RBOB Frontline Dubai Crack Swap Mo03</v>
          </cell>
          <cell r="D11752" t="str">
            <v>USD</v>
          </cell>
          <cell r="E11752" t="str">
            <v>BBL</v>
          </cell>
          <cell r="F11752">
            <v>6.35</v>
          </cell>
          <cell r="G11752" t="str">
            <v>*</v>
          </cell>
          <cell r="H11752" t="str">
            <v>MT</v>
          </cell>
          <cell r="I11752" t="str">
            <v>DW</v>
          </cell>
          <cell r="J11752" t="str">
            <v>16:30 UK</v>
          </cell>
          <cell r="K11752" t="str">
            <v>c</v>
          </cell>
          <cell r="L11752">
            <v>3</v>
          </cell>
          <cell r="M11752">
            <v>41360</v>
          </cell>
          <cell r="N11752">
            <v>42223</v>
          </cell>
          <cell r="O11752" t="str">
            <v>Y</v>
          </cell>
          <cell r="R11752" t="str">
            <v>US Gulf Coast</v>
          </cell>
          <cell r="S11752" t="str">
            <v>US Gulf Coast</v>
          </cell>
          <cell r="T11752" t="str">
            <v>Swap</v>
          </cell>
        </row>
        <row r="11753">
          <cell r="A11753" t="str">
            <v>GGDLP04</v>
          </cell>
          <cell r="B11753" t="str">
            <v>ULE</v>
          </cell>
          <cell r="C11753" t="str">
            <v>FtS London Gasoline USGC + RBOB Frontline Dubai Crack Swap Mo04</v>
          </cell>
          <cell r="D11753" t="str">
            <v>USD</v>
          </cell>
          <cell r="E11753" t="str">
            <v>BBL</v>
          </cell>
          <cell r="F11753">
            <v>6.35</v>
          </cell>
          <cell r="G11753" t="str">
            <v>*</v>
          </cell>
          <cell r="H11753" t="str">
            <v>MT</v>
          </cell>
          <cell r="I11753" t="str">
            <v>DW</v>
          </cell>
          <cell r="J11753" t="str">
            <v>16:30 UK</v>
          </cell>
          <cell r="K11753" t="str">
            <v>c</v>
          </cell>
          <cell r="L11753">
            <v>3</v>
          </cell>
          <cell r="M11753">
            <v>41360</v>
          </cell>
          <cell r="N11753">
            <v>42223</v>
          </cell>
          <cell r="O11753" t="str">
            <v>Y</v>
          </cell>
          <cell r="R11753" t="str">
            <v>US Gulf Coast</v>
          </cell>
          <cell r="S11753" t="str">
            <v>US Gulf Coast</v>
          </cell>
          <cell r="T11753" t="str">
            <v>Swap</v>
          </cell>
        </row>
        <row r="11754">
          <cell r="A11754" t="str">
            <v>GGDLP05</v>
          </cell>
          <cell r="B11754" t="str">
            <v>ULE</v>
          </cell>
          <cell r="C11754" t="str">
            <v>FtS London Gasoline USGC + RBOB Frontline Dubai Crack Swap Mo05</v>
          </cell>
          <cell r="D11754" t="str">
            <v>USD</v>
          </cell>
          <cell r="E11754" t="str">
            <v>BBL</v>
          </cell>
          <cell r="F11754">
            <v>6.35</v>
          </cell>
          <cell r="G11754" t="str">
            <v>*</v>
          </cell>
          <cell r="H11754" t="str">
            <v>MT</v>
          </cell>
          <cell r="I11754" t="str">
            <v>DW</v>
          </cell>
          <cell r="J11754" t="str">
            <v>16:30 UK</v>
          </cell>
          <cell r="K11754" t="str">
            <v>c</v>
          </cell>
          <cell r="L11754">
            <v>3</v>
          </cell>
          <cell r="M11754">
            <v>41360</v>
          </cell>
          <cell r="N11754">
            <v>42223</v>
          </cell>
          <cell r="O11754" t="str">
            <v>Y</v>
          </cell>
          <cell r="R11754" t="str">
            <v>US Gulf Coast</v>
          </cell>
          <cell r="S11754" t="str">
            <v>US Gulf Coast</v>
          </cell>
          <cell r="T11754" t="str">
            <v>Swap</v>
          </cell>
        </row>
        <row r="11755">
          <cell r="A11755" t="str">
            <v>GGDLP06</v>
          </cell>
          <cell r="B11755" t="str">
            <v>ULE</v>
          </cell>
          <cell r="C11755" t="str">
            <v>FtS London Gasoline USGC + RBOB Frontline Dubai Crack Swap Mo06</v>
          </cell>
          <cell r="D11755" t="str">
            <v>USD</v>
          </cell>
          <cell r="E11755" t="str">
            <v>BBL</v>
          </cell>
          <cell r="F11755">
            <v>6.35</v>
          </cell>
          <cell r="G11755" t="str">
            <v>*</v>
          </cell>
          <cell r="H11755" t="str">
            <v>MT</v>
          </cell>
          <cell r="I11755" t="str">
            <v>DW</v>
          </cell>
          <cell r="J11755" t="str">
            <v>16:30 UK</v>
          </cell>
          <cell r="K11755" t="str">
            <v>c</v>
          </cell>
          <cell r="L11755">
            <v>3</v>
          </cell>
          <cell r="M11755">
            <v>41360</v>
          </cell>
          <cell r="N11755">
            <v>42223</v>
          </cell>
          <cell r="O11755" t="str">
            <v>Y</v>
          </cell>
          <cell r="R11755" t="str">
            <v>US Gulf Coast</v>
          </cell>
          <cell r="S11755" t="str">
            <v>US Gulf Coast</v>
          </cell>
          <cell r="T11755" t="str">
            <v>Swap</v>
          </cell>
        </row>
        <row r="11756">
          <cell r="A11756" t="str">
            <v>GGDLP07</v>
          </cell>
          <cell r="B11756" t="str">
            <v>ULE</v>
          </cell>
          <cell r="C11756" t="str">
            <v>FtS London Gasoline USGC + RBOB Frontline Dubai Crack Swap Mo07</v>
          </cell>
          <cell r="D11756" t="str">
            <v>USD</v>
          </cell>
          <cell r="E11756" t="str">
            <v>BBL</v>
          </cell>
          <cell r="F11756">
            <v>6.35</v>
          </cell>
          <cell r="G11756" t="str">
            <v>*</v>
          </cell>
          <cell r="H11756" t="str">
            <v>MT</v>
          </cell>
          <cell r="I11756" t="str">
            <v>DW</v>
          </cell>
          <cell r="J11756" t="str">
            <v>16:30 UK</v>
          </cell>
          <cell r="K11756" t="str">
            <v>c</v>
          </cell>
          <cell r="L11756">
            <v>3</v>
          </cell>
          <cell r="M11756">
            <v>41360</v>
          </cell>
          <cell r="N11756">
            <v>42223</v>
          </cell>
          <cell r="O11756" t="str">
            <v>Y</v>
          </cell>
          <cell r="R11756" t="str">
            <v>US Gulf Coast</v>
          </cell>
          <cell r="S11756" t="str">
            <v>US Gulf Coast</v>
          </cell>
          <cell r="T11756" t="str">
            <v>Swap</v>
          </cell>
        </row>
        <row r="11757">
          <cell r="A11757" t="str">
            <v>GGDLP08</v>
          </cell>
          <cell r="B11757" t="str">
            <v>ULE</v>
          </cell>
          <cell r="C11757" t="str">
            <v>FtS London Gasoline USGC + RBOB Frontline Dubai Crack Swap Mo08</v>
          </cell>
          <cell r="D11757" t="str">
            <v>USD</v>
          </cell>
          <cell r="E11757" t="str">
            <v>BBL</v>
          </cell>
          <cell r="F11757">
            <v>6.35</v>
          </cell>
          <cell r="G11757" t="str">
            <v>*</v>
          </cell>
          <cell r="H11757" t="str">
            <v>MT</v>
          </cell>
          <cell r="I11757" t="str">
            <v>DW</v>
          </cell>
          <cell r="J11757" t="str">
            <v>16:30 UK</v>
          </cell>
          <cell r="K11757" t="str">
            <v>c</v>
          </cell>
          <cell r="L11757">
            <v>3</v>
          </cell>
          <cell r="M11757">
            <v>41360</v>
          </cell>
          <cell r="N11757">
            <v>42223</v>
          </cell>
          <cell r="O11757" t="str">
            <v>Y</v>
          </cell>
          <cell r="R11757" t="str">
            <v>US Gulf Coast</v>
          </cell>
          <cell r="S11757" t="str">
            <v>US Gulf Coast</v>
          </cell>
          <cell r="T11757" t="str">
            <v>Swap</v>
          </cell>
        </row>
        <row r="11758">
          <cell r="A11758" t="str">
            <v>GGDLP09</v>
          </cell>
          <cell r="B11758" t="str">
            <v>ULE</v>
          </cell>
          <cell r="C11758" t="str">
            <v>FtS London Gasoline USGC + RBOB Frontline Dubai Crack Swap Mo09</v>
          </cell>
          <cell r="D11758" t="str">
            <v>USD</v>
          </cell>
          <cell r="E11758" t="str">
            <v>BBL</v>
          </cell>
          <cell r="F11758">
            <v>6.35</v>
          </cell>
          <cell r="G11758" t="str">
            <v>*</v>
          </cell>
          <cell r="H11758" t="str">
            <v>MT</v>
          </cell>
          <cell r="I11758" t="str">
            <v>DW</v>
          </cell>
          <cell r="J11758" t="str">
            <v>16:30 UK</v>
          </cell>
          <cell r="K11758" t="str">
            <v>c</v>
          </cell>
          <cell r="L11758">
            <v>3</v>
          </cell>
          <cell r="M11758">
            <v>41360</v>
          </cell>
          <cell r="N11758">
            <v>42223</v>
          </cell>
          <cell r="O11758" t="str">
            <v>Y</v>
          </cell>
          <cell r="R11758" t="str">
            <v>US Gulf Coast</v>
          </cell>
          <cell r="S11758" t="str">
            <v>US Gulf Coast</v>
          </cell>
          <cell r="T11758" t="str">
            <v>Swap</v>
          </cell>
        </row>
        <row r="11759">
          <cell r="A11759" t="str">
            <v>GGDLP10</v>
          </cell>
          <cell r="B11759" t="str">
            <v>ULE</v>
          </cell>
          <cell r="C11759" t="str">
            <v>FtS London Gasoline USGC + RBOB Frontline Dubai Crack Swap Mo10</v>
          </cell>
          <cell r="D11759" t="str">
            <v>USD</v>
          </cell>
          <cell r="E11759" t="str">
            <v>BBL</v>
          </cell>
          <cell r="F11759">
            <v>6.35</v>
          </cell>
          <cell r="G11759" t="str">
            <v>*</v>
          </cell>
          <cell r="H11759" t="str">
            <v>MT</v>
          </cell>
          <cell r="I11759" t="str">
            <v>DW</v>
          </cell>
          <cell r="J11759" t="str">
            <v>16:30 UK</v>
          </cell>
          <cell r="K11759" t="str">
            <v>c</v>
          </cell>
          <cell r="L11759">
            <v>3</v>
          </cell>
          <cell r="M11759">
            <v>41360</v>
          </cell>
          <cell r="N11759">
            <v>42223</v>
          </cell>
          <cell r="O11759" t="str">
            <v>Y</v>
          </cell>
          <cell r="R11759" t="str">
            <v>US Gulf Coast</v>
          </cell>
          <cell r="S11759" t="str">
            <v>US Gulf Coast</v>
          </cell>
          <cell r="T11759" t="str">
            <v>Swap</v>
          </cell>
        </row>
        <row r="11760">
          <cell r="A11760" t="str">
            <v>GGDLP11</v>
          </cell>
          <cell r="B11760" t="str">
            <v>ULE</v>
          </cell>
          <cell r="C11760" t="str">
            <v>FtS London Gasoline USGC + RBOB Frontline Dubai Crack Swap Mo11</v>
          </cell>
          <cell r="D11760" t="str">
            <v>USD</v>
          </cell>
          <cell r="E11760" t="str">
            <v>BBL</v>
          </cell>
          <cell r="F11760">
            <v>6.35</v>
          </cell>
          <cell r="G11760" t="str">
            <v>*</v>
          </cell>
          <cell r="H11760" t="str">
            <v>MT</v>
          </cell>
          <cell r="I11760" t="str">
            <v>DW</v>
          </cell>
          <cell r="J11760" t="str">
            <v>16:30 UK</v>
          </cell>
          <cell r="K11760" t="str">
            <v>c</v>
          </cell>
          <cell r="L11760">
            <v>3</v>
          </cell>
          <cell r="M11760">
            <v>41360</v>
          </cell>
          <cell r="N11760">
            <v>42223</v>
          </cell>
          <cell r="O11760" t="str">
            <v>Y</v>
          </cell>
          <cell r="R11760" t="str">
            <v>US Gulf Coast</v>
          </cell>
          <cell r="S11760" t="str">
            <v>US Gulf Coast</v>
          </cell>
          <cell r="T11760" t="str">
            <v>Swap</v>
          </cell>
        </row>
        <row r="11761">
          <cell r="A11761" t="str">
            <v>GGDLP12</v>
          </cell>
          <cell r="B11761" t="str">
            <v>ULE</v>
          </cell>
          <cell r="C11761" t="str">
            <v>FtS London Gasoline USGC + RBOB Frontline Dubai Crack Swap Mo12</v>
          </cell>
          <cell r="D11761" t="str">
            <v>USD</v>
          </cell>
          <cell r="E11761" t="str">
            <v>BBL</v>
          </cell>
          <cell r="F11761">
            <v>6.35</v>
          </cell>
          <cell r="G11761" t="str">
            <v>*</v>
          </cell>
          <cell r="H11761" t="str">
            <v>MT</v>
          </cell>
          <cell r="I11761" t="str">
            <v>DW</v>
          </cell>
          <cell r="J11761" t="str">
            <v>16:30 UK</v>
          </cell>
          <cell r="K11761" t="str">
            <v>c</v>
          </cell>
          <cell r="L11761">
            <v>3</v>
          </cell>
          <cell r="M11761">
            <v>41360</v>
          </cell>
          <cell r="N11761">
            <v>42223</v>
          </cell>
          <cell r="O11761" t="str">
            <v>Y</v>
          </cell>
          <cell r="R11761" t="str">
            <v>US Gulf Coast</v>
          </cell>
          <cell r="S11761" t="str">
            <v>US Gulf Coast</v>
          </cell>
          <cell r="T11761" t="str">
            <v>Swap</v>
          </cell>
        </row>
        <row r="11762">
          <cell r="A11762" t="str">
            <v>GGDLR01</v>
          </cell>
          <cell r="B11762" t="str">
            <v>ULE</v>
          </cell>
          <cell r="C11762" t="str">
            <v>FtS London Gasoline USGC + RBOB Frontline Dubai Crack Swap Qr01</v>
          </cell>
          <cell r="D11762" t="str">
            <v>USD</v>
          </cell>
          <cell r="E11762" t="str">
            <v>BBL</v>
          </cell>
          <cell r="F11762">
            <v>6.35</v>
          </cell>
          <cell r="G11762" t="str">
            <v>*</v>
          </cell>
          <cell r="H11762" t="str">
            <v>MT</v>
          </cell>
          <cell r="I11762" t="str">
            <v>DW</v>
          </cell>
          <cell r="J11762" t="str">
            <v>16:30 UK</v>
          </cell>
          <cell r="K11762" t="str">
            <v>c</v>
          </cell>
          <cell r="L11762">
            <v>3</v>
          </cell>
          <cell r="M11762">
            <v>41360</v>
          </cell>
          <cell r="N11762">
            <v>42223</v>
          </cell>
          <cell r="O11762" t="str">
            <v>Y</v>
          </cell>
          <cell r="R11762" t="str">
            <v>US Gulf Coast</v>
          </cell>
          <cell r="S11762" t="str">
            <v>US Gulf Coast</v>
          </cell>
          <cell r="T11762" t="str">
            <v>Swap</v>
          </cell>
        </row>
        <row r="11763">
          <cell r="A11763" t="str">
            <v>GGDLR02</v>
          </cell>
          <cell r="B11763" t="str">
            <v>ULE</v>
          </cell>
          <cell r="C11763" t="str">
            <v>FtS London Gasoline USGC + RBOB Frontline Dubai Crack Swap Qr02</v>
          </cell>
          <cell r="D11763" t="str">
            <v>USD</v>
          </cell>
          <cell r="E11763" t="str">
            <v>BBL</v>
          </cell>
          <cell r="F11763">
            <v>6.35</v>
          </cell>
          <cell r="G11763" t="str">
            <v>*</v>
          </cell>
          <cell r="H11763" t="str">
            <v>MT</v>
          </cell>
          <cell r="I11763" t="str">
            <v>DW</v>
          </cell>
          <cell r="J11763" t="str">
            <v>16:30 UK</v>
          </cell>
          <cell r="K11763" t="str">
            <v>c</v>
          </cell>
          <cell r="L11763">
            <v>3</v>
          </cell>
          <cell r="M11763">
            <v>41360</v>
          </cell>
          <cell r="N11763">
            <v>42223</v>
          </cell>
          <cell r="O11763" t="str">
            <v>Y</v>
          </cell>
          <cell r="R11763" t="str">
            <v>US Gulf Coast</v>
          </cell>
          <cell r="S11763" t="str">
            <v>US Gulf Coast</v>
          </cell>
          <cell r="T11763" t="str">
            <v>Swap</v>
          </cell>
        </row>
        <row r="11764">
          <cell r="A11764" t="str">
            <v>GGDLR03</v>
          </cell>
          <cell r="B11764" t="str">
            <v>ULE</v>
          </cell>
          <cell r="C11764" t="str">
            <v>FtS London Gasoline USGC + RBOB Frontline Dubai Crack Swap Qr03</v>
          </cell>
          <cell r="D11764" t="str">
            <v>USD</v>
          </cell>
          <cell r="E11764" t="str">
            <v>BBL</v>
          </cell>
          <cell r="F11764">
            <v>6.35</v>
          </cell>
          <cell r="G11764" t="str">
            <v>*</v>
          </cell>
          <cell r="H11764" t="str">
            <v>MT</v>
          </cell>
          <cell r="I11764" t="str">
            <v>DW</v>
          </cell>
          <cell r="J11764" t="str">
            <v>16:30 UK</v>
          </cell>
          <cell r="K11764" t="str">
            <v>c</v>
          </cell>
          <cell r="L11764">
            <v>3</v>
          </cell>
          <cell r="M11764">
            <v>41360</v>
          </cell>
          <cell r="N11764">
            <v>42223</v>
          </cell>
          <cell r="O11764" t="str">
            <v>Y</v>
          </cell>
          <cell r="R11764" t="str">
            <v>US Gulf Coast</v>
          </cell>
          <cell r="S11764" t="str">
            <v>US Gulf Coast</v>
          </cell>
          <cell r="T11764" t="str">
            <v>Swap</v>
          </cell>
        </row>
        <row r="11765">
          <cell r="A11765" t="str">
            <v>GGDLR04</v>
          </cell>
          <cell r="B11765" t="str">
            <v>ULE</v>
          </cell>
          <cell r="C11765" t="str">
            <v>FtS London Gasoline USGC + RBOB Frontline Dubai Crack Swap Qr04</v>
          </cell>
          <cell r="D11765" t="str">
            <v>USD</v>
          </cell>
          <cell r="E11765" t="str">
            <v>BBL</v>
          </cell>
          <cell r="F11765">
            <v>6.35</v>
          </cell>
          <cell r="G11765" t="str">
            <v>*</v>
          </cell>
          <cell r="H11765" t="str">
            <v>MT</v>
          </cell>
          <cell r="I11765" t="str">
            <v>DW</v>
          </cell>
          <cell r="J11765" t="str">
            <v>16:30 UK</v>
          </cell>
          <cell r="K11765" t="str">
            <v>c</v>
          </cell>
          <cell r="L11765">
            <v>3</v>
          </cell>
          <cell r="M11765">
            <v>41360</v>
          </cell>
          <cell r="N11765">
            <v>42223</v>
          </cell>
          <cell r="O11765" t="str">
            <v>Y</v>
          </cell>
          <cell r="R11765" t="str">
            <v>US Gulf Coast</v>
          </cell>
          <cell r="S11765" t="str">
            <v>US Gulf Coast</v>
          </cell>
          <cell r="T11765" t="str">
            <v>Swap</v>
          </cell>
        </row>
        <row r="11766">
          <cell r="A11766" t="str">
            <v>GGDSP01</v>
          </cell>
          <cell r="B11766" t="str">
            <v>USE</v>
          </cell>
          <cell r="C11766" t="str">
            <v>FtS Spore Gasoline USGC + RBOB Frontline Dubai Crack Swap Mo01</v>
          </cell>
          <cell r="D11766" t="str">
            <v>USD</v>
          </cell>
          <cell r="E11766" t="str">
            <v>BBL</v>
          </cell>
          <cell r="F11766">
            <v>6.35</v>
          </cell>
          <cell r="G11766" t="str">
            <v>*</v>
          </cell>
          <cell r="H11766" t="str">
            <v>MT</v>
          </cell>
          <cell r="I11766" t="str">
            <v>DW</v>
          </cell>
          <cell r="J11766" t="str">
            <v>16:30 Singapore</v>
          </cell>
          <cell r="K11766" t="str">
            <v>c</v>
          </cell>
          <cell r="L11766">
            <v>3</v>
          </cell>
          <cell r="M11766">
            <v>41360</v>
          </cell>
          <cell r="N11766">
            <v>42222</v>
          </cell>
          <cell r="O11766" t="str">
            <v>Y</v>
          </cell>
          <cell r="R11766" t="str">
            <v>US Gulf Coast</v>
          </cell>
          <cell r="S11766" t="str">
            <v>US Gulf Coast</v>
          </cell>
          <cell r="T11766" t="str">
            <v>Swap</v>
          </cell>
        </row>
        <row r="11767">
          <cell r="A11767" t="str">
            <v>GGDSP02</v>
          </cell>
          <cell r="B11767" t="str">
            <v>USE</v>
          </cell>
          <cell r="C11767" t="str">
            <v>FtS Spore Gasoline USGC + RBOB Frontline Dubai Crack Swap Mo02</v>
          </cell>
          <cell r="D11767" t="str">
            <v>USD</v>
          </cell>
          <cell r="E11767" t="str">
            <v>BBL</v>
          </cell>
          <cell r="F11767">
            <v>6.35</v>
          </cell>
          <cell r="G11767" t="str">
            <v>*</v>
          </cell>
          <cell r="H11767" t="str">
            <v>MT</v>
          </cell>
          <cell r="I11767" t="str">
            <v>DW</v>
          </cell>
          <cell r="J11767" t="str">
            <v>16:30 Singapore</v>
          </cell>
          <cell r="K11767" t="str">
            <v>c</v>
          </cell>
          <cell r="L11767">
            <v>3</v>
          </cell>
          <cell r="M11767">
            <v>41360</v>
          </cell>
          <cell r="N11767">
            <v>42222</v>
          </cell>
          <cell r="O11767" t="str">
            <v>Y</v>
          </cell>
          <cell r="R11767" t="str">
            <v>US Gulf Coast</v>
          </cell>
          <cell r="S11767" t="str">
            <v>US Gulf Coast</v>
          </cell>
          <cell r="T11767" t="str">
            <v>Swap</v>
          </cell>
        </row>
        <row r="11768">
          <cell r="A11768" t="str">
            <v>GGDSP03</v>
          </cell>
          <cell r="B11768" t="str">
            <v>USE</v>
          </cell>
          <cell r="C11768" t="str">
            <v>FtS Spore Gasoline USGC + RBOB Frontline Dubai Crack Swap Mo03</v>
          </cell>
          <cell r="D11768" t="str">
            <v>USD</v>
          </cell>
          <cell r="E11768" t="str">
            <v>BBL</v>
          </cell>
          <cell r="F11768">
            <v>6.35</v>
          </cell>
          <cell r="G11768" t="str">
            <v>*</v>
          </cell>
          <cell r="H11768" t="str">
            <v>MT</v>
          </cell>
          <cell r="I11768" t="str">
            <v>DW</v>
          </cell>
          <cell r="J11768" t="str">
            <v>16:30 Singapore</v>
          </cell>
          <cell r="K11768" t="str">
            <v>c</v>
          </cell>
          <cell r="L11768">
            <v>3</v>
          </cell>
          <cell r="M11768">
            <v>41360</v>
          </cell>
          <cell r="N11768">
            <v>42222</v>
          </cell>
          <cell r="O11768" t="str">
            <v>Y</v>
          </cell>
          <cell r="R11768" t="str">
            <v>US Gulf Coast</v>
          </cell>
          <cell r="S11768" t="str">
            <v>US Gulf Coast</v>
          </cell>
          <cell r="T11768" t="str">
            <v>Swap</v>
          </cell>
        </row>
        <row r="11769">
          <cell r="A11769" t="str">
            <v>GGDSP04</v>
          </cell>
          <cell r="B11769" t="str">
            <v>USE</v>
          </cell>
          <cell r="C11769" t="str">
            <v>FtS Spore Gasoline USGC + RBOB Frontline Dubai Crack Swap Mo04</v>
          </cell>
          <cell r="D11769" t="str">
            <v>USD</v>
          </cell>
          <cell r="E11769" t="str">
            <v>BBL</v>
          </cell>
          <cell r="F11769">
            <v>6.35</v>
          </cell>
          <cell r="G11769" t="str">
            <v>*</v>
          </cell>
          <cell r="H11769" t="str">
            <v>MT</v>
          </cell>
          <cell r="I11769" t="str">
            <v>DW</v>
          </cell>
          <cell r="J11769" t="str">
            <v>16:30 Singapore</v>
          </cell>
          <cell r="K11769" t="str">
            <v>c</v>
          </cell>
          <cell r="L11769">
            <v>3</v>
          </cell>
          <cell r="M11769">
            <v>41360</v>
          </cell>
          <cell r="N11769">
            <v>42222</v>
          </cell>
          <cell r="O11769" t="str">
            <v>Y</v>
          </cell>
          <cell r="R11769" t="str">
            <v>US Gulf Coast</v>
          </cell>
          <cell r="S11769" t="str">
            <v>US Gulf Coast</v>
          </cell>
          <cell r="T11769" t="str">
            <v>Swap</v>
          </cell>
        </row>
        <row r="11770">
          <cell r="A11770" t="str">
            <v>GGDSP05</v>
          </cell>
          <cell r="B11770" t="str">
            <v>USE</v>
          </cell>
          <cell r="C11770" t="str">
            <v>FtS Spore Gasoline USGC + RBOB Frontline Dubai Crack Swap Mo05</v>
          </cell>
          <cell r="D11770" t="str">
            <v>USD</v>
          </cell>
          <cell r="E11770" t="str">
            <v>BBL</v>
          </cell>
          <cell r="F11770">
            <v>6.35</v>
          </cell>
          <cell r="G11770" t="str">
            <v>*</v>
          </cell>
          <cell r="H11770" t="str">
            <v>MT</v>
          </cell>
          <cell r="I11770" t="str">
            <v>DW</v>
          </cell>
          <cell r="J11770" t="str">
            <v>16:30 Singapore</v>
          </cell>
          <cell r="K11770" t="str">
            <v>c</v>
          </cell>
          <cell r="L11770">
            <v>3</v>
          </cell>
          <cell r="M11770">
            <v>41360</v>
          </cell>
          <cell r="N11770">
            <v>42222</v>
          </cell>
          <cell r="O11770" t="str">
            <v>Y</v>
          </cell>
          <cell r="R11770" t="str">
            <v>US Gulf Coast</v>
          </cell>
          <cell r="S11770" t="str">
            <v>US Gulf Coast</v>
          </cell>
          <cell r="T11770" t="str">
            <v>Swap</v>
          </cell>
        </row>
        <row r="11771">
          <cell r="A11771" t="str">
            <v>GGDSP06</v>
          </cell>
          <cell r="B11771" t="str">
            <v>USE</v>
          </cell>
          <cell r="C11771" t="str">
            <v>FtS Spore Gasoline USGC + RBOB Frontline Dubai Crack Swap Mo06</v>
          </cell>
          <cell r="D11771" t="str">
            <v>USD</v>
          </cell>
          <cell r="E11771" t="str">
            <v>BBL</v>
          </cell>
          <cell r="F11771">
            <v>6.35</v>
          </cell>
          <cell r="G11771" t="str">
            <v>*</v>
          </cell>
          <cell r="H11771" t="str">
            <v>MT</v>
          </cell>
          <cell r="I11771" t="str">
            <v>DW</v>
          </cell>
          <cell r="J11771" t="str">
            <v>16:30 Singapore</v>
          </cell>
          <cell r="K11771" t="str">
            <v>c</v>
          </cell>
          <cell r="L11771">
            <v>3</v>
          </cell>
          <cell r="M11771">
            <v>41360</v>
          </cell>
          <cell r="N11771">
            <v>42222</v>
          </cell>
          <cell r="O11771" t="str">
            <v>Y</v>
          </cell>
          <cell r="R11771" t="str">
            <v>US Gulf Coast</v>
          </cell>
          <cell r="S11771" t="str">
            <v>US Gulf Coast</v>
          </cell>
          <cell r="T11771" t="str">
            <v>Swap</v>
          </cell>
        </row>
        <row r="11772">
          <cell r="A11772" t="str">
            <v>GGDSP07</v>
          </cell>
          <cell r="B11772" t="str">
            <v>USE</v>
          </cell>
          <cell r="C11772" t="str">
            <v>FtS Spore Gasoline USGC + RBOB Frontline Dubai Crack Swap Mo07</v>
          </cell>
          <cell r="D11772" t="str">
            <v>USD</v>
          </cell>
          <cell r="E11772" t="str">
            <v>BBL</v>
          </cell>
          <cell r="F11772">
            <v>6.35</v>
          </cell>
          <cell r="G11772" t="str">
            <v>*</v>
          </cell>
          <cell r="H11772" t="str">
            <v>MT</v>
          </cell>
          <cell r="I11772" t="str">
            <v>DW</v>
          </cell>
          <cell r="J11772" t="str">
            <v>16:30 Singapore</v>
          </cell>
          <cell r="K11772" t="str">
            <v>c</v>
          </cell>
          <cell r="L11772">
            <v>3</v>
          </cell>
          <cell r="M11772">
            <v>41360</v>
          </cell>
          <cell r="N11772">
            <v>42222</v>
          </cell>
          <cell r="O11772" t="str">
            <v>Y</v>
          </cell>
          <cell r="R11772" t="str">
            <v>US Gulf Coast</v>
          </cell>
          <cell r="S11772" t="str">
            <v>US Gulf Coast</v>
          </cell>
          <cell r="T11772" t="str">
            <v>Swap</v>
          </cell>
        </row>
        <row r="11773">
          <cell r="A11773" t="str">
            <v>GGDSP08</v>
          </cell>
          <cell r="B11773" t="str">
            <v>USE</v>
          </cell>
          <cell r="C11773" t="str">
            <v>FtS Spore Gasoline USGC + RBOB Frontline Dubai Crack Swap Mo08</v>
          </cell>
          <cell r="D11773" t="str">
            <v>USD</v>
          </cell>
          <cell r="E11773" t="str">
            <v>BBL</v>
          </cell>
          <cell r="F11773">
            <v>6.35</v>
          </cell>
          <cell r="G11773" t="str">
            <v>*</v>
          </cell>
          <cell r="H11773" t="str">
            <v>MT</v>
          </cell>
          <cell r="I11773" t="str">
            <v>DW</v>
          </cell>
          <cell r="J11773" t="str">
            <v>16:30 Singapore</v>
          </cell>
          <cell r="K11773" t="str">
            <v>c</v>
          </cell>
          <cell r="L11773">
            <v>3</v>
          </cell>
          <cell r="M11773">
            <v>41360</v>
          </cell>
          <cell r="N11773">
            <v>42222</v>
          </cell>
          <cell r="O11773" t="str">
            <v>Y</v>
          </cell>
          <cell r="R11773" t="str">
            <v>US Gulf Coast</v>
          </cell>
          <cell r="S11773" t="str">
            <v>US Gulf Coast</v>
          </cell>
          <cell r="T11773" t="str">
            <v>Swap</v>
          </cell>
        </row>
        <row r="11774">
          <cell r="A11774" t="str">
            <v>GGDSP09</v>
          </cell>
          <cell r="B11774" t="str">
            <v>USE</v>
          </cell>
          <cell r="C11774" t="str">
            <v>FtS Spore Gasoline USGC + RBOB Frontline Dubai Crack Swap Mo09</v>
          </cell>
          <cell r="D11774" t="str">
            <v>USD</v>
          </cell>
          <cell r="E11774" t="str">
            <v>BBL</v>
          </cell>
          <cell r="F11774">
            <v>6.35</v>
          </cell>
          <cell r="G11774" t="str">
            <v>*</v>
          </cell>
          <cell r="H11774" t="str">
            <v>MT</v>
          </cell>
          <cell r="I11774" t="str">
            <v>DW</v>
          </cell>
          <cell r="J11774" t="str">
            <v>16:30 Singapore</v>
          </cell>
          <cell r="K11774" t="str">
            <v>c</v>
          </cell>
          <cell r="L11774">
            <v>3</v>
          </cell>
          <cell r="M11774">
            <v>41360</v>
          </cell>
          <cell r="N11774">
            <v>42222</v>
          </cell>
          <cell r="O11774" t="str">
            <v>Y</v>
          </cell>
          <cell r="R11774" t="str">
            <v>US Gulf Coast</v>
          </cell>
          <cell r="S11774" t="str">
            <v>US Gulf Coast</v>
          </cell>
          <cell r="T11774" t="str">
            <v>Swap</v>
          </cell>
        </row>
        <row r="11775">
          <cell r="A11775" t="str">
            <v>GGDSP10</v>
          </cell>
          <cell r="B11775" t="str">
            <v>USE</v>
          </cell>
          <cell r="C11775" t="str">
            <v>FtS Spore Gasoline USGC + RBOB Frontline Dubai Crack Swap Mo10</v>
          </cell>
          <cell r="D11775" t="str">
            <v>USD</v>
          </cell>
          <cell r="E11775" t="str">
            <v>BBL</v>
          </cell>
          <cell r="F11775">
            <v>6.35</v>
          </cell>
          <cell r="G11775" t="str">
            <v>*</v>
          </cell>
          <cell r="H11775" t="str">
            <v>MT</v>
          </cell>
          <cell r="I11775" t="str">
            <v>DW</v>
          </cell>
          <cell r="J11775" t="str">
            <v>16:30 Singapore</v>
          </cell>
          <cell r="K11775" t="str">
            <v>c</v>
          </cell>
          <cell r="L11775">
            <v>3</v>
          </cell>
          <cell r="M11775">
            <v>41360</v>
          </cell>
          <cell r="N11775">
            <v>42222</v>
          </cell>
          <cell r="O11775" t="str">
            <v>Y</v>
          </cell>
          <cell r="R11775" t="str">
            <v>US Gulf Coast</v>
          </cell>
          <cell r="S11775" t="str">
            <v>US Gulf Coast</v>
          </cell>
          <cell r="T11775" t="str">
            <v>Swap</v>
          </cell>
        </row>
        <row r="11776">
          <cell r="A11776" t="str">
            <v>GGDSP11</v>
          </cell>
          <cell r="B11776" t="str">
            <v>USE</v>
          </cell>
          <cell r="C11776" t="str">
            <v>FtS Spore Gasoline USGC + RBOB Frontline Dubai Crack Swap Mo11</v>
          </cell>
          <cell r="D11776" t="str">
            <v>USD</v>
          </cell>
          <cell r="E11776" t="str">
            <v>BBL</v>
          </cell>
          <cell r="F11776">
            <v>6.35</v>
          </cell>
          <cell r="G11776" t="str">
            <v>*</v>
          </cell>
          <cell r="H11776" t="str">
            <v>MT</v>
          </cell>
          <cell r="I11776" t="str">
            <v>DW</v>
          </cell>
          <cell r="J11776" t="str">
            <v>16:30 Singapore</v>
          </cell>
          <cell r="K11776" t="str">
            <v>c</v>
          </cell>
          <cell r="L11776">
            <v>3</v>
          </cell>
          <cell r="M11776">
            <v>41360</v>
          </cell>
          <cell r="N11776">
            <v>42222</v>
          </cell>
          <cell r="O11776" t="str">
            <v>Y</v>
          </cell>
          <cell r="R11776" t="str">
            <v>US Gulf Coast</v>
          </cell>
          <cell r="S11776" t="str">
            <v>US Gulf Coast</v>
          </cell>
          <cell r="T11776" t="str">
            <v>Swap</v>
          </cell>
        </row>
        <row r="11777">
          <cell r="A11777" t="str">
            <v>GGDSP12</v>
          </cell>
          <cell r="B11777" t="str">
            <v>USE</v>
          </cell>
          <cell r="C11777" t="str">
            <v>FtS Spore Gasoline USGC + RBOB Frontline Dubai Crack Swap Mo12</v>
          </cell>
          <cell r="D11777" t="str">
            <v>USD</v>
          </cell>
          <cell r="E11777" t="str">
            <v>BBL</v>
          </cell>
          <cell r="F11777">
            <v>6.35</v>
          </cell>
          <cell r="G11777" t="str">
            <v>*</v>
          </cell>
          <cell r="H11777" t="str">
            <v>MT</v>
          </cell>
          <cell r="I11777" t="str">
            <v>DW</v>
          </cell>
          <cell r="J11777" t="str">
            <v>16:30 Singapore</v>
          </cell>
          <cell r="K11777" t="str">
            <v>c</v>
          </cell>
          <cell r="L11777">
            <v>3</v>
          </cell>
          <cell r="M11777">
            <v>41360</v>
          </cell>
          <cell r="N11777">
            <v>42222</v>
          </cell>
          <cell r="O11777" t="str">
            <v>Y</v>
          </cell>
          <cell r="R11777" t="str">
            <v>US Gulf Coast</v>
          </cell>
          <cell r="S11777" t="str">
            <v>US Gulf Coast</v>
          </cell>
          <cell r="T11777" t="str">
            <v>Swap</v>
          </cell>
        </row>
        <row r="11778">
          <cell r="A11778" t="str">
            <v>GGDSR01</v>
          </cell>
          <cell r="B11778" t="str">
            <v>USE</v>
          </cell>
          <cell r="C11778" t="str">
            <v>FtS Spore Gasoline USGC + RBOB Frontline Dubai Crack Swap Qr01</v>
          </cell>
          <cell r="D11778" t="str">
            <v>USD</v>
          </cell>
          <cell r="E11778" t="str">
            <v>BBL</v>
          </cell>
          <cell r="F11778">
            <v>6.35</v>
          </cell>
          <cell r="G11778" t="str">
            <v>*</v>
          </cell>
          <cell r="H11778" t="str">
            <v>MT</v>
          </cell>
          <cell r="I11778" t="str">
            <v>DW</v>
          </cell>
          <cell r="J11778" t="str">
            <v>16:30 Singapore</v>
          </cell>
          <cell r="K11778" t="str">
            <v>c</v>
          </cell>
          <cell r="L11778">
            <v>3</v>
          </cell>
          <cell r="M11778">
            <v>41360</v>
          </cell>
          <cell r="N11778">
            <v>42222</v>
          </cell>
          <cell r="O11778" t="str">
            <v>Y</v>
          </cell>
          <cell r="R11778" t="str">
            <v>US Gulf Coast</v>
          </cell>
          <cell r="S11778" t="str">
            <v>US Gulf Coast</v>
          </cell>
          <cell r="T11778" t="str">
            <v>Swap</v>
          </cell>
        </row>
        <row r="11779">
          <cell r="A11779" t="str">
            <v>GGDSR02</v>
          </cell>
          <cell r="B11779" t="str">
            <v>USE</v>
          </cell>
          <cell r="C11779" t="str">
            <v>FtS Spore Gasoline USGC + RBOB Frontline Dubai Crack Swap Qr02</v>
          </cell>
          <cell r="D11779" t="str">
            <v>USD</v>
          </cell>
          <cell r="E11779" t="str">
            <v>BBL</v>
          </cell>
          <cell r="F11779">
            <v>6.35</v>
          </cell>
          <cell r="G11779" t="str">
            <v>*</v>
          </cell>
          <cell r="H11779" t="str">
            <v>MT</v>
          </cell>
          <cell r="I11779" t="str">
            <v>DW</v>
          </cell>
          <cell r="J11779" t="str">
            <v>16:30 Singapore</v>
          </cell>
          <cell r="K11779" t="str">
            <v>c</v>
          </cell>
          <cell r="L11779">
            <v>3</v>
          </cell>
          <cell r="M11779">
            <v>41360</v>
          </cell>
          <cell r="N11779">
            <v>42222</v>
          </cell>
          <cell r="O11779" t="str">
            <v>Y</v>
          </cell>
          <cell r="R11779" t="str">
            <v>US Gulf Coast</v>
          </cell>
          <cell r="S11779" t="str">
            <v>US Gulf Coast</v>
          </cell>
          <cell r="T11779" t="str">
            <v>Swap</v>
          </cell>
        </row>
        <row r="11780">
          <cell r="A11780" t="str">
            <v>GGDSR03</v>
          </cell>
          <cell r="B11780" t="str">
            <v>USE</v>
          </cell>
          <cell r="C11780" t="str">
            <v>FtS Spore Gasoline USGC + RBOB Frontline Dubai Crack Swap Qr03</v>
          </cell>
          <cell r="D11780" t="str">
            <v>USD</v>
          </cell>
          <cell r="E11780" t="str">
            <v>BBL</v>
          </cell>
          <cell r="F11780">
            <v>6.35</v>
          </cell>
          <cell r="G11780" t="str">
            <v>*</v>
          </cell>
          <cell r="H11780" t="str">
            <v>MT</v>
          </cell>
          <cell r="I11780" t="str">
            <v>DW</v>
          </cell>
          <cell r="J11780" t="str">
            <v>16:30 Singapore</v>
          </cell>
          <cell r="K11780" t="str">
            <v>c</v>
          </cell>
          <cell r="L11780">
            <v>3</v>
          </cell>
          <cell r="M11780">
            <v>41360</v>
          </cell>
          <cell r="N11780">
            <v>42222</v>
          </cell>
          <cell r="O11780" t="str">
            <v>Y</v>
          </cell>
          <cell r="R11780" t="str">
            <v>US Gulf Coast</v>
          </cell>
          <cell r="S11780" t="str">
            <v>US Gulf Coast</v>
          </cell>
          <cell r="T11780" t="str">
            <v>Swap</v>
          </cell>
        </row>
        <row r="11781">
          <cell r="A11781" t="str">
            <v>GGDSR04</v>
          </cell>
          <cell r="B11781" t="str">
            <v>USE</v>
          </cell>
          <cell r="C11781" t="str">
            <v>FtS Spore Gasoline USGC + RBOB Frontline Dubai Crack Swap Qr04</v>
          </cell>
          <cell r="D11781" t="str">
            <v>USD</v>
          </cell>
          <cell r="E11781" t="str">
            <v>BBL</v>
          </cell>
          <cell r="F11781">
            <v>6.35</v>
          </cell>
          <cell r="G11781" t="str">
            <v>*</v>
          </cell>
          <cell r="H11781" t="str">
            <v>MT</v>
          </cell>
          <cell r="I11781" t="str">
            <v>DW</v>
          </cell>
          <cell r="J11781" t="str">
            <v>16:30 Singapore</v>
          </cell>
          <cell r="K11781" t="str">
            <v>c</v>
          </cell>
          <cell r="L11781">
            <v>3</v>
          </cell>
          <cell r="M11781">
            <v>41360</v>
          </cell>
          <cell r="N11781">
            <v>42222</v>
          </cell>
          <cell r="O11781" t="str">
            <v>Y</v>
          </cell>
          <cell r="R11781" t="str">
            <v>US Gulf Coast</v>
          </cell>
          <cell r="S11781" t="str">
            <v>US Gulf Coast</v>
          </cell>
          <cell r="T11781" t="str">
            <v>Swap</v>
          </cell>
        </row>
        <row r="11782">
          <cell r="A11782" t="str">
            <v>GGFLP01</v>
          </cell>
          <cell r="B11782" t="str">
            <v>ULL</v>
          </cell>
          <cell r="C11782" t="str">
            <v>FtS London Gasoline USGC + RBOB Frontline Flat Prc Swap Mo01</v>
          </cell>
          <cell r="D11782" t="str">
            <v>USC</v>
          </cell>
          <cell r="E11782" t="str">
            <v>GAL</v>
          </cell>
          <cell r="I11782" t="str">
            <v>DW</v>
          </cell>
          <cell r="J11782" t="str">
            <v>16:30 UK</v>
          </cell>
          <cell r="K11782" t="str">
            <v>c</v>
          </cell>
          <cell r="L11782">
            <v>3</v>
          </cell>
          <cell r="M11782">
            <v>41360</v>
          </cell>
          <cell r="N11782">
            <v>42223</v>
          </cell>
          <cell r="O11782" t="str">
            <v>Y</v>
          </cell>
          <cell r="R11782" t="str">
            <v>US Gulf Coast</v>
          </cell>
          <cell r="S11782" t="str">
            <v>US Gulf Coast</v>
          </cell>
          <cell r="T11782" t="str">
            <v>Swap</v>
          </cell>
        </row>
        <row r="11783">
          <cell r="A11783" t="str">
            <v>GGFLP02</v>
          </cell>
          <cell r="B11783" t="str">
            <v>ULL</v>
          </cell>
          <cell r="C11783" t="str">
            <v>FtS London Gasoline USGC + RBOB Frontline Flat Prc Swap Mo02</v>
          </cell>
          <cell r="D11783" t="str">
            <v>USC</v>
          </cell>
          <cell r="E11783" t="str">
            <v>GAL</v>
          </cell>
          <cell r="I11783" t="str">
            <v>DW</v>
          </cell>
          <cell r="J11783" t="str">
            <v>16:30 UK</v>
          </cell>
          <cell r="K11783" t="str">
            <v>c</v>
          </cell>
          <cell r="L11783">
            <v>3</v>
          </cell>
          <cell r="M11783">
            <v>41360</v>
          </cell>
          <cell r="N11783">
            <v>42223</v>
          </cell>
          <cell r="O11783" t="str">
            <v>Y</v>
          </cell>
          <cell r="R11783" t="str">
            <v>US Gulf Coast</v>
          </cell>
          <cell r="S11783" t="str">
            <v>US Gulf Coast</v>
          </cell>
          <cell r="T11783" t="str">
            <v>Swap</v>
          </cell>
        </row>
        <row r="11784">
          <cell r="A11784" t="str">
            <v>GGFLP03</v>
          </cell>
          <cell r="B11784" t="str">
            <v>ULL</v>
          </cell>
          <cell r="C11784" t="str">
            <v>FtS London Gasoline USGC + RBOB Frontline Flat Prc Swap Mo03</v>
          </cell>
          <cell r="D11784" t="str">
            <v>USC</v>
          </cell>
          <cell r="E11784" t="str">
            <v>GAL</v>
          </cell>
          <cell r="I11784" t="str">
            <v>DW</v>
          </cell>
          <cell r="J11784" t="str">
            <v>16:30 UK</v>
          </cell>
          <cell r="K11784" t="str">
            <v>c</v>
          </cell>
          <cell r="L11784">
            <v>3</v>
          </cell>
          <cell r="M11784">
            <v>41360</v>
          </cell>
          <cell r="N11784">
            <v>42223</v>
          </cell>
          <cell r="O11784" t="str">
            <v>Y</v>
          </cell>
          <cell r="R11784" t="str">
            <v>US Gulf Coast</v>
          </cell>
          <cell r="S11784" t="str">
            <v>US Gulf Coast</v>
          </cell>
          <cell r="T11784" t="str">
            <v>Swap</v>
          </cell>
        </row>
        <row r="11785">
          <cell r="A11785" t="str">
            <v>GGFLP04</v>
          </cell>
          <cell r="B11785" t="str">
            <v>ULL</v>
          </cell>
          <cell r="C11785" t="str">
            <v>FtS London Gasoline USGC + RBOB Frontline Flat Prc Swap Mo04</v>
          </cell>
          <cell r="D11785" t="str">
            <v>USC</v>
          </cell>
          <cell r="E11785" t="str">
            <v>GAL</v>
          </cell>
          <cell r="I11785" t="str">
            <v>DW</v>
          </cell>
          <cell r="J11785" t="str">
            <v>16:30 UK</v>
          </cell>
          <cell r="K11785" t="str">
            <v>c</v>
          </cell>
          <cell r="L11785">
            <v>3</v>
          </cell>
          <cell r="M11785">
            <v>41360</v>
          </cell>
          <cell r="N11785">
            <v>42223</v>
          </cell>
          <cell r="O11785" t="str">
            <v>Y</v>
          </cell>
          <cell r="R11785" t="str">
            <v>US Gulf Coast</v>
          </cell>
          <cell r="S11785" t="str">
            <v>US Gulf Coast</v>
          </cell>
          <cell r="T11785" t="str">
            <v>Swap</v>
          </cell>
        </row>
        <row r="11786">
          <cell r="A11786" t="str">
            <v>GGFLP05</v>
          </cell>
          <cell r="B11786" t="str">
            <v>ULL</v>
          </cell>
          <cell r="C11786" t="str">
            <v>FtS London Gasoline USGC + RBOB Frontline Flat Prc Swap Mo05</v>
          </cell>
          <cell r="D11786" t="str">
            <v>USC</v>
          </cell>
          <cell r="E11786" t="str">
            <v>GAL</v>
          </cell>
          <cell r="I11786" t="str">
            <v>DW</v>
          </cell>
          <cell r="J11786" t="str">
            <v>16:30 UK</v>
          </cell>
          <cell r="K11786" t="str">
            <v>c</v>
          </cell>
          <cell r="L11786">
            <v>3</v>
          </cell>
          <cell r="M11786">
            <v>41360</v>
          </cell>
          <cell r="N11786">
            <v>42223</v>
          </cell>
          <cell r="O11786" t="str">
            <v>Y</v>
          </cell>
          <cell r="R11786" t="str">
            <v>US Gulf Coast</v>
          </cell>
          <cell r="S11786" t="str">
            <v>US Gulf Coast</v>
          </cell>
          <cell r="T11786" t="str">
            <v>Swap</v>
          </cell>
        </row>
        <row r="11787">
          <cell r="A11787" t="str">
            <v>GGFLP06</v>
          </cell>
          <cell r="B11787" t="str">
            <v>ULL</v>
          </cell>
          <cell r="C11787" t="str">
            <v>FtS London Gasoline USGC + RBOB Frontline Flat Prc Swap Mo06</v>
          </cell>
          <cell r="D11787" t="str">
            <v>USC</v>
          </cell>
          <cell r="E11787" t="str">
            <v>GAL</v>
          </cell>
          <cell r="I11787" t="str">
            <v>DW</v>
          </cell>
          <cell r="J11787" t="str">
            <v>16:30 UK</v>
          </cell>
          <cell r="K11787" t="str">
            <v>c</v>
          </cell>
          <cell r="L11787">
            <v>3</v>
          </cell>
          <cell r="M11787">
            <v>41360</v>
          </cell>
          <cell r="N11787">
            <v>42223</v>
          </cell>
          <cell r="O11787" t="str">
            <v>Y</v>
          </cell>
          <cell r="R11787" t="str">
            <v>US Gulf Coast</v>
          </cell>
          <cell r="S11787" t="str">
            <v>US Gulf Coast</v>
          </cell>
          <cell r="T11787" t="str">
            <v>Swap</v>
          </cell>
        </row>
        <row r="11788">
          <cell r="A11788" t="str">
            <v>GGFLP07</v>
          </cell>
          <cell r="B11788" t="str">
            <v>ULL</v>
          </cell>
          <cell r="C11788" t="str">
            <v>FtS London Gasoline USGC + RBOB Frontline Flat Prc Swap Mo07</v>
          </cell>
          <cell r="D11788" t="str">
            <v>USC</v>
          </cell>
          <cell r="E11788" t="str">
            <v>GAL</v>
          </cell>
          <cell r="I11788" t="str">
            <v>DW</v>
          </cell>
          <cell r="J11788" t="str">
            <v>16:30 UK</v>
          </cell>
          <cell r="K11788" t="str">
            <v>c</v>
          </cell>
          <cell r="L11788">
            <v>3</v>
          </cell>
          <cell r="M11788">
            <v>41360</v>
          </cell>
          <cell r="N11788">
            <v>42223</v>
          </cell>
          <cell r="O11788" t="str">
            <v>Y</v>
          </cell>
          <cell r="R11788" t="str">
            <v>US Gulf Coast</v>
          </cell>
          <cell r="S11788" t="str">
            <v>US Gulf Coast</v>
          </cell>
          <cell r="T11788" t="str">
            <v>Swap</v>
          </cell>
        </row>
        <row r="11789">
          <cell r="A11789" t="str">
            <v>GGFLP08</v>
          </cell>
          <cell r="B11789" t="str">
            <v>ULL</v>
          </cell>
          <cell r="C11789" t="str">
            <v>FtS London Gasoline USGC + RBOB Frontline Flat Prc Swap Mo08</v>
          </cell>
          <cell r="D11789" t="str">
            <v>USC</v>
          </cell>
          <cell r="E11789" t="str">
            <v>GAL</v>
          </cell>
          <cell r="I11789" t="str">
            <v>DW</v>
          </cell>
          <cell r="J11789" t="str">
            <v>16:30 UK</v>
          </cell>
          <cell r="K11789" t="str">
            <v>c</v>
          </cell>
          <cell r="L11789">
            <v>3</v>
          </cell>
          <cell r="M11789">
            <v>41360</v>
          </cell>
          <cell r="N11789">
            <v>42223</v>
          </cell>
          <cell r="O11789" t="str">
            <v>Y</v>
          </cell>
          <cell r="R11789" t="str">
            <v>US Gulf Coast</v>
          </cell>
          <cell r="S11789" t="str">
            <v>US Gulf Coast</v>
          </cell>
          <cell r="T11789" t="str">
            <v>Swap</v>
          </cell>
        </row>
        <row r="11790">
          <cell r="A11790" t="str">
            <v>GGFLP09</v>
          </cell>
          <cell r="B11790" t="str">
            <v>ULL</v>
          </cell>
          <cell r="C11790" t="str">
            <v>FtS London Gasoline USGC + RBOB Frontline Flat Prc Swap Mo09</v>
          </cell>
          <cell r="D11790" t="str">
            <v>USC</v>
          </cell>
          <cell r="E11790" t="str">
            <v>GAL</v>
          </cell>
          <cell r="I11790" t="str">
            <v>DW</v>
          </cell>
          <cell r="J11790" t="str">
            <v>16:30 UK</v>
          </cell>
          <cell r="K11790" t="str">
            <v>c</v>
          </cell>
          <cell r="L11790">
            <v>3</v>
          </cell>
          <cell r="M11790">
            <v>41360</v>
          </cell>
          <cell r="N11790">
            <v>42223</v>
          </cell>
          <cell r="O11790" t="str">
            <v>Y</v>
          </cell>
          <cell r="R11790" t="str">
            <v>US Gulf Coast</v>
          </cell>
          <cell r="S11790" t="str">
            <v>US Gulf Coast</v>
          </cell>
          <cell r="T11790" t="str">
            <v>Swap</v>
          </cell>
        </row>
        <row r="11791">
          <cell r="A11791" t="str">
            <v>GGFLP10</v>
          </cell>
          <cell r="B11791" t="str">
            <v>ULL</v>
          </cell>
          <cell r="C11791" t="str">
            <v>FtS London Gasoline USGC + RBOB Frontline Flat Prc Swap Mo10</v>
          </cell>
          <cell r="D11791" t="str">
            <v>USC</v>
          </cell>
          <cell r="E11791" t="str">
            <v>GAL</v>
          </cell>
          <cell r="I11791" t="str">
            <v>DW</v>
          </cell>
          <cell r="J11791" t="str">
            <v>16:30 UK</v>
          </cell>
          <cell r="K11791" t="str">
            <v>c</v>
          </cell>
          <cell r="L11791">
            <v>3</v>
          </cell>
          <cell r="M11791">
            <v>41360</v>
          </cell>
          <cell r="N11791">
            <v>42223</v>
          </cell>
          <cell r="O11791" t="str">
            <v>Y</v>
          </cell>
          <cell r="R11791" t="str">
            <v>US Gulf Coast</v>
          </cell>
          <cell r="S11791" t="str">
            <v>US Gulf Coast</v>
          </cell>
          <cell r="T11791" t="str">
            <v>Swap</v>
          </cell>
        </row>
        <row r="11792">
          <cell r="A11792" t="str">
            <v>GGFLP11</v>
          </cell>
          <cell r="B11792" t="str">
            <v>ULL</v>
          </cell>
          <cell r="C11792" t="str">
            <v>FtS London Gasoline USGC + RBOB Frontline Flat Prc Swap Mo11</v>
          </cell>
          <cell r="D11792" t="str">
            <v>USC</v>
          </cell>
          <cell r="E11792" t="str">
            <v>GAL</v>
          </cell>
          <cell r="I11792" t="str">
            <v>DW</v>
          </cell>
          <cell r="J11792" t="str">
            <v>16:30 UK</v>
          </cell>
          <cell r="K11792" t="str">
            <v>c</v>
          </cell>
          <cell r="L11792">
            <v>3</v>
          </cell>
          <cell r="M11792">
            <v>41360</v>
          </cell>
          <cell r="N11792">
            <v>42223</v>
          </cell>
          <cell r="O11792" t="str">
            <v>Y</v>
          </cell>
          <cell r="R11792" t="str">
            <v>US Gulf Coast</v>
          </cell>
          <cell r="S11792" t="str">
            <v>US Gulf Coast</v>
          </cell>
          <cell r="T11792" t="str">
            <v>Swap</v>
          </cell>
        </row>
        <row r="11793">
          <cell r="A11793" t="str">
            <v>GGFLP12</v>
          </cell>
          <cell r="B11793" t="str">
            <v>ULL</v>
          </cell>
          <cell r="C11793" t="str">
            <v>FtS London Gasoline USGC + RBOB Frontline Flat Prc Swap Mo12</v>
          </cell>
          <cell r="D11793" t="str">
            <v>USC</v>
          </cell>
          <cell r="E11793" t="str">
            <v>GAL</v>
          </cell>
          <cell r="I11793" t="str">
            <v>DW</v>
          </cell>
          <cell r="J11793" t="str">
            <v>16:30 UK</v>
          </cell>
          <cell r="K11793" t="str">
            <v>c</v>
          </cell>
          <cell r="L11793">
            <v>3</v>
          </cell>
          <cell r="M11793">
            <v>41360</v>
          </cell>
          <cell r="N11793">
            <v>42223</v>
          </cell>
          <cell r="O11793" t="str">
            <v>Y</v>
          </cell>
          <cell r="R11793" t="str">
            <v>US Gulf Coast</v>
          </cell>
          <cell r="S11793" t="str">
            <v>US Gulf Coast</v>
          </cell>
          <cell r="T11793" t="str">
            <v>Swap</v>
          </cell>
        </row>
        <row r="11794">
          <cell r="A11794" t="str">
            <v>GGFLR01</v>
          </cell>
          <cell r="B11794" t="str">
            <v>ULL</v>
          </cell>
          <cell r="C11794" t="str">
            <v>FtS London Gasoline USGC + RBOB Frontline Flat Prc Swap Qr01</v>
          </cell>
          <cell r="D11794" t="str">
            <v>USC</v>
          </cell>
          <cell r="E11794" t="str">
            <v>GAL</v>
          </cell>
          <cell r="I11794" t="str">
            <v>DW</v>
          </cell>
          <cell r="J11794" t="str">
            <v>16:30 UK</v>
          </cell>
          <cell r="K11794" t="str">
            <v>c</v>
          </cell>
          <cell r="L11794">
            <v>3</v>
          </cell>
          <cell r="M11794">
            <v>41360</v>
          </cell>
          <cell r="N11794">
            <v>42223</v>
          </cell>
          <cell r="O11794" t="str">
            <v>Y</v>
          </cell>
          <cell r="R11794" t="str">
            <v>US Gulf Coast</v>
          </cell>
          <cell r="S11794" t="str">
            <v>US Gulf Coast</v>
          </cell>
          <cell r="T11794" t="str">
            <v>Swap</v>
          </cell>
        </row>
        <row r="11795">
          <cell r="A11795" t="str">
            <v>GGFLR02</v>
          </cell>
          <cell r="B11795" t="str">
            <v>ULL</v>
          </cell>
          <cell r="C11795" t="str">
            <v>FtS London Gasoline USGC + RBOB Frontline Flat Prc Swap Qr02</v>
          </cell>
          <cell r="D11795" t="str">
            <v>USC</v>
          </cell>
          <cell r="E11795" t="str">
            <v>GAL</v>
          </cell>
          <cell r="I11795" t="str">
            <v>DW</v>
          </cell>
          <cell r="J11795" t="str">
            <v>16:30 UK</v>
          </cell>
          <cell r="K11795" t="str">
            <v>c</v>
          </cell>
          <cell r="L11795">
            <v>3</v>
          </cell>
          <cell r="M11795">
            <v>41360</v>
          </cell>
          <cell r="N11795">
            <v>42223</v>
          </cell>
          <cell r="O11795" t="str">
            <v>Y</v>
          </cell>
          <cell r="R11795" t="str">
            <v>US Gulf Coast</v>
          </cell>
          <cell r="S11795" t="str">
            <v>US Gulf Coast</v>
          </cell>
          <cell r="T11795" t="str">
            <v>Swap</v>
          </cell>
        </row>
        <row r="11796">
          <cell r="A11796" t="str">
            <v>GGFLR03</v>
          </cell>
          <cell r="B11796" t="str">
            <v>ULL</v>
          </cell>
          <cell r="C11796" t="str">
            <v>FtS London Gasoline USGC + RBOB Frontline Flat Prc Swap Qr03</v>
          </cell>
          <cell r="D11796" t="str">
            <v>USC</v>
          </cell>
          <cell r="E11796" t="str">
            <v>GAL</v>
          </cell>
          <cell r="I11796" t="str">
            <v>DW</v>
          </cell>
          <cell r="J11796" t="str">
            <v>16:30 UK</v>
          </cell>
          <cell r="K11796" t="str">
            <v>c</v>
          </cell>
          <cell r="L11796">
            <v>3</v>
          </cell>
          <cell r="M11796">
            <v>41360</v>
          </cell>
          <cell r="N11796">
            <v>42223</v>
          </cell>
          <cell r="O11796" t="str">
            <v>Y</v>
          </cell>
          <cell r="R11796" t="str">
            <v>US Gulf Coast</v>
          </cell>
          <cell r="S11796" t="str">
            <v>US Gulf Coast</v>
          </cell>
          <cell r="T11796" t="str">
            <v>Swap</v>
          </cell>
        </row>
        <row r="11797">
          <cell r="A11797" t="str">
            <v>GGFLR04</v>
          </cell>
          <cell r="B11797" t="str">
            <v>ULL</v>
          </cell>
          <cell r="C11797" t="str">
            <v>FtS London Gasoline USGC + RBOB Frontline Flat Prc Swap Qr04</v>
          </cell>
          <cell r="D11797" t="str">
            <v>USC</v>
          </cell>
          <cell r="E11797" t="str">
            <v>GAL</v>
          </cell>
          <cell r="I11797" t="str">
            <v>DW</v>
          </cell>
          <cell r="J11797" t="str">
            <v>16:30 UK</v>
          </cell>
          <cell r="K11797" t="str">
            <v>c</v>
          </cell>
          <cell r="L11797">
            <v>3</v>
          </cell>
          <cell r="M11797">
            <v>41360</v>
          </cell>
          <cell r="N11797">
            <v>42223</v>
          </cell>
          <cell r="O11797" t="str">
            <v>Y</v>
          </cell>
          <cell r="R11797" t="str">
            <v>US Gulf Coast</v>
          </cell>
          <cell r="S11797" t="str">
            <v>US Gulf Coast</v>
          </cell>
          <cell r="T11797" t="str">
            <v>Swap</v>
          </cell>
        </row>
        <row r="11798">
          <cell r="A11798" t="str">
            <v>GGFSP01</v>
          </cell>
          <cell r="B11798" t="str">
            <v>USL</v>
          </cell>
          <cell r="C11798" t="str">
            <v>FtS Spore Gasoline USGC + RBOB Frontline Flat Prc Swap Mo01</v>
          </cell>
          <cell r="D11798" t="str">
            <v>USC</v>
          </cell>
          <cell r="E11798" t="str">
            <v>GAL</v>
          </cell>
          <cell r="I11798" t="str">
            <v>DW</v>
          </cell>
          <cell r="J11798" t="str">
            <v>16:30 Singapore</v>
          </cell>
          <cell r="K11798" t="str">
            <v>c</v>
          </cell>
          <cell r="L11798">
            <v>3</v>
          </cell>
          <cell r="M11798">
            <v>41360</v>
          </cell>
          <cell r="N11798">
            <v>42222</v>
          </cell>
          <cell r="O11798" t="str">
            <v>Y</v>
          </cell>
          <cell r="R11798" t="str">
            <v>US Gulf Coast</v>
          </cell>
          <cell r="S11798" t="str">
            <v>US Gulf Coast</v>
          </cell>
          <cell r="T11798" t="str">
            <v>Swap</v>
          </cell>
        </row>
        <row r="11799">
          <cell r="A11799" t="str">
            <v>GGFSP02</v>
          </cell>
          <cell r="B11799" t="str">
            <v>USL</v>
          </cell>
          <cell r="C11799" t="str">
            <v>FtS Spore Gasoline USGC + RBOB Frontline Flat Prc Swap Mo02</v>
          </cell>
          <cell r="D11799" t="str">
            <v>USC</v>
          </cell>
          <cell r="E11799" t="str">
            <v>GAL</v>
          </cell>
          <cell r="I11799" t="str">
            <v>DW</v>
          </cell>
          <cell r="J11799" t="str">
            <v>16:30 Singapore</v>
          </cell>
          <cell r="K11799" t="str">
            <v>c</v>
          </cell>
          <cell r="L11799">
            <v>3</v>
          </cell>
          <cell r="M11799">
            <v>41360</v>
          </cell>
          <cell r="N11799">
            <v>42222</v>
          </cell>
          <cell r="O11799" t="str">
            <v>Y</v>
          </cell>
          <cell r="R11799" t="str">
            <v>US Gulf Coast</v>
          </cell>
          <cell r="S11799" t="str">
            <v>US Gulf Coast</v>
          </cell>
          <cell r="T11799" t="str">
            <v>Swap</v>
          </cell>
        </row>
        <row r="11800">
          <cell r="A11800" t="str">
            <v>GGFSP03</v>
          </cell>
          <cell r="B11800" t="str">
            <v>USL</v>
          </cell>
          <cell r="C11800" t="str">
            <v>FtS Spore Gasoline USGC + RBOB Frontline Flat Prc Swap Mo03</v>
          </cell>
          <cell r="D11800" t="str">
            <v>USC</v>
          </cell>
          <cell r="E11800" t="str">
            <v>GAL</v>
          </cell>
          <cell r="I11800" t="str">
            <v>DW</v>
          </cell>
          <cell r="J11800" t="str">
            <v>16:30 Singapore</v>
          </cell>
          <cell r="K11800" t="str">
            <v>c</v>
          </cell>
          <cell r="L11800">
            <v>3</v>
          </cell>
          <cell r="M11800">
            <v>41360</v>
          </cell>
          <cell r="N11800">
            <v>42222</v>
          </cell>
          <cell r="O11800" t="str">
            <v>Y</v>
          </cell>
          <cell r="R11800" t="str">
            <v>US Gulf Coast</v>
          </cell>
          <cell r="S11800" t="str">
            <v>US Gulf Coast</v>
          </cell>
          <cell r="T11800" t="str">
            <v>Swap</v>
          </cell>
        </row>
        <row r="11801">
          <cell r="A11801" t="str">
            <v>GGFSP04</v>
          </cell>
          <cell r="B11801" t="str">
            <v>USL</v>
          </cell>
          <cell r="C11801" t="str">
            <v>FtS Spore Gasoline USGC + RBOB Frontline Flat Prc Swap Mo04</v>
          </cell>
          <cell r="D11801" t="str">
            <v>USC</v>
          </cell>
          <cell r="E11801" t="str">
            <v>GAL</v>
          </cell>
          <cell r="I11801" t="str">
            <v>DW</v>
          </cell>
          <cell r="J11801" t="str">
            <v>16:30 Singapore</v>
          </cell>
          <cell r="K11801" t="str">
            <v>c</v>
          </cell>
          <cell r="L11801">
            <v>3</v>
          </cell>
          <cell r="M11801">
            <v>41360</v>
          </cell>
          <cell r="N11801">
            <v>42222</v>
          </cell>
          <cell r="O11801" t="str">
            <v>Y</v>
          </cell>
          <cell r="R11801" t="str">
            <v>US Gulf Coast</v>
          </cell>
          <cell r="S11801" t="str">
            <v>US Gulf Coast</v>
          </cell>
          <cell r="T11801" t="str">
            <v>Swap</v>
          </cell>
        </row>
        <row r="11802">
          <cell r="A11802" t="str">
            <v>GGFSP05</v>
          </cell>
          <cell r="B11802" t="str">
            <v>USL</v>
          </cell>
          <cell r="C11802" t="str">
            <v>FtS Spore Gasoline USGC + RBOB Frontline Flat Prc Swap Mo05</v>
          </cell>
          <cell r="D11802" t="str">
            <v>USC</v>
          </cell>
          <cell r="E11802" t="str">
            <v>GAL</v>
          </cell>
          <cell r="I11802" t="str">
            <v>DW</v>
          </cell>
          <cell r="J11802" t="str">
            <v>16:30 Singapore</v>
          </cell>
          <cell r="K11802" t="str">
            <v>c</v>
          </cell>
          <cell r="L11802">
            <v>3</v>
          </cell>
          <cell r="M11802">
            <v>41360</v>
          </cell>
          <cell r="N11802">
            <v>42222</v>
          </cell>
          <cell r="O11802" t="str">
            <v>Y</v>
          </cell>
          <cell r="R11802" t="str">
            <v>US Gulf Coast</v>
          </cell>
          <cell r="S11802" t="str">
            <v>US Gulf Coast</v>
          </cell>
          <cell r="T11802" t="str">
            <v>Swap</v>
          </cell>
        </row>
        <row r="11803">
          <cell r="A11803" t="str">
            <v>GGFSP06</v>
          </cell>
          <cell r="B11803" t="str">
            <v>USL</v>
          </cell>
          <cell r="C11803" t="str">
            <v>FtS Spore Gasoline USGC + RBOB Frontline Flat Prc Swap Mo06</v>
          </cell>
          <cell r="D11803" t="str">
            <v>USC</v>
          </cell>
          <cell r="E11803" t="str">
            <v>GAL</v>
          </cell>
          <cell r="I11803" t="str">
            <v>DW</v>
          </cell>
          <cell r="J11803" t="str">
            <v>16:30 Singapore</v>
          </cell>
          <cell r="K11803" t="str">
            <v>c</v>
          </cell>
          <cell r="L11803">
            <v>3</v>
          </cell>
          <cell r="M11803">
            <v>41360</v>
          </cell>
          <cell r="N11803">
            <v>42222</v>
          </cell>
          <cell r="O11803" t="str">
            <v>Y</v>
          </cell>
          <cell r="R11803" t="str">
            <v>US Gulf Coast</v>
          </cell>
          <cell r="S11803" t="str">
            <v>US Gulf Coast</v>
          </cell>
          <cell r="T11803" t="str">
            <v>Swap</v>
          </cell>
        </row>
        <row r="11804">
          <cell r="A11804" t="str">
            <v>GGFSP07</v>
          </cell>
          <cell r="B11804" t="str">
            <v>USL</v>
          </cell>
          <cell r="C11804" t="str">
            <v>FtS Spore Gasoline USGC + RBOB Frontline Flat Prc Swap Mo07</v>
          </cell>
          <cell r="D11804" t="str">
            <v>USC</v>
          </cell>
          <cell r="E11804" t="str">
            <v>GAL</v>
          </cell>
          <cell r="I11804" t="str">
            <v>DW</v>
          </cell>
          <cell r="J11804" t="str">
            <v>16:30 Singapore</v>
          </cell>
          <cell r="K11804" t="str">
            <v>c</v>
          </cell>
          <cell r="L11804">
            <v>3</v>
          </cell>
          <cell r="M11804">
            <v>41360</v>
          </cell>
          <cell r="N11804">
            <v>42222</v>
          </cell>
          <cell r="O11804" t="str">
            <v>Y</v>
          </cell>
          <cell r="R11804" t="str">
            <v>US Gulf Coast</v>
          </cell>
          <cell r="S11804" t="str">
            <v>US Gulf Coast</v>
          </cell>
          <cell r="T11804" t="str">
            <v>Swap</v>
          </cell>
        </row>
        <row r="11805">
          <cell r="A11805" t="str">
            <v>GGFSP08</v>
          </cell>
          <cell r="B11805" t="str">
            <v>USL</v>
          </cell>
          <cell r="C11805" t="str">
            <v>FtS Spore Gasoline USGC + RBOB Frontline Flat Prc Swap Mo08</v>
          </cell>
          <cell r="D11805" t="str">
            <v>USC</v>
          </cell>
          <cell r="E11805" t="str">
            <v>GAL</v>
          </cell>
          <cell r="I11805" t="str">
            <v>DW</v>
          </cell>
          <cell r="J11805" t="str">
            <v>16:30 Singapore</v>
          </cell>
          <cell r="K11805" t="str">
            <v>c</v>
          </cell>
          <cell r="L11805">
            <v>3</v>
          </cell>
          <cell r="M11805">
            <v>41360</v>
          </cell>
          <cell r="N11805">
            <v>42222</v>
          </cell>
          <cell r="O11805" t="str">
            <v>Y</v>
          </cell>
          <cell r="R11805" t="str">
            <v>US Gulf Coast</v>
          </cell>
          <cell r="S11805" t="str">
            <v>US Gulf Coast</v>
          </cell>
          <cell r="T11805" t="str">
            <v>Swap</v>
          </cell>
        </row>
        <row r="11806">
          <cell r="A11806" t="str">
            <v>GGFSP09</v>
          </cell>
          <cell r="B11806" t="str">
            <v>USL</v>
          </cell>
          <cell r="C11806" t="str">
            <v>FtS Spore Gasoline USGC + RBOB Frontline Flat Prc Swap Mo09</v>
          </cell>
          <cell r="D11806" t="str">
            <v>USC</v>
          </cell>
          <cell r="E11806" t="str">
            <v>GAL</v>
          </cell>
          <cell r="I11806" t="str">
            <v>DW</v>
          </cell>
          <cell r="J11806" t="str">
            <v>16:30 Singapore</v>
          </cell>
          <cell r="K11806" t="str">
            <v>c</v>
          </cell>
          <cell r="L11806">
            <v>3</v>
          </cell>
          <cell r="M11806">
            <v>41360</v>
          </cell>
          <cell r="N11806">
            <v>42222</v>
          </cell>
          <cell r="O11806" t="str">
            <v>Y</v>
          </cell>
          <cell r="R11806" t="str">
            <v>US Gulf Coast</v>
          </cell>
          <cell r="S11806" t="str">
            <v>US Gulf Coast</v>
          </cell>
          <cell r="T11806" t="str">
            <v>Swap</v>
          </cell>
        </row>
        <row r="11807">
          <cell r="A11807" t="str">
            <v>GGFSP10</v>
          </cell>
          <cell r="B11807" t="str">
            <v>USL</v>
          </cell>
          <cell r="C11807" t="str">
            <v>FtS Spore Gasoline USGC + RBOB Frontline Flat Prc Swap Mo10</v>
          </cell>
          <cell r="D11807" t="str">
            <v>USC</v>
          </cell>
          <cell r="E11807" t="str">
            <v>GAL</v>
          </cell>
          <cell r="I11807" t="str">
            <v>DW</v>
          </cell>
          <cell r="J11807" t="str">
            <v>16:30 Singapore</v>
          </cell>
          <cell r="K11807" t="str">
            <v>c</v>
          </cell>
          <cell r="L11807">
            <v>3</v>
          </cell>
          <cell r="M11807">
            <v>41360</v>
          </cell>
          <cell r="N11807">
            <v>42222</v>
          </cell>
          <cell r="O11807" t="str">
            <v>Y</v>
          </cell>
          <cell r="R11807" t="str">
            <v>US Gulf Coast</v>
          </cell>
          <cell r="S11807" t="str">
            <v>US Gulf Coast</v>
          </cell>
          <cell r="T11807" t="str">
            <v>Swap</v>
          </cell>
        </row>
        <row r="11808">
          <cell r="A11808" t="str">
            <v>GGFSP11</v>
          </cell>
          <cell r="B11808" t="str">
            <v>USL</v>
          </cell>
          <cell r="C11808" t="str">
            <v>FtS Spore Gasoline USGC + RBOB Frontline Flat Prc Swap Mo11</v>
          </cell>
          <cell r="D11808" t="str">
            <v>USC</v>
          </cell>
          <cell r="E11808" t="str">
            <v>GAL</v>
          </cell>
          <cell r="I11808" t="str">
            <v>DW</v>
          </cell>
          <cell r="J11808" t="str">
            <v>16:30 Singapore</v>
          </cell>
          <cell r="K11808" t="str">
            <v>c</v>
          </cell>
          <cell r="L11808">
            <v>3</v>
          </cell>
          <cell r="M11808">
            <v>41360</v>
          </cell>
          <cell r="N11808">
            <v>42222</v>
          </cell>
          <cell r="O11808" t="str">
            <v>Y</v>
          </cell>
          <cell r="R11808" t="str">
            <v>US Gulf Coast</v>
          </cell>
          <cell r="S11808" t="str">
            <v>US Gulf Coast</v>
          </cell>
          <cell r="T11808" t="str">
            <v>Swap</v>
          </cell>
        </row>
        <row r="11809">
          <cell r="A11809" t="str">
            <v>GGFSP12</v>
          </cell>
          <cell r="B11809" t="str">
            <v>USL</v>
          </cell>
          <cell r="C11809" t="str">
            <v>FtS Spore Gasoline USGC + RBOB Frontline Flat Prc Swap Mo12</v>
          </cell>
          <cell r="D11809" t="str">
            <v>USC</v>
          </cell>
          <cell r="E11809" t="str">
            <v>GAL</v>
          </cell>
          <cell r="I11809" t="str">
            <v>DW</v>
          </cell>
          <cell r="J11809" t="str">
            <v>16:30 Singapore</v>
          </cell>
          <cell r="K11809" t="str">
            <v>c</v>
          </cell>
          <cell r="L11809">
            <v>3</v>
          </cell>
          <cell r="M11809">
            <v>41360</v>
          </cell>
          <cell r="N11809">
            <v>42222</v>
          </cell>
          <cell r="O11809" t="str">
            <v>Y</v>
          </cell>
          <cell r="R11809" t="str">
            <v>US Gulf Coast</v>
          </cell>
          <cell r="S11809" t="str">
            <v>US Gulf Coast</v>
          </cell>
          <cell r="T11809" t="str">
            <v>Swap</v>
          </cell>
        </row>
        <row r="11810">
          <cell r="A11810" t="str">
            <v>GGFSR01</v>
          </cell>
          <cell r="B11810" t="str">
            <v>USL</v>
          </cell>
          <cell r="C11810" t="str">
            <v>FtS Spore Gasoline USGC + RBOB Frontline Flat Prc Swap Qr01</v>
          </cell>
          <cell r="D11810" t="str">
            <v>USC</v>
          </cell>
          <cell r="E11810" t="str">
            <v>GAL</v>
          </cell>
          <cell r="I11810" t="str">
            <v>DW</v>
          </cell>
          <cell r="J11810" t="str">
            <v>16:30 Singapore</v>
          </cell>
          <cell r="K11810" t="str">
            <v>c</v>
          </cell>
          <cell r="L11810">
            <v>3</v>
          </cell>
          <cell r="M11810">
            <v>41360</v>
          </cell>
          <cell r="N11810">
            <v>42222</v>
          </cell>
          <cell r="O11810" t="str">
            <v>Y</v>
          </cell>
          <cell r="R11810" t="str">
            <v>US Gulf Coast</v>
          </cell>
          <cell r="S11810" t="str">
            <v>US Gulf Coast</v>
          </cell>
          <cell r="T11810" t="str">
            <v>Swap</v>
          </cell>
        </row>
        <row r="11811">
          <cell r="A11811" t="str">
            <v>GGFSR02</v>
          </cell>
          <cell r="B11811" t="str">
            <v>USL</v>
          </cell>
          <cell r="C11811" t="str">
            <v>FtS Spore Gasoline USGC + RBOB Frontline Flat Prc Swap Qr02</v>
          </cell>
          <cell r="D11811" t="str">
            <v>USC</v>
          </cell>
          <cell r="E11811" t="str">
            <v>GAL</v>
          </cell>
          <cell r="I11811" t="str">
            <v>DW</v>
          </cell>
          <cell r="J11811" t="str">
            <v>16:30 Singapore</v>
          </cell>
          <cell r="K11811" t="str">
            <v>c</v>
          </cell>
          <cell r="L11811">
            <v>3</v>
          </cell>
          <cell r="M11811">
            <v>41360</v>
          </cell>
          <cell r="N11811">
            <v>42222</v>
          </cell>
          <cell r="O11811" t="str">
            <v>Y</v>
          </cell>
          <cell r="R11811" t="str">
            <v>US Gulf Coast</v>
          </cell>
          <cell r="S11811" t="str">
            <v>US Gulf Coast</v>
          </cell>
          <cell r="T11811" t="str">
            <v>Swap</v>
          </cell>
        </row>
        <row r="11812">
          <cell r="A11812" t="str">
            <v>GGFSR03</v>
          </cell>
          <cell r="B11812" t="str">
            <v>USL</v>
          </cell>
          <cell r="C11812" t="str">
            <v>FtS Spore Gasoline USGC + RBOB Frontline Flat Prc Swap Qr03</v>
          </cell>
          <cell r="D11812" t="str">
            <v>USC</v>
          </cell>
          <cell r="E11812" t="str">
            <v>GAL</v>
          </cell>
          <cell r="I11812" t="str">
            <v>DW</v>
          </cell>
          <cell r="J11812" t="str">
            <v>16:30 Singapore</v>
          </cell>
          <cell r="K11812" t="str">
            <v>c</v>
          </cell>
          <cell r="L11812">
            <v>3</v>
          </cell>
          <cell r="M11812">
            <v>41360</v>
          </cell>
          <cell r="N11812">
            <v>42222</v>
          </cell>
          <cell r="O11812" t="str">
            <v>Y</v>
          </cell>
          <cell r="R11812" t="str">
            <v>US Gulf Coast</v>
          </cell>
          <cell r="S11812" t="str">
            <v>US Gulf Coast</v>
          </cell>
          <cell r="T11812" t="str">
            <v>Swap</v>
          </cell>
        </row>
        <row r="11813">
          <cell r="A11813" t="str">
            <v>GGFSR04</v>
          </cell>
          <cell r="B11813" t="str">
            <v>USL</v>
          </cell>
          <cell r="C11813" t="str">
            <v>FtS Spore Gasoline USGC + RBOB Frontline Flat Prc Swap Qr04</v>
          </cell>
          <cell r="D11813" t="str">
            <v>USC</v>
          </cell>
          <cell r="E11813" t="str">
            <v>GAL</v>
          </cell>
          <cell r="I11813" t="str">
            <v>DW</v>
          </cell>
          <cell r="J11813" t="str">
            <v>16:30 Singapore</v>
          </cell>
          <cell r="K11813" t="str">
            <v>c</v>
          </cell>
          <cell r="L11813">
            <v>3</v>
          </cell>
          <cell r="M11813">
            <v>41360</v>
          </cell>
          <cell r="N11813">
            <v>42222</v>
          </cell>
          <cell r="O11813" t="str">
            <v>Y</v>
          </cell>
          <cell r="R11813" t="str">
            <v>US Gulf Coast</v>
          </cell>
          <cell r="S11813" t="str">
            <v>US Gulf Coast</v>
          </cell>
          <cell r="T11813" t="str">
            <v>Swap</v>
          </cell>
        </row>
        <row r="11814">
          <cell r="A11814" t="str">
            <v>GGMLP01</v>
          </cell>
          <cell r="B11814" t="str">
            <v>ULL</v>
          </cell>
          <cell r="C11814" t="str">
            <v>FtS London Gasoline USGC vs RBOB Frontline Swap Mo01</v>
          </cell>
          <cell r="D11814" t="str">
            <v>USC</v>
          </cell>
          <cell r="E11814" t="str">
            <v>GAL</v>
          </cell>
          <cell r="I11814" t="str">
            <v>DW</v>
          </cell>
          <cell r="J11814" t="str">
            <v>16:30 UK</v>
          </cell>
          <cell r="K11814" t="str">
            <v>c</v>
          </cell>
          <cell r="L11814">
            <v>3</v>
          </cell>
          <cell r="M11814">
            <v>41360</v>
          </cell>
          <cell r="N11814">
            <v>42223</v>
          </cell>
          <cell r="O11814" t="str">
            <v>Y</v>
          </cell>
          <cell r="R11814" t="str">
            <v>US Gulf Coast</v>
          </cell>
          <cell r="S11814" t="str">
            <v>US Gulf Coast</v>
          </cell>
          <cell r="T11814" t="str">
            <v>Swap</v>
          </cell>
        </row>
        <row r="11815">
          <cell r="A11815" t="str">
            <v>GGMLP02</v>
          </cell>
          <cell r="B11815" t="str">
            <v>ULL</v>
          </cell>
          <cell r="C11815" t="str">
            <v>FtS London Gasoline USGC vs RBOB Frontline Swap Mo02</v>
          </cell>
          <cell r="D11815" t="str">
            <v>USC</v>
          </cell>
          <cell r="E11815" t="str">
            <v>GAL</v>
          </cell>
          <cell r="I11815" t="str">
            <v>DW</v>
          </cell>
          <cell r="J11815" t="str">
            <v>16:30 UK</v>
          </cell>
          <cell r="K11815" t="str">
            <v>c</v>
          </cell>
          <cell r="L11815">
            <v>3</v>
          </cell>
          <cell r="M11815">
            <v>41360</v>
          </cell>
          <cell r="N11815">
            <v>42223</v>
          </cell>
          <cell r="O11815" t="str">
            <v>Y</v>
          </cell>
          <cell r="R11815" t="str">
            <v>US Gulf Coast</v>
          </cell>
          <cell r="S11815" t="str">
            <v>US Gulf Coast</v>
          </cell>
          <cell r="T11815" t="str">
            <v>Swap</v>
          </cell>
        </row>
        <row r="11816">
          <cell r="A11816" t="str">
            <v>GGMLP03</v>
          </cell>
          <cell r="B11816" t="str">
            <v>ULL</v>
          </cell>
          <cell r="C11816" t="str">
            <v>FtS London Gasoline USGC vs RBOB Frontline Swap Mo03</v>
          </cell>
          <cell r="D11816" t="str">
            <v>USC</v>
          </cell>
          <cell r="E11816" t="str">
            <v>GAL</v>
          </cell>
          <cell r="I11816" t="str">
            <v>DW</v>
          </cell>
          <cell r="J11816" t="str">
            <v>16:30 UK</v>
          </cell>
          <cell r="K11816" t="str">
            <v>c</v>
          </cell>
          <cell r="L11816">
            <v>3</v>
          </cell>
          <cell r="M11816">
            <v>41360</v>
          </cell>
          <cell r="N11816">
            <v>42223</v>
          </cell>
          <cell r="O11816" t="str">
            <v>Y</v>
          </cell>
          <cell r="R11816" t="str">
            <v>US Gulf Coast</v>
          </cell>
          <cell r="S11816" t="str">
            <v>US Gulf Coast</v>
          </cell>
          <cell r="T11816" t="str">
            <v>Swap</v>
          </cell>
        </row>
        <row r="11817">
          <cell r="A11817" t="str">
            <v>GGMLP04</v>
          </cell>
          <cell r="B11817" t="str">
            <v>ULL</v>
          </cell>
          <cell r="C11817" t="str">
            <v>FtS London Gasoline USGC vs RBOB Frontline Swap Mo04</v>
          </cell>
          <cell r="D11817" t="str">
            <v>USC</v>
          </cell>
          <cell r="E11817" t="str">
            <v>GAL</v>
          </cell>
          <cell r="I11817" t="str">
            <v>DW</v>
          </cell>
          <cell r="J11817" t="str">
            <v>16:30 UK</v>
          </cell>
          <cell r="K11817" t="str">
            <v>c</v>
          </cell>
          <cell r="L11817">
            <v>3</v>
          </cell>
          <cell r="M11817">
            <v>41360</v>
          </cell>
          <cell r="N11817">
            <v>42223</v>
          </cell>
          <cell r="O11817" t="str">
            <v>Y</v>
          </cell>
          <cell r="R11817" t="str">
            <v>US Gulf Coast</v>
          </cell>
          <cell r="S11817" t="str">
            <v>US Gulf Coast</v>
          </cell>
          <cell r="T11817" t="str">
            <v>Swap</v>
          </cell>
        </row>
        <row r="11818">
          <cell r="A11818" t="str">
            <v>GGMLP05</v>
          </cell>
          <cell r="B11818" t="str">
            <v>ULL</v>
          </cell>
          <cell r="C11818" t="str">
            <v>FtS London Gasoline USGC vs RBOB Frontline Swap Mo05</v>
          </cell>
          <cell r="D11818" t="str">
            <v>USC</v>
          </cell>
          <cell r="E11818" t="str">
            <v>GAL</v>
          </cell>
          <cell r="I11818" t="str">
            <v>DW</v>
          </cell>
          <cell r="J11818" t="str">
            <v>16:30 UK</v>
          </cell>
          <cell r="K11818" t="str">
            <v>c</v>
          </cell>
          <cell r="L11818">
            <v>3</v>
          </cell>
          <cell r="M11818">
            <v>41360</v>
          </cell>
          <cell r="N11818">
            <v>42223</v>
          </cell>
          <cell r="O11818" t="str">
            <v>Y</v>
          </cell>
          <cell r="R11818" t="str">
            <v>US Gulf Coast</v>
          </cell>
          <cell r="S11818" t="str">
            <v>US Gulf Coast</v>
          </cell>
          <cell r="T11818" t="str">
            <v>Swap</v>
          </cell>
        </row>
        <row r="11819">
          <cell r="A11819" t="str">
            <v>GGMLP06</v>
          </cell>
          <cell r="B11819" t="str">
            <v>ULL</v>
          </cell>
          <cell r="C11819" t="str">
            <v>FtS London Gasoline USGC vs RBOB Frontline Swap Mo06</v>
          </cell>
          <cell r="D11819" t="str">
            <v>USC</v>
          </cell>
          <cell r="E11819" t="str">
            <v>GAL</v>
          </cell>
          <cell r="I11819" t="str">
            <v>DW</v>
          </cell>
          <cell r="J11819" t="str">
            <v>16:30 UK</v>
          </cell>
          <cell r="K11819" t="str">
            <v>c</v>
          </cell>
          <cell r="L11819">
            <v>3</v>
          </cell>
          <cell r="M11819">
            <v>41360</v>
          </cell>
          <cell r="N11819">
            <v>42223</v>
          </cell>
          <cell r="O11819" t="str">
            <v>Y</v>
          </cell>
          <cell r="R11819" t="str">
            <v>US Gulf Coast</v>
          </cell>
          <cell r="S11819" t="str">
            <v>US Gulf Coast</v>
          </cell>
          <cell r="T11819" t="str">
            <v>Swap</v>
          </cell>
        </row>
        <row r="11820">
          <cell r="A11820" t="str">
            <v>GGMLP07</v>
          </cell>
          <cell r="B11820" t="str">
            <v>ULL</v>
          </cell>
          <cell r="C11820" t="str">
            <v>FtS London Gasoline USGC vs RBOB Frontline Swap Mo07</v>
          </cell>
          <cell r="D11820" t="str">
            <v>USC</v>
          </cell>
          <cell r="E11820" t="str">
            <v>GAL</v>
          </cell>
          <cell r="I11820" t="str">
            <v>DW</v>
          </cell>
          <cell r="J11820" t="str">
            <v>16:30 UK</v>
          </cell>
          <cell r="K11820" t="str">
            <v>c</v>
          </cell>
          <cell r="L11820">
            <v>3</v>
          </cell>
          <cell r="M11820">
            <v>41360</v>
          </cell>
          <cell r="N11820">
            <v>42223</v>
          </cell>
          <cell r="O11820" t="str">
            <v>Y</v>
          </cell>
          <cell r="R11820" t="str">
            <v>US Gulf Coast</v>
          </cell>
          <cell r="S11820" t="str">
            <v>US Gulf Coast</v>
          </cell>
          <cell r="T11820" t="str">
            <v>Swap</v>
          </cell>
        </row>
        <row r="11821">
          <cell r="A11821" t="str">
            <v>GGMLP08</v>
          </cell>
          <cell r="B11821" t="str">
            <v>ULL</v>
          </cell>
          <cell r="C11821" t="str">
            <v>FtS London Gasoline USGC vs RBOB Frontline Swap Mo08</v>
          </cell>
          <cell r="D11821" t="str">
            <v>USC</v>
          </cell>
          <cell r="E11821" t="str">
            <v>GAL</v>
          </cell>
          <cell r="I11821" t="str">
            <v>DW</v>
          </cell>
          <cell r="J11821" t="str">
            <v>16:30 UK</v>
          </cell>
          <cell r="K11821" t="str">
            <v>c</v>
          </cell>
          <cell r="L11821">
            <v>3</v>
          </cell>
          <cell r="M11821">
            <v>41360</v>
          </cell>
          <cell r="N11821">
            <v>42223</v>
          </cell>
          <cell r="O11821" t="str">
            <v>Y</v>
          </cell>
          <cell r="R11821" t="str">
            <v>US Gulf Coast</v>
          </cell>
          <cell r="S11821" t="str">
            <v>US Gulf Coast</v>
          </cell>
          <cell r="T11821" t="str">
            <v>Swap</v>
          </cell>
        </row>
        <row r="11822">
          <cell r="A11822" t="str">
            <v>GGMLP09</v>
          </cell>
          <cell r="B11822" t="str">
            <v>ULL</v>
          </cell>
          <cell r="C11822" t="str">
            <v>FtS London Gasoline USGC vs RBOB Frontline Swap Mo09</v>
          </cell>
          <cell r="D11822" t="str">
            <v>USC</v>
          </cell>
          <cell r="E11822" t="str">
            <v>GAL</v>
          </cell>
          <cell r="I11822" t="str">
            <v>DW</v>
          </cell>
          <cell r="J11822" t="str">
            <v>16:30 UK</v>
          </cell>
          <cell r="K11822" t="str">
            <v>c</v>
          </cell>
          <cell r="L11822">
            <v>3</v>
          </cell>
          <cell r="M11822">
            <v>41360</v>
          </cell>
          <cell r="N11822">
            <v>42223</v>
          </cell>
          <cell r="O11822" t="str">
            <v>Y</v>
          </cell>
          <cell r="R11822" t="str">
            <v>US Gulf Coast</v>
          </cell>
          <cell r="S11822" t="str">
            <v>US Gulf Coast</v>
          </cell>
          <cell r="T11822" t="str">
            <v>Swap</v>
          </cell>
        </row>
        <row r="11823">
          <cell r="A11823" t="str">
            <v>GGMLP10</v>
          </cell>
          <cell r="B11823" t="str">
            <v>ULL</v>
          </cell>
          <cell r="C11823" t="str">
            <v>FtS London Gasoline USGC vs RBOB Frontline Swap Mo10</v>
          </cell>
          <cell r="D11823" t="str">
            <v>USC</v>
          </cell>
          <cell r="E11823" t="str">
            <v>GAL</v>
          </cell>
          <cell r="I11823" t="str">
            <v>DW</v>
          </cell>
          <cell r="J11823" t="str">
            <v>16:30 UK</v>
          </cell>
          <cell r="K11823" t="str">
            <v>c</v>
          </cell>
          <cell r="L11823">
            <v>3</v>
          </cell>
          <cell r="M11823">
            <v>41360</v>
          </cell>
          <cell r="N11823">
            <v>42223</v>
          </cell>
          <cell r="O11823" t="str">
            <v>Y</v>
          </cell>
          <cell r="R11823" t="str">
            <v>US Gulf Coast</v>
          </cell>
          <cell r="S11823" t="str">
            <v>US Gulf Coast</v>
          </cell>
          <cell r="T11823" t="str">
            <v>Swap</v>
          </cell>
        </row>
        <row r="11824">
          <cell r="A11824" t="str">
            <v>GGMLP11</v>
          </cell>
          <cell r="B11824" t="str">
            <v>ULL</v>
          </cell>
          <cell r="C11824" t="str">
            <v>FtS London Gasoline USGC vs RBOB Frontline Swap Mo11</v>
          </cell>
          <cell r="D11824" t="str">
            <v>USC</v>
          </cell>
          <cell r="E11824" t="str">
            <v>GAL</v>
          </cell>
          <cell r="I11824" t="str">
            <v>DW</v>
          </cell>
          <cell r="J11824" t="str">
            <v>16:30 UK</v>
          </cell>
          <cell r="K11824" t="str">
            <v>c</v>
          </cell>
          <cell r="L11824">
            <v>3</v>
          </cell>
          <cell r="M11824">
            <v>41360</v>
          </cell>
          <cell r="N11824">
            <v>42223</v>
          </cell>
          <cell r="O11824" t="str">
            <v>Y</v>
          </cell>
          <cell r="R11824" t="str">
            <v>US Gulf Coast</v>
          </cell>
          <cell r="S11824" t="str">
            <v>US Gulf Coast</v>
          </cell>
          <cell r="T11824" t="str">
            <v>Swap</v>
          </cell>
        </row>
        <row r="11825">
          <cell r="A11825" t="str">
            <v>GGMLP12</v>
          </cell>
          <cell r="B11825" t="str">
            <v>ULL</v>
          </cell>
          <cell r="C11825" t="str">
            <v>FtS London Gasoline USGC vs RBOB Frontline Swap Mo12</v>
          </cell>
          <cell r="D11825" t="str">
            <v>USC</v>
          </cell>
          <cell r="E11825" t="str">
            <v>GAL</v>
          </cell>
          <cell r="I11825" t="str">
            <v>DW</v>
          </cell>
          <cell r="J11825" t="str">
            <v>16:30 UK</v>
          </cell>
          <cell r="K11825" t="str">
            <v>c</v>
          </cell>
          <cell r="L11825">
            <v>3</v>
          </cell>
          <cell r="M11825">
            <v>41360</v>
          </cell>
          <cell r="N11825">
            <v>42223</v>
          </cell>
          <cell r="O11825" t="str">
            <v>Y</v>
          </cell>
          <cell r="R11825" t="str">
            <v>US Gulf Coast</v>
          </cell>
          <cell r="S11825" t="str">
            <v>US Gulf Coast</v>
          </cell>
          <cell r="T11825" t="str">
            <v>Swap</v>
          </cell>
        </row>
        <row r="11826">
          <cell r="A11826" t="str">
            <v>GGMLR01</v>
          </cell>
          <cell r="B11826" t="str">
            <v>ULL</v>
          </cell>
          <cell r="C11826" t="str">
            <v>FtS London Gasoline USGC vs RBOB Frontline Swap Qr01</v>
          </cell>
          <cell r="D11826" t="str">
            <v>USC</v>
          </cell>
          <cell r="E11826" t="str">
            <v>GAL</v>
          </cell>
          <cell r="I11826" t="str">
            <v>DW</v>
          </cell>
          <cell r="J11826" t="str">
            <v>16:30 UK</v>
          </cell>
          <cell r="K11826" t="str">
            <v>c</v>
          </cell>
          <cell r="L11826">
            <v>3</v>
          </cell>
          <cell r="M11826">
            <v>41360</v>
          </cell>
          <cell r="N11826">
            <v>42223</v>
          </cell>
          <cell r="O11826" t="str">
            <v>Y</v>
          </cell>
          <cell r="R11826" t="str">
            <v>US Gulf Coast</v>
          </cell>
          <cell r="S11826" t="str">
            <v>US Gulf Coast</v>
          </cell>
          <cell r="T11826" t="str">
            <v>Swap</v>
          </cell>
        </row>
        <row r="11827">
          <cell r="A11827" t="str">
            <v>GGMLR02</v>
          </cell>
          <cell r="B11827" t="str">
            <v>ULL</v>
          </cell>
          <cell r="C11827" t="str">
            <v>FtS London Gasoline USGC vs RBOB Frontline Swap Qr02</v>
          </cell>
          <cell r="D11827" t="str">
            <v>USC</v>
          </cell>
          <cell r="E11827" t="str">
            <v>GAL</v>
          </cell>
          <cell r="I11827" t="str">
            <v>DW</v>
          </cell>
          <cell r="J11827" t="str">
            <v>16:30 UK</v>
          </cell>
          <cell r="K11827" t="str">
            <v>c</v>
          </cell>
          <cell r="L11827">
            <v>3</v>
          </cell>
          <cell r="M11827">
            <v>41360</v>
          </cell>
          <cell r="N11827">
            <v>42223</v>
          </cell>
          <cell r="O11827" t="str">
            <v>Y</v>
          </cell>
          <cell r="R11827" t="str">
            <v>US Gulf Coast</v>
          </cell>
          <cell r="S11827" t="str">
            <v>US Gulf Coast</v>
          </cell>
          <cell r="T11827" t="str">
            <v>Swap</v>
          </cell>
        </row>
        <row r="11828">
          <cell r="A11828" t="str">
            <v>GGMLR03</v>
          </cell>
          <cell r="B11828" t="str">
            <v>ULL</v>
          </cell>
          <cell r="C11828" t="str">
            <v>FtS London Gasoline USGC vs RBOB Frontline Swap Qr03</v>
          </cell>
          <cell r="D11828" t="str">
            <v>USC</v>
          </cell>
          <cell r="E11828" t="str">
            <v>GAL</v>
          </cell>
          <cell r="I11828" t="str">
            <v>DW</v>
          </cell>
          <cell r="J11828" t="str">
            <v>16:30 UK</v>
          </cell>
          <cell r="K11828" t="str">
            <v>c</v>
          </cell>
          <cell r="L11828">
            <v>3</v>
          </cell>
          <cell r="M11828">
            <v>41360</v>
          </cell>
          <cell r="N11828">
            <v>42223</v>
          </cell>
          <cell r="O11828" t="str">
            <v>Y</v>
          </cell>
          <cell r="R11828" t="str">
            <v>US Gulf Coast</v>
          </cell>
          <cell r="S11828" t="str">
            <v>US Gulf Coast</v>
          </cell>
          <cell r="T11828" t="str">
            <v>Swap</v>
          </cell>
        </row>
        <row r="11829">
          <cell r="A11829" t="str">
            <v>GGMLR04</v>
          </cell>
          <cell r="B11829" t="str">
            <v>ULL</v>
          </cell>
          <cell r="C11829" t="str">
            <v>FtS London Gasoline USGC vs RBOB Frontline Swap Qr04</v>
          </cell>
          <cell r="D11829" t="str">
            <v>USC</v>
          </cell>
          <cell r="E11829" t="str">
            <v>GAL</v>
          </cell>
          <cell r="I11829" t="str">
            <v>DW</v>
          </cell>
          <cell r="J11829" t="str">
            <v>16:30 UK</v>
          </cell>
          <cell r="K11829" t="str">
            <v>c</v>
          </cell>
          <cell r="L11829">
            <v>3</v>
          </cell>
          <cell r="M11829">
            <v>41360</v>
          </cell>
          <cell r="N11829">
            <v>42223</v>
          </cell>
          <cell r="O11829" t="str">
            <v>Y</v>
          </cell>
          <cell r="R11829" t="str">
            <v>US Gulf Coast</v>
          </cell>
          <cell r="S11829" t="str">
            <v>US Gulf Coast</v>
          </cell>
          <cell r="T11829" t="str">
            <v>Swap</v>
          </cell>
        </row>
        <row r="11830">
          <cell r="A11830" t="str">
            <v>GGMSP01</v>
          </cell>
          <cell r="B11830" t="str">
            <v>USL</v>
          </cell>
          <cell r="C11830" t="str">
            <v>FtS Spore Gasoline USGC vs RBOB Frontline Swap Mo01</v>
          </cell>
          <cell r="D11830" t="str">
            <v>USC</v>
          </cell>
          <cell r="E11830" t="str">
            <v>GAL</v>
          </cell>
          <cell r="I11830" t="str">
            <v>DW</v>
          </cell>
          <cell r="J11830" t="str">
            <v>16:30 Singapore</v>
          </cell>
          <cell r="K11830" t="str">
            <v>c</v>
          </cell>
          <cell r="L11830">
            <v>3</v>
          </cell>
          <cell r="M11830">
            <v>41360</v>
          </cell>
          <cell r="N11830">
            <v>42222</v>
          </cell>
          <cell r="O11830" t="str">
            <v>Y</v>
          </cell>
          <cell r="R11830" t="str">
            <v>US Gulf Coast</v>
          </cell>
          <cell r="S11830" t="str">
            <v>US Gulf Coast</v>
          </cell>
          <cell r="T11830" t="str">
            <v>Swap</v>
          </cell>
        </row>
        <row r="11831">
          <cell r="A11831" t="str">
            <v>GGMSP02</v>
          </cell>
          <cell r="B11831" t="str">
            <v>USL</v>
          </cell>
          <cell r="C11831" t="str">
            <v>FtS Spore Gasoline USGC vs RBOB Frontline Swap Mo02</v>
          </cell>
          <cell r="D11831" t="str">
            <v>USC</v>
          </cell>
          <cell r="E11831" t="str">
            <v>GAL</v>
          </cell>
          <cell r="I11831" t="str">
            <v>DW</v>
          </cell>
          <cell r="J11831" t="str">
            <v>16:30 Singapore</v>
          </cell>
          <cell r="K11831" t="str">
            <v>c</v>
          </cell>
          <cell r="L11831">
            <v>3</v>
          </cell>
          <cell r="M11831">
            <v>41360</v>
          </cell>
          <cell r="N11831">
            <v>42222</v>
          </cell>
          <cell r="O11831" t="str">
            <v>Y</v>
          </cell>
          <cell r="R11831" t="str">
            <v>US Gulf Coast</v>
          </cell>
          <cell r="S11831" t="str">
            <v>US Gulf Coast</v>
          </cell>
          <cell r="T11831" t="str">
            <v>Swap</v>
          </cell>
        </row>
        <row r="11832">
          <cell r="A11832" t="str">
            <v>GGMSP03</v>
          </cell>
          <cell r="B11832" t="str">
            <v>USL</v>
          </cell>
          <cell r="C11832" t="str">
            <v>FtS Spore Gasoline USGC vs RBOB Frontline Swap Mo03</v>
          </cell>
          <cell r="D11832" t="str">
            <v>USC</v>
          </cell>
          <cell r="E11832" t="str">
            <v>GAL</v>
          </cell>
          <cell r="I11832" t="str">
            <v>DW</v>
          </cell>
          <cell r="J11832" t="str">
            <v>16:30 Singapore</v>
          </cell>
          <cell r="K11832" t="str">
            <v>c</v>
          </cell>
          <cell r="L11832">
            <v>3</v>
          </cell>
          <cell r="M11832">
            <v>41360</v>
          </cell>
          <cell r="N11832">
            <v>42222</v>
          </cell>
          <cell r="O11832" t="str">
            <v>Y</v>
          </cell>
          <cell r="R11832" t="str">
            <v>US Gulf Coast</v>
          </cell>
          <cell r="S11832" t="str">
            <v>US Gulf Coast</v>
          </cell>
          <cell r="T11832" t="str">
            <v>Swap</v>
          </cell>
        </row>
        <row r="11833">
          <cell r="A11833" t="str">
            <v>GGMSP04</v>
          </cell>
          <cell r="B11833" t="str">
            <v>USL</v>
          </cell>
          <cell r="C11833" t="str">
            <v>FtS Spore Gasoline USGC vs RBOB Frontline Swap Mo04</v>
          </cell>
          <cell r="D11833" t="str">
            <v>USC</v>
          </cell>
          <cell r="E11833" t="str">
            <v>GAL</v>
          </cell>
          <cell r="I11833" t="str">
            <v>DW</v>
          </cell>
          <cell r="J11833" t="str">
            <v>16:30 Singapore</v>
          </cell>
          <cell r="K11833" t="str">
            <v>c</v>
          </cell>
          <cell r="L11833">
            <v>3</v>
          </cell>
          <cell r="M11833">
            <v>41360</v>
          </cell>
          <cell r="N11833">
            <v>42222</v>
          </cell>
          <cell r="O11833" t="str">
            <v>Y</v>
          </cell>
          <cell r="R11833" t="str">
            <v>US Gulf Coast</v>
          </cell>
          <cell r="S11833" t="str">
            <v>US Gulf Coast</v>
          </cell>
          <cell r="T11833" t="str">
            <v>Swap</v>
          </cell>
        </row>
        <row r="11834">
          <cell r="A11834" t="str">
            <v>GGMSP05</v>
          </cell>
          <cell r="B11834" t="str">
            <v>USL</v>
          </cell>
          <cell r="C11834" t="str">
            <v>FtS Spore Gasoline USGC vs RBOB Frontline Swap Mo05</v>
          </cell>
          <cell r="D11834" t="str">
            <v>USC</v>
          </cell>
          <cell r="E11834" t="str">
            <v>GAL</v>
          </cell>
          <cell r="I11834" t="str">
            <v>DW</v>
          </cell>
          <cell r="J11834" t="str">
            <v>16:30 Singapore</v>
          </cell>
          <cell r="K11834" t="str">
            <v>c</v>
          </cell>
          <cell r="L11834">
            <v>3</v>
          </cell>
          <cell r="M11834">
            <v>41360</v>
          </cell>
          <cell r="N11834">
            <v>42222</v>
          </cell>
          <cell r="O11834" t="str">
            <v>Y</v>
          </cell>
          <cell r="R11834" t="str">
            <v>US Gulf Coast</v>
          </cell>
          <cell r="S11834" t="str">
            <v>US Gulf Coast</v>
          </cell>
          <cell r="T11834" t="str">
            <v>Swap</v>
          </cell>
        </row>
        <row r="11835">
          <cell r="A11835" t="str">
            <v>GGMSP06</v>
          </cell>
          <cell r="B11835" t="str">
            <v>USL</v>
          </cell>
          <cell r="C11835" t="str">
            <v>FtS Spore Gasoline USGC vs RBOB Frontline Swap Mo06</v>
          </cell>
          <cell r="D11835" t="str">
            <v>USC</v>
          </cell>
          <cell r="E11835" t="str">
            <v>GAL</v>
          </cell>
          <cell r="I11835" t="str">
            <v>DW</v>
          </cell>
          <cell r="J11835" t="str">
            <v>16:30 Singapore</v>
          </cell>
          <cell r="K11835" t="str">
            <v>c</v>
          </cell>
          <cell r="L11835">
            <v>3</v>
          </cell>
          <cell r="M11835">
            <v>41360</v>
          </cell>
          <cell r="N11835">
            <v>42222</v>
          </cell>
          <cell r="O11835" t="str">
            <v>Y</v>
          </cell>
          <cell r="R11835" t="str">
            <v>US Gulf Coast</v>
          </cell>
          <cell r="S11835" t="str">
            <v>US Gulf Coast</v>
          </cell>
          <cell r="T11835" t="str">
            <v>Swap</v>
          </cell>
        </row>
        <row r="11836">
          <cell r="A11836" t="str">
            <v>GGMSP07</v>
          </cell>
          <cell r="B11836" t="str">
            <v>USL</v>
          </cell>
          <cell r="C11836" t="str">
            <v>FtS Spore Gasoline USGC vs RBOB Frontline Swap Mo07</v>
          </cell>
          <cell r="D11836" t="str">
            <v>USC</v>
          </cell>
          <cell r="E11836" t="str">
            <v>GAL</v>
          </cell>
          <cell r="I11836" t="str">
            <v>DW</v>
          </cell>
          <cell r="J11836" t="str">
            <v>16:30 Singapore</v>
          </cell>
          <cell r="K11836" t="str">
            <v>c</v>
          </cell>
          <cell r="L11836">
            <v>3</v>
          </cell>
          <cell r="M11836">
            <v>41360</v>
          </cell>
          <cell r="N11836">
            <v>42222</v>
          </cell>
          <cell r="O11836" t="str">
            <v>Y</v>
          </cell>
          <cell r="R11836" t="str">
            <v>US Gulf Coast</v>
          </cell>
          <cell r="S11836" t="str">
            <v>US Gulf Coast</v>
          </cell>
          <cell r="T11836" t="str">
            <v>Swap</v>
          </cell>
        </row>
        <row r="11837">
          <cell r="A11837" t="str">
            <v>GGMSP08</v>
          </cell>
          <cell r="B11837" t="str">
            <v>USL</v>
          </cell>
          <cell r="C11837" t="str">
            <v>FtS Spore Gasoline USGC vs RBOB Frontline Swap Mo08</v>
          </cell>
          <cell r="D11837" t="str">
            <v>USC</v>
          </cell>
          <cell r="E11837" t="str">
            <v>GAL</v>
          </cell>
          <cell r="I11837" t="str">
            <v>DW</v>
          </cell>
          <cell r="J11837" t="str">
            <v>16:30 Singapore</v>
          </cell>
          <cell r="K11837" t="str">
            <v>c</v>
          </cell>
          <cell r="L11837">
            <v>3</v>
          </cell>
          <cell r="M11837">
            <v>41360</v>
          </cell>
          <cell r="N11837">
            <v>42222</v>
          </cell>
          <cell r="O11837" t="str">
            <v>Y</v>
          </cell>
          <cell r="R11837" t="str">
            <v>US Gulf Coast</v>
          </cell>
          <cell r="S11837" t="str">
            <v>US Gulf Coast</v>
          </cell>
          <cell r="T11837" t="str">
            <v>Swap</v>
          </cell>
        </row>
        <row r="11838">
          <cell r="A11838" t="str">
            <v>GGMSP09</v>
          </cell>
          <cell r="B11838" t="str">
            <v>USL</v>
          </cell>
          <cell r="C11838" t="str">
            <v>FtS Spore Gasoline USGC vs RBOB Frontline Swap Mo09</v>
          </cell>
          <cell r="D11838" t="str">
            <v>USC</v>
          </cell>
          <cell r="E11838" t="str">
            <v>GAL</v>
          </cell>
          <cell r="I11838" t="str">
            <v>DW</v>
          </cell>
          <cell r="J11838" t="str">
            <v>16:30 Singapore</v>
          </cell>
          <cell r="K11838" t="str">
            <v>c</v>
          </cell>
          <cell r="L11838">
            <v>3</v>
          </cell>
          <cell r="M11838">
            <v>41360</v>
          </cell>
          <cell r="N11838">
            <v>42222</v>
          </cell>
          <cell r="O11838" t="str">
            <v>Y</v>
          </cell>
          <cell r="R11838" t="str">
            <v>US Gulf Coast</v>
          </cell>
          <cell r="S11838" t="str">
            <v>US Gulf Coast</v>
          </cell>
          <cell r="T11838" t="str">
            <v>Swap</v>
          </cell>
        </row>
        <row r="11839">
          <cell r="A11839" t="str">
            <v>GGMSP10</v>
          </cell>
          <cell r="B11839" t="str">
            <v>USL</v>
          </cell>
          <cell r="C11839" t="str">
            <v>FtS Spore Gasoline USGC vs RBOB Frontline Swap Mo10</v>
          </cell>
          <cell r="D11839" t="str">
            <v>USC</v>
          </cell>
          <cell r="E11839" t="str">
            <v>GAL</v>
          </cell>
          <cell r="I11839" t="str">
            <v>DW</v>
          </cell>
          <cell r="J11839" t="str">
            <v>16:30 Singapore</v>
          </cell>
          <cell r="K11839" t="str">
            <v>c</v>
          </cell>
          <cell r="L11839">
            <v>3</v>
          </cell>
          <cell r="M11839">
            <v>41360</v>
          </cell>
          <cell r="N11839">
            <v>42222</v>
          </cell>
          <cell r="O11839" t="str">
            <v>Y</v>
          </cell>
          <cell r="R11839" t="str">
            <v>US Gulf Coast</v>
          </cell>
          <cell r="S11839" t="str">
            <v>US Gulf Coast</v>
          </cell>
          <cell r="T11839" t="str">
            <v>Swap</v>
          </cell>
        </row>
        <row r="11840">
          <cell r="A11840" t="str">
            <v>GGMSP11</v>
          </cell>
          <cell r="B11840" t="str">
            <v>USL</v>
          </cell>
          <cell r="C11840" t="str">
            <v>FtS Spore Gasoline USGC vs RBOB Frontline Swap Mo11</v>
          </cell>
          <cell r="D11840" t="str">
            <v>USC</v>
          </cell>
          <cell r="E11840" t="str">
            <v>GAL</v>
          </cell>
          <cell r="I11840" t="str">
            <v>DW</v>
          </cell>
          <cell r="J11840" t="str">
            <v>16:30 Singapore</v>
          </cell>
          <cell r="K11840" t="str">
            <v>c</v>
          </cell>
          <cell r="L11840">
            <v>3</v>
          </cell>
          <cell r="M11840">
            <v>41360</v>
          </cell>
          <cell r="N11840">
            <v>42222</v>
          </cell>
          <cell r="O11840" t="str">
            <v>Y</v>
          </cell>
          <cell r="R11840" t="str">
            <v>US Gulf Coast</v>
          </cell>
          <cell r="S11840" t="str">
            <v>US Gulf Coast</v>
          </cell>
          <cell r="T11840" t="str">
            <v>Swap</v>
          </cell>
        </row>
        <row r="11841">
          <cell r="A11841" t="str">
            <v>GGMSP12</v>
          </cell>
          <cell r="B11841" t="str">
            <v>USL</v>
          </cell>
          <cell r="C11841" t="str">
            <v>FtS Spore Gasoline USGC vs RBOB Frontline Swap Mo12</v>
          </cell>
          <cell r="D11841" t="str">
            <v>USC</v>
          </cell>
          <cell r="E11841" t="str">
            <v>GAL</v>
          </cell>
          <cell r="I11841" t="str">
            <v>DW</v>
          </cell>
          <cell r="J11841" t="str">
            <v>16:30 Singapore</v>
          </cell>
          <cell r="K11841" t="str">
            <v>c</v>
          </cell>
          <cell r="L11841">
            <v>3</v>
          </cell>
          <cell r="M11841">
            <v>41360</v>
          </cell>
          <cell r="N11841">
            <v>42222</v>
          </cell>
          <cell r="O11841" t="str">
            <v>Y</v>
          </cell>
          <cell r="R11841" t="str">
            <v>US Gulf Coast</v>
          </cell>
          <cell r="S11841" t="str">
            <v>US Gulf Coast</v>
          </cell>
          <cell r="T11841" t="str">
            <v>Swap</v>
          </cell>
        </row>
        <row r="11842">
          <cell r="A11842" t="str">
            <v>GGMSR01</v>
          </cell>
          <cell r="B11842" t="str">
            <v>USL</v>
          </cell>
          <cell r="C11842" t="str">
            <v>FtS Spore Gasoline USGC vs RBOB Frontline Swap Qr01</v>
          </cell>
          <cell r="D11842" t="str">
            <v>USC</v>
          </cell>
          <cell r="E11842" t="str">
            <v>GAL</v>
          </cell>
          <cell r="I11842" t="str">
            <v>DW</v>
          </cell>
          <cell r="J11842" t="str">
            <v>16:30 Singapore</v>
          </cell>
          <cell r="K11842" t="str">
            <v>c</v>
          </cell>
          <cell r="L11842">
            <v>3</v>
          </cell>
          <cell r="M11842">
            <v>41360</v>
          </cell>
          <cell r="N11842">
            <v>42222</v>
          </cell>
          <cell r="O11842" t="str">
            <v>Y</v>
          </cell>
          <cell r="R11842" t="str">
            <v>US Gulf Coast</v>
          </cell>
          <cell r="S11842" t="str">
            <v>US Gulf Coast</v>
          </cell>
          <cell r="T11842" t="str">
            <v>Swap</v>
          </cell>
        </row>
        <row r="11843">
          <cell r="A11843" t="str">
            <v>GGMSR02</v>
          </cell>
          <cell r="B11843" t="str">
            <v>USL</v>
          </cell>
          <cell r="C11843" t="str">
            <v>FtS Spore Gasoline USGC vs RBOB Frontline Swap Qr02</v>
          </cell>
          <cell r="D11843" t="str">
            <v>USC</v>
          </cell>
          <cell r="E11843" t="str">
            <v>GAL</v>
          </cell>
          <cell r="I11843" t="str">
            <v>DW</v>
          </cell>
          <cell r="J11843" t="str">
            <v>16:30 Singapore</v>
          </cell>
          <cell r="K11843" t="str">
            <v>c</v>
          </cell>
          <cell r="L11843">
            <v>3</v>
          </cell>
          <cell r="M11843">
            <v>41360</v>
          </cell>
          <cell r="N11843">
            <v>42222</v>
          </cell>
          <cell r="O11843" t="str">
            <v>Y</v>
          </cell>
          <cell r="R11843" t="str">
            <v>US Gulf Coast</v>
          </cell>
          <cell r="S11843" t="str">
            <v>US Gulf Coast</v>
          </cell>
          <cell r="T11843" t="str">
            <v>Swap</v>
          </cell>
        </row>
        <row r="11844">
          <cell r="A11844" t="str">
            <v>GGMSR03</v>
          </cell>
          <cell r="B11844" t="str">
            <v>USL</v>
          </cell>
          <cell r="C11844" t="str">
            <v>FtS Spore Gasoline USGC vs RBOB Frontline Swap Qr03</v>
          </cell>
          <cell r="D11844" t="str">
            <v>USC</v>
          </cell>
          <cell r="E11844" t="str">
            <v>GAL</v>
          </cell>
          <cell r="I11844" t="str">
            <v>DW</v>
          </cell>
          <cell r="J11844" t="str">
            <v>16:30 Singapore</v>
          </cell>
          <cell r="K11844" t="str">
            <v>c</v>
          </cell>
          <cell r="L11844">
            <v>3</v>
          </cell>
          <cell r="M11844">
            <v>41360</v>
          </cell>
          <cell r="N11844">
            <v>42222</v>
          </cell>
          <cell r="O11844" t="str">
            <v>Y</v>
          </cell>
          <cell r="R11844" t="str">
            <v>US Gulf Coast</v>
          </cell>
          <cell r="S11844" t="str">
            <v>US Gulf Coast</v>
          </cell>
          <cell r="T11844" t="str">
            <v>Swap</v>
          </cell>
        </row>
        <row r="11845">
          <cell r="A11845" t="str">
            <v>GGMSR04</v>
          </cell>
          <cell r="B11845" t="str">
            <v>USL</v>
          </cell>
          <cell r="C11845" t="str">
            <v>FtS Spore Gasoline USGC vs RBOB Frontline Swap Qr04</v>
          </cell>
          <cell r="D11845" t="str">
            <v>USC</v>
          </cell>
          <cell r="E11845" t="str">
            <v>GAL</v>
          </cell>
          <cell r="I11845" t="str">
            <v>DW</v>
          </cell>
          <cell r="J11845" t="str">
            <v>16:30 Singapore</v>
          </cell>
          <cell r="K11845" t="str">
            <v>c</v>
          </cell>
          <cell r="L11845">
            <v>3</v>
          </cell>
          <cell r="M11845">
            <v>41360</v>
          </cell>
          <cell r="N11845">
            <v>42222</v>
          </cell>
          <cell r="O11845" t="str">
            <v>Y</v>
          </cell>
          <cell r="R11845" t="str">
            <v>US Gulf Coast</v>
          </cell>
          <cell r="S11845" t="str">
            <v>US Gulf Coast</v>
          </cell>
          <cell r="T11845" t="str">
            <v>Swap</v>
          </cell>
        </row>
        <row r="11846">
          <cell r="A11846" t="str">
            <v>GGTLP01</v>
          </cell>
          <cell r="B11846" t="str">
            <v>ULL</v>
          </cell>
          <cell r="C11846" t="str">
            <v>FtS London Gasoline USGC vs RBOB Frontline Time Spread Swap Mo01/02</v>
          </cell>
          <cell r="D11846" t="str">
            <v>USC</v>
          </cell>
          <cell r="E11846" t="str">
            <v>GAL</v>
          </cell>
          <cell r="I11846" t="str">
            <v>DW</v>
          </cell>
          <cell r="J11846" t="str">
            <v>16:30 UK</v>
          </cell>
          <cell r="K11846" t="str">
            <v>c</v>
          </cell>
          <cell r="L11846">
            <v>3</v>
          </cell>
          <cell r="M11846">
            <v>41360</v>
          </cell>
          <cell r="N11846">
            <v>42223</v>
          </cell>
          <cell r="O11846" t="str">
            <v>Y</v>
          </cell>
          <cell r="R11846" t="str">
            <v>US Gulf Coast</v>
          </cell>
          <cell r="S11846" t="str">
            <v>US Gulf Coast</v>
          </cell>
          <cell r="T11846" t="str">
            <v>Swap</v>
          </cell>
        </row>
        <row r="11847">
          <cell r="A11847" t="str">
            <v>GGTLP02</v>
          </cell>
          <cell r="B11847" t="str">
            <v>ULL</v>
          </cell>
          <cell r="C11847" t="str">
            <v>FtS London Gasoline USGC vs RBOB Frontline Time Spread Swap Mo02/03</v>
          </cell>
          <cell r="D11847" t="str">
            <v>USC</v>
          </cell>
          <cell r="E11847" t="str">
            <v>GAL</v>
          </cell>
          <cell r="I11847" t="str">
            <v>DW</v>
          </cell>
          <cell r="J11847" t="str">
            <v>16:30 UK</v>
          </cell>
          <cell r="K11847" t="str">
            <v>c</v>
          </cell>
          <cell r="L11847">
            <v>3</v>
          </cell>
          <cell r="M11847">
            <v>41360</v>
          </cell>
          <cell r="N11847">
            <v>42223</v>
          </cell>
          <cell r="O11847" t="str">
            <v>Y</v>
          </cell>
          <cell r="R11847" t="str">
            <v>US Gulf Coast</v>
          </cell>
          <cell r="S11847" t="str">
            <v>US Gulf Coast</v>
          </cell>
          <cell r="T11847" t="str">
            <v>Swap</v>
          </cell>
        </row>
        <row r="11848">
          <cell r="A11848" t="str">
            <v>GGTLP03</v>
          </cell>
          <cell r="B11848" t="str">
            <v>ULL</v>
          </cell>
          <cell r="C11848" t="str">
            <v>FtS London Gasoline USGC vs RBOB Frontline Time Spread Swap Mo03/04</v>
          </cell>
          <cell r="D11848" t="str">
            <v>USC</v>
          </cell>
          <cell r="E11848" t="str">
            <v>GAL</v>
          </cell>
          <cell r="I11848" t="str">
            <v>DW</v>
          </cell>
          <cell r="J11848" t="str">
            <v>16:30 UK</v>
          </cell>
          <cell r="K11848" t="str">
            <v>c</v>
          </cell>
          <cell r="L11848">
            <v>3</v>
          </cell>
          <cell r="M11848">
            <v>41360</v>
          </cell>
          <cell r="N11848">
            <v>42223</v>
          </cell>
          <cell r="O11848" t="str">
            <v>Y</v>
          </cell>
          <cell r="R11848" t="str">
            <v>US Gulf Coast</v>
          </cell>
          <cell r="S11848" t="str">
            <v>US Gulf Coast</v>
          </cell>
          <cell r="T11848" t="str">
            <v>Swap</v>
          </cell>
        </row>
        <row r="11849">
          <cell r="A11849" t="str">
            <v>GGTLP04</v>
          </cell>
          <cell r="B11849" t="str">
            <v>ULL</v>
          </cell>
          <cell r="C11849" t="str">
            <v>FtS London Gasoline USGC vs RBOB Frontline Time Spread Swap Mo04/05</v>
          </cell>
          <cell r="D11849" t="str">
            <v>USC</v>
          </cell>
          <cell r="E11849" t="str">
            <v>GAL</v>
          </cell>
          <cell r="I11849" t="str">
            <v>DW</v>
          </cell>
          <cell r="J11849" t="str">
            <v>16:30 UK</v>
          </cell>
          <cell r="K11849" t="str">
            <v>c</v>
          </cell>
          <cell r="L11849">
            <v>3</v>
          </cell>
          <cell r="M11849">
            <v>41360</v>
          </cell>
          <cell r="N11849">
            <v>42223</v>
          </cell>
          <cell r="O11849" t="str">
            <v>Y</v>
          </cell>
          <cell r="R11849" t="str">
            <v>US Gulf Coast</v>
          </cell>
          <cell r="S11849" t="str">
            <v>US Gulf Coast</v>
          </cell>
          <cell r="T11849" t="str">
            <v>Swap</v>
          </cell>
        </row>
        <row r="11850">
          <cell r="A11850" t="str">
            <v>GGTLP05</v>
          </cell>
          <cell r="B11850" t="str">
            <v>ULL</v>
          </cell>
          <cell r="C11850" t="str">
            <v>FtS London Gasoline USGC vs RBOB Frontline Time Spread Swap Mo05/06</v>
          </cell>
          <cell r="D11850" t="str">
            <v>USC</v>
          </cell>
          <cell r="E11850" t="str">
            <v>GAL</v>
          </cell>
          <cell r="I11850" t="str">
            <v>DW</v>
          </cell>
          <cell r="J11850" t="str">
            <v>16:30 UK</v>
          </cell>
          <cell r="K11850" t="str">
            <v>c</v>
          </cell>
          <cell r="L11850">
            <v>3</v>
          </cell>
          <cell r="M11850">
            <v>41360</v>
          </cell>
          <cell r="N11850">
            <v>42223</v>
          </cell>
          <cell r="O11850" t="str">
            <v>Y</v>
          </cell>
          <cell r="R11850" t="str">
            <v>US Gulf Coast</v>
          </cell>
          <cell r="S11850" t="str">
            <v>US Gulf Coast</v>
          </cell>
          <cell r="T11850" t="str">
            <v>Swap</v>
          </cell>
        </row>
        <row r="11851">
          <cell r="A11851" t="str">
            <v>GGTLP06</v>
          </cell>
          <cell r="B11851" t="str">
            <v>ULL</v>
          </cell>
          <cell r="C11851" t="str">
            <v>FtS London Gasoline USGC vs RBOB Frontline Time Spread Swap Mo06/07</v>
          </cell>
          <cell r="D11851" t="str">
            <v>USC</v>
          </cell>
          <cell r="E11851" t="str">
            <v>GAL</v>
          </cell>
          <cell r="I11851" t="str">
            <v>DW</v>
          </cell>
          <cell r="J11851" t="str">
            <v>16:30 UK</v>
          </cell>
          <cell r="K11851" t="str">
            <v>c</v>
          </cell>
          <cell r="L11851">
            <v>3</v>
          </cell>
          <cell r="M11851">
            <v>41360</v>
          </cell>
          <cell r="N11851">
            <v>42223</v>
          </cell>
          <cell r="O11851" t="str">
            <v>Y</v>
          </cell>
          <cell r="R11851" t="str">
            <v>US Gulf Coast</v>
          </cell>
          <cell r="S11851" t="str">
            <v>US Gulf Coast</v>
          </cell>
          <cell r="T11851" t="str">
            <v>Swap</v>
          </cell>
        </row>
        <row r="11852">
          <cell r="A11852" t="str">
            <v>GGTLP07</v>
          </cell>
          <cell r="B11852" t="str">
            <v>ULL</v>
          </cell>
          <cell r="C11852" t="str">
            <v>FtS London Gasoline USGC vs RBOB Frontline Time Spread Swap Mo07/08</v>
          </cell>
          <cell r="D11852" t="str">
            <v>USC</v>
          </cell>
          <cell r="E11852" t="str">
            <v>GAL</v>
          </cell>
          <cell r="I11852" t="str">
            <v>DW</v>
          </cell>
          <cell r="J11852" t="str">
            <v>16:30 UK</v>
          </cell>
          <cell r="K11852" t="str">
            <v>c</v>
          </cell>
          <cell r="L11852">
            <v>3</v>
          </cell>
          <cell r="M11852">
            <v>41360</v>
          </cell>
          <cell r="N11852">
            <v>42223</v>
          </cell>
          <cell r="O11852" t="str">
            <v>Y</v>
          </cell>
          <cell r="R11852" t="str">
            <v>US Gulf Coast</v>
          </cell>
          <cell r="S11852" t="str">
            <v>US Gulf Coast</v>
          </cell>
          <cell r="T11852" t="str">
            <v>Swap</v>
          </cell>
        </row>
        <row r="11853">
          <cell r="A11853" t="str">
            <v>GGTLP08</v>
          </cell>
          <cell r="B11853" t="str">
            <v>ULL</v>
          </cell>
          <cell r="C11853" t="str">
            <v>FtS London Gasoline USGC vs RBOB Frontline Time Spread Swap Mo08/09</v>
          </cell>
          <cell r="D11853" t="str">
            <v>USC</v>
          </cell>
          <cell r="E11853" t="str">
            <v>GAL</v>
          </cell>
          <cell r="I11853" t="str">
            <v>DW</v>
          </cell>
          <cell r="J11853" t="str">
            <v>16:30 UK</v>
          </cell>
          <cell r="K11853" t="str">
            <v>c</v>
          </cell>
          <cell r="L11853">
            <v>3</v>
          </cell>
          <cell r="M11853">
            <v>41360</v>
          </cell>
          <cell r="N11853">
            <v>42223</v>
          </cell>
          <cell r="O11853" t="str">
            <v>Y</v>
          </cell>
          <cell r="R11853" t="str">
            <v>US Gulf Coast</v>
          </cell>
          <cell r="S11853" t="str">
            <v>US Gulf Coast</v>
          </cell>
          <cell r="T11853" t="str">
            <v>Swap</v>
          </cell>
        </row>
        <row r="11854">
          <cell r="A11854" t="str">
            <v>GGTLP09</v>
          </cell>
          <cell r="B11854" t="str">
            <v>ULL</v>
          </cell>
          <cell r="C11854" t="str">
            <v>FtS London Gasoline USGC vs RBOB Frontline Time Spread Swap Mo09/10</v>
          </cell>
          <cell r="D11854" t="str">
            <v>USC</v>
          </cell>
          <cell r="E11854" t="str">
            <v>GAL</v>
          </cell>
          <cell r="I11854" t="str">
            <v>DW</v>
          </cell>
          <cell r="J11854" t="str">
            <v>16:30 UK</v>
          </cell>
          <cell r="K11854" t="str">
            <v>c</v>
          </cell>
          <cell r="L11854">
            <v>3</v>
          </cell>
          <cell r="M11854">
            <v>41360</v>
          </cell>
          <cell r="N11854">
            <v>42223</v>
          </cell>
          <cell r="O11854" t="str">
            <v>Y</v>
          </cell>
          <cell r="R11854" t="str">
            <v>US Gulf Coast</v>
          </cell>
          <cell r="S11854" t="str">
            <v>US Gulf Coast</v>
          </cell>
          <cell r="T11854" t="str">
            <v>Swap</v>
          </cell>
        </row>
        <row r="11855">
          <cell r="A11855" t="str">
            <v>GGTLP10</v>
          </cell>
          <cell r="B11855" t="str">
            <v>ULL</v>
          </cell>
          <cell r="C11855" t="str">
            <v>FtS London Gasoline USGC vs RBOB Frontline Time Spread Swap Mo10/11</v>
          </cell>
          <cell r="D11855" t="str">
            <v>USC</v>
          </cell>
          <cell r="E11855" t="str">
            <v>GAL</v>
          </cell>
          <cell r="I11855" t="str">
            <v>DW</v>
          </cell>
          <cell r="J11855" t="str">
            <v>16:30 UK</v>
          </cell>
          <cell r="K11855" t="str">
            <v>c</v>
          </cell>
          <cell r="L11855">
            <v>3</v>
          </cell>
          <cell r="M11855">
            <v>41360</v>
          </cell>
          <cell r="N11855">
            <v>42223</v>
          </cell>
          <cell r="O11855" t="str">
            <v>Y</v>
          </cell>
          <cell r="R11855" t="str">
            <v>US Gulf Coast</v>
          </cell>
          <cell r="S11855" t="str">
            <v>US Gulf Coast</v>
          </cell>
          <cell r="T11855" t="str">
            <v>Swap</v>
          </cell>
        </row>
        <row r="11856">
          <cell r="A11856" t="str">
            <v>GGTLP11</v>
          </cell>
          <cell r="B11856" t="str">
            <v>ULL</v>
          </cell>
          <cell r="C11856" t="str">
            <v>FtS London Gasoline USGC vs RBOB Frontline Time Spread Swap Mo11/12</v>
          </cell>
          <cell r="D11856" t="str">
            <v>USC</v>
          </cell>
          <cell r="E11856" t="str">
            <v>GAL</v>
          </cell>
          <cell r="I11856" t="str">
            <v>DW</v>
          </cell>
          <cell r="J11856" t="str">
            <v>16:30 UK</v>
          </cell>
          <cell r="K11856" t="str">
            <v>c</v>
          </cell>
          <cell r="L11856">
            <v>3</v>
          </cell>
          <cell r="M11856">
            <v>41360</v>
          </cell>
          <cell r="N11856">
            <v>42223</v>
          </cell>
          <cell r="O11856" t="str">
            <v>Y</v>
          </cell>
          <cell r="R11856" t="str">
            <v>US Gulf Coast</v>
          </cell>
          <cell r="S11856" t="str">
            <v>US Gulf Coast</v>
          </cell>
          <cell r="T11856" t="str">
            <v>Swap</v>
          </cell>
        </row>
        <row r="11857">
          <cell r="A11857" t="str">
            <v>GGTLR01</v>
          </cell>
          <cell r="B11857" t="str">
            <v>ULL</v>
          </cell>
          <cell r="C11857" t="str">
            <v>FtS London Gasoline USGC vs RBOB Frontline Time Spread Swap Qr01/02</v>
          </cell>
          <cell r="D11857" t="str">
            <v>USC</v>
          </cell>
          <cell r="E11857" t="str">
            <v>GAL</v>
          </cell>
          <cell r="I11857" t="str">
            <v>DW</v>
          </cell>
          <cell r="J11857" t="str">
            <v>16:30 UK</v>
          </cell>
          <cell r="K11857" t="str">
            <v>c</v>
          </cell>
          <cell r="L11857">
            <v>3</v>
          </cell>
          <cell r="M11857">
            <v>41360</v>
          </cell>
          <cell r="N11857">
            <v>42223</v>
          </cell>
          <cell r="O11857" t="str">
            <v>Y</v>
          </cell>
          <cell r="R11857" t="str">
            <v>US Gulf Coast</v>
          </cell>
          <cell r="S11857" t="str">
            <v>US Gulf Coast</v>
          </cell>
          <cell r="T11857" t="str">
            <v>Swap</v>
          </cell>
        </row>
        <row r="11858">
          <cell r="A11858" t="str">
            <v>GGTLR02</v>
          </cell>
          <cell r="B11858" t="str">
            <v>ULL</v>
          </cell>
          <cell r="C11858" t="str">
            <v>FtS London Gasoline USGC vs RBOB Frontline Time Spread Swap Qr02/03</v>
          </cell>
          <cell r="D11858" t="str">
            <v>USC</v>
          </cell>
          <cell r="E11858" t="str">
            <v>GAL</v>
          </cell>
          <cell r="I11858" t="str">
            <v>DW</v>
          </cell>
          <cell r="J11858" t="str">
            <v>16:30 UK</v>
          </cell>
          <cell r="K11858" t="str">
            <v>c</v>
          </cell>
          <cell r="L11858">
            <v>3</v>
          </cell>
          <cell r="M11858">
            <v>41360</v>
          </cell>
          <cell r="N11858">
            <v>42223</v>
          </cell>
          <cell r="O11858" t="str">
            <v>Y</v>
          </cell>
          <cell r="R11858" t="str">
            <v>US Gulf Coast</v>
          </cell>
          <cell r="S11858" t="str">
            <v>US Gulf Coast</v>
          </cell>
          <cell r="T11858" t="str">
            <v>Swap</v>
          </cell>
        </row>
        <row r="11859">
          <cell r="A11859" t="str">
            <v>GGTLR03</v>
          </cell>
          <cell r="B11859" t="str">
            <v>ULL</v>
          </cell>
          <cell r="C11859" t="str">
            <v>FtS London Gasoline USGC vs RBOB Frontline Time Spread Swap Qr03/04</v>
          </cell>
          <cell r="D11859" t="str">
            <v>USC</v>
          </cell>
          <cell r="E11859" t="str">
            <v>GAL</v>
          </cell>
          <cell r="I11859" t="str">
            <v>DW</v>
          </cell>
          <cell r="J11859" t="str">
            <v>16:30 UK</v>
          </cell>
          <cell r="K11859" t="str">
            <v>c</v>
          </cell>
          <cell r="L11859">
            <v>3</v>
          </cell>
          <cell r="M11859">
            <v>41360</v>
          </cell>
          <cell r="N11859">
            <v>42223</v>
          </cell>
          <cell r="O11859" t="str">
            <v>Y</v>
          </cell>
          <cell r="R11859" t="str">
            <v>US Gulf Coast</v>
          </cell>
          <cell r="S11859" t="str">
            <v>US Gulf Coast</v>
          </cell>
          <cell r="T11859" t="str">
            <v>Swap</v>
          </cell>
        </row>
        <row r="11860">
          <cell r="A11860" t="str">
            <v>GGTSP01</v>
          </cell>
          <cell r="B11860" t="str">
            <v>USL</v>
          </cell>
          <cell r="C11860" t="str">
            <v>FtS Spore Gasoline USGC vs RBOB Frontline Time Spread Swap Mo01/02</v>
          </cell>
          <cell r="D11860" t="str">
            <v>USC</v>
          </cell>
          <cell r="E11860" t="str">
            <v>GAL</v>
          </cell>
          <cell r="I11860" t="str">
            <v>DW</v>
          </cell>
          <cell r="J11860" t="str">
            <v>16:30 Singapore</v>
          </cell>
          <cell r="K11860" t="str">
            <v>c</v>
          </cell>
          <cell r="L11860">
            <v>3</v>
          </cell>
          <cell r="M11860">
            <v>41360</v>
          </cell>
          <cell r="N11860">
            <v>42222</v>
          </cell>
          <cell r="O11860" t="str">
            <v>Y</v>
          </cell>
          <cell r="R11860" t="str">
            <v>US Gulf Coast</v>
          </cell>
          <cell r="S11860" t="str">
            <v>US Gulf Coast</v>
          </cell>
          <cell r="T11860" t="str">
            <v>Swap</v>
          </cell>
        </row>
        <row r="11861">
          <cell r="A11861" t="str">
            <v>GGTSP02</v>
          </cell>
          <cell r="B11861" t="str">
            <v>USL</v>
          </cell>
          <cell r="C11861" t="str">
            <v>FtS Spore Gasoline USGC vs RBOB Frontline Time Spread Swap Mo02/03</v>
          </cell>
          <cell r="D11861" t="str">
            <v>USC</v>
          </cell>
          <cell r="E11861" t="str">
            <v>GAL</v>
          </cell>
          <cell r="I11861" t="str">
            <v>DW</v>
          </cell>
          <cell r="J11861" t="str">
            <v>16:30 Singapore</v>
          </cell>
          <cell r="K11861" t="str">
            <v>c</v>
          </cell>
          <cell r="L11861">
            <v>3</v>
          </cell>
          <cell r="M11861">
            <v>41360</v>
          </cell>
          <cell r="N11861">
            <v>42222</v>
          </cell>
          <cell r="O11861" t="str">
            <v>Y</v>
          </cell>
          <cell r="R11861" t="str">
            <v>US Gulf Coast</v>
          </cell>
          <cell r="S11861" t="str">
            <v>US Gulf Coast</v>
          </cell>
          <cell r="T11861" t="str">
            <v>Swap</v>
          </cell>
        </row>
        <row r="11862">
          <cell r="A11862" t="str">
            <v>GGTSP03</v>
          </cell>
          <cell r="B11862" t="str">
            <v>USL</v>
          </cell>
          <cell r="C11862" t="str">
            <v>FtS Spore Gasoline USGC vs RBOB Frontline Time Spread Swap Mo03/04</v>
          </cell>
          <cell r="D11862" t="str">
            <v>USC</v>
          </cell>
          <cell r="E11862" t="str">
            <v>GAL</v>
          </cell>
          <cell r="I11862" t="str">
            <v>DW</v>
          </cell>
          <cell r="J11862" t="str">
            <v>16:30 Singapore</v>
          </cell>
          <cell r="K11862" t="str">
            <v>c</v>
          </cell>
          <cell r="L11862">
            <v>3</v>
          </cell>
          <cell r="M11862">
            <v>41360</v>
          </cell>
          <cell r="N11862">
            <v>42222</v>
          </cell>
          <cell r="O11862" t="str">
            <v>Y</v>
          </cell>
          <cell r="R11862" t="str">
            <v>US Gulf Coast</v>
          </cell>
          <cell r="S11862" t="str">
            <v>US Gulf Coast</v>
          </cell>
          <cell r="T11862" t="str">
            <v>Swap</v>
          </cell>
        </row>
        <row r="11863">
          <cell r="A11863" t="str">
            <v>GGTSP04</v>
          </cell>
          <cell r="B11863" t="str">
            <v>USL</v>
          </cell>
          <cell r="C11863" t="str">
            <v>FtS Spore Gasoline USGC vs RBOB Frontline Time Spread Swap Mo04/05</v>
          </cell>
          <cell r="D11863" t="str">
            <v>USC</v>
          </cell>
          <cell r="E11863" t="str">
            <v>GAL</v>
          </cell>
          <cell r="I11863" t="str">
            <v>DW</v>
          </cell>
          <cell r="J11863" t="str">
            <v>16:30 Singapore</v>
          </cell>
          <cell r="K11863" t="str">
            <v>c</v>
          </cell>
          <cell r="L11863">
            <v>3</v>
          </cell>
          <cell r="M11863">
            <v>41360</v>
          </cell>
          <cell r="N11863">
            <v>42222</v>
          </cell>
          <cell r="O11863" t="str">
            <v>Y</v>
          </cell>
          <cell r="R11863" t="str">
            <v>US Gulf Coast</v>
          </cell>
          <cell r="S11863" t="str">
            <v>US Gulf Coast</v>
          </cell>
          <cell r="T11863" t="str">
            <v>Swap</v>
          </cell>
        </row>
        <row r="11864">
          <cell r="A11864" t="str">
            <v>GGTSP05</v>
          </cell>
          <cell r="B11864" t="str">
            <v>USL</v>
          </cell>
          <cell r="C11864" t="str">
            <v>FtS Spore Gasoline USGC vs RBOB Frontline Time Spread Swap Mo05/06</v>
          </cell>
          <cell r="D11864" t="str">
            <v>USC</v>
          </cell>
          <cell r="E11864" t="str">
            <v>GAL</v>
          </cell>
          <cell r="I11864" t="str">
            <v>DW</v>
          </cell>
          <cell r="J11864" t="str">
            <v>16:30 Singapore</v>
          </cell>
          <cell r="K11864" t="str">
            <v>c</v>
          </cell>
          <cell r="L11864">
            <v>3</v>
          </cell>
          <cell r="M11864">
            <v>41360</v>
          </cell>
          <cell r="N11864">
            <v>42222</v>
          </cell>
          <cell r="O11864" t="str">
            <v>Y</v>
          </cell>
          <cell r="R11864" t="str">
            <v>US Gulf Coast</v>
          </cell>
          <cell r="S11864" t="str">
            <v>US Gulf Coast</v>
          </cell>
          <cell r="T11864" t="str">
            <v>Swap</v>
          </cell>
        </row>
        <row r="11865">
          <cell r="A11865" t="str">
            <v>GGTSP06</v>
          </cell>
          <cell r="B11865" t="str">
            <v>USL</v>
          </cell>
          <cell r="C11865" t="str">
            <v>FtS Spore Gasoline USGC vs RBOB Frontline Time Spread Swap Mo06/07</v>
          </cell>
          <cell r="D11865" t="str">
            <v>USC</v>
          </cell>
          <cell r="E11865" t="str">
            <v>GAL</v>
          </cell>
          <cell r="I11865" t="str">
            <v>DW</v>
          </cell>
          <cell r="J11865" t="str">
            <v>16:30 Singapore</v>
          </cell>
          <cell r="K11865" t="str">
            <v>c</v>
          </cell>
          <cell r="L11865">
            <v>3</v>
          </cell>
          <cell r="M11865">
            <v>41360</v>
          </cell>
          <cell r="N11865">
            <v>42222</v>
          </cell>
          <cell r="O11865" t="str">
            <v>Y</v>
          </cell>
          <cell r="R11865" t="str">
            <v>US Gulf Coast</v>
          </cell>
          <cell r="S11865" t="str">
            <v>US Gulf Coast</v>
          </cell>
          <cell r="T11865" t="str">
            <v>Swap</v>
          </cell>
        </row>
        <row r="11866">
          <cell r="A11866" t="str">
            <v>GGTSP07</v>
          </cell>
          <cell r="B11866" t="str">
            <v>USL</v>
          </cell>
          <cell r="C11866" t="str">
            <v>FtS Spore Gasoline USGC vs RBOB Frontline Time Spread Swap Mo07/08</v>
          </cell>
          <cell r="D11866" t="str">
            <v>USC</v>
          </cell>
          <cell r="E11866" t="str">
            <v>GAL</v>
          </cell>
          <cell r="I11866" t="str">
            <v>DW</v>
          </cell>
          <cell r="J11866" t="str">
            <v>16:30 Singapore</v>
          </cell>
          <cell r="K11866" t="str">
            <v>c</v>
          </cell>
          <cell r="L11866">
            <v>3</v>
          </cell>
          <cell r="M11866">
            <v>41360</v>
          </cell>
          <cell r="N11866">
            <v>42222</v>
          </cell>
          <cell r="O11866" t="str">
            <v>Y</v>
          </cell>
          <cell r="R11866" t="str">
            <v>US Gulf Coast</v>
          </cell>
          <cell r="S11866" t="str">
            <v>US Gulf Coast</v>
          </cell>
          <cell r="T11866" t="str">
            <v>Swap</v>
          </cell>
        </row>
        <row r="11867">
          <cell r="A11867" t="str">
            <v>GGTSP08</v>
          </cell>
          <cell r="B11867" t="str">
            <v>USL</v>
          </cell>
          <cell r="C11867" t="str">
            <v>FtS Spore Gasoline USGC vs RBOB Frontline Time Spread Swap Mo08/09</v>
          </cell>
          <cell r="D11867" t="str">
            <v>USC</v>
          </cell>
          <cell r="E11867" t="str">
            <v>GAL</v>
          </cell>
          <cell r="I11867" t="str">
            <v>DW</v>
          </cell>
          <cell r="J11867" t="str">
            <v>16:30 Singapore</v>
          </cell>
          <cell r="K11867" t="str">
            <v>c</v>
          </cell>
          <cell r="L11867">
            <v>3</v>
          </cell>
          <cell r="M11867">
            <v>41360</v>
          </cell>
          <cell r="N11867">
            <v>42222</v>
          </cell>
          <cell r="O11867" t="str">
            <v>Y</v>
          </cell>
          <cell r="R11867" t="str">
            <v>US Gulf Coast</v>
          </cell>
          <cell r="S11867" t="str">
            <v>US Gulf Coast</v>
          </cell>
          <cell r="T11867" t="str">
            <v>Swap</v>
          </cell>
        </row>
        <row r="11868">
          <cell r="A11868" t="str">
            <v>GGTSP09</v>
          </cell>
          <cell r="B11868" t="str">
            <v>USL</v>
          </cell>
          <cell r="C11868" t="str">
            <v>FtS Spore Gasoline USGC vs RBOB Frontline Time Spread Swap Mo09/10</v>
          </cell>
          <cell r="D11868" t="str">
            <v>USC</v>
          </cell>
          <cell r="E11868" t="str">
            <v>GAL</v>
          </cell>
          <cell r="I11868" t="str">
            <v>DW</v>
          </cell>
          <cell r="J11868" t="str">
            <v>16:30 Singapore</v>
          </cell>
          <cell r="K11868" t="str">
            <v>c</v>
          </cell>
          <cell r="L11868">
            <v>3</v>
          </cell>
          <cell r="M11868">
            <v>41360</v>
          </cell>
          <cell r="N11868">
            <v>42222</v>
          </cell>
          <cell r="O11868" t="str">
            <v>Y</v>
          </cell>
          <cell r="R11868" t="str">
            <v>US Gulf Coast</v>
          </cell>
          <cell r="S11868" t="str">
            <v>US Gulf Coast</v>
          </cell>
          <cell r="T11868" t="str">
            <v>Swap</v>
          </cell>
        </row>
        <row r="11869">
          <cell r="A11869" t="str">
            <v>GGTSP10</v>
          </cell>
          <cell r="B11869" t="str">
            <v>USL</v>
          </cell>
          <cell r="C11869" t="str">
            <v>FtS Spore Gasoline USGC vs RBOB Frontline Time Spread Swap Mo10/11</v>
          </cell>
          <cell r="D11869" t="str">
            <v>USC</v>
          </cell>
          <cell r="E11869" t="str">
            <v>GAL</v>
          </cell>
          <cell r="I11869" t="str">
            <v>DW</v>
          </cell>
          <cell r="J11869" t="str">
            <v>16:30 Singapore</v>
          </cell>
          <cell r="K11869" t="str">
            <v>c</v>
          </cell>
          <cell r="L11869">
            <v>3</v>
          </cell>
          <cell r="M11869">
            <v>41360</v>
          </cell>
          <cell r="N11869">
            <v>42222</v>
          </cell>
          <cell r="O11869" t="str">
            <v>Y</v>
          </cell>
          <cell r="R11869" t="str">
            <v>US Gulf Coast</v>
          </cell>
          <cell r="S11869" t="str">
            <v>US Gulf Coast</v>
          </cell>
          <cell r="T11869" t="str">
            <v>Swap</v>
          </cell>
        </row>
        <row r="11870">
          <cell r="A11870" t="str">
            <v>GGTSP11</v>
          </cell>
          <cell r="B11870" t="str">
            <v>USL</v>
          </cell>
          <cell r="C11870" t="str">
            <v>FtS Spore Gasoline USGC vs RBOB Frontline Time Spread Swap Mo11/12</v>
          </cell>
          <cell r="D11870" t="str">
            <v>USC</v>
          </cell>
          <cell r="E11870" t="str">
            <v>GAL</v>
          </cell>
          <cell r="I11870" t="str">
            <v>DW</v>
          </cell>
          <cell r="J11870" t="str">
            <v>16:30 Singapore</v>
          </cell>
          <cell r="K11870" t="str">
            <v>c</v>
          </cell>
          <cell r="L11870">
            <v>3</v>
          </cell>
          <cell r="M11870">
            <v>41360</v>
          </cell>
          <cell r="N11870">
            <v>42222</v>
          </cell>
          <cell r="O11870" t="str">
            <v>Y</v>
          </cell>
          <cell r="R11870" t="str">
            <v>US Gulf Coast</v>
          </cell>
          <cell r="S11870" t="str">
            <v>US Gulf Coast</v>
          </cell>
          <cell r="T11870" t="str">
            <v>Swap</v>
          </cell>
        </row>
        <row r="11871">
          <cell r="A11871" t="str">
            <v>GGTSR01</v>
          </cell>
          <cell r="B11871" t="str">
            <v>USL</v>
          </cell>
          <cell r="C11871" t="str">
            <v>FtS Spore Gasoline USGC vs RBOB Frontline Time Spread Swap Qr01/02</v>
          </cell>
          <cell r="D11871" t="str">
            <v>USC</v>
          </cell>
          <cell r="E11871" t="str">
            <v>GAL</v>
          </cell>
          <cell r="I11871" t="str">
            <v>DW</v>
          </cell>
          <cell r="J11871" t="str">
            <v>16:30 Singapore</v>
          </cell>
          <cell r="K11871" t="str">
            <v>c</v>
          </cell>
          <cell r="L11871">
            <v>3</v>
          </cell>
          <cell r="M11871">
            <v>41360</v>
          </cell>
          <cell r="N11871">
            <v>42222</v>
          </cell>
          <cell r="O11871" t="str">
            <v>Y</v>
          </cell>
          <cell r="R11871" t="str">
            <v>US Gulf Coast</v>
          </cell>
          <cell r="S11871" t="str">
            <v>US Gulf Coast</v>
          </cell>
          <cell r="T11871" t="str">
            <v>Swap</v>
          </cell>
        </row>
        <row r="11872">
          <cell r="A11872" t="str">
            <v>GGTSR02</v>
          </cell>
          <cell r="B11872" t="str">
            <v>USL</v>
          </cell>
          <cell r="C11872" t="str">
            <v>FtS Spore Gasoline USGC vs RBOB Frontline Time Spread Swap Qr02/03</v>
          </cell>
          <cell r="D11872" t="str">
            <v>USC</v>
          </cell>
          <cell r="E11872" t="str">
            <v>GAL</v>
          </cell>
          <cell r="I11872" t="str">
            <v>DW</v>
          </cell>
          <cell r="J11872" t="str">
            <v>16:30 Singapore</v>
          </cell>
          <cell r="K11872" t="str">
            <v>c</v>
          </cell>
          <cell r="L11872">
            <v>3</v>
          </cell>
          <cell r="M11872">
            <v>41360</v>
          </cell>
          <cell r="N11872">
            <v>42222</v>
          </cell>
          <cell r="O11872" t="str">
            <v>Y</v>
          </cell>
          <cell r="R11872" t="str">
            <v>US Gulf Coast</v>
          </cell>
          <cell r="S11872" t="str">
            <v>US Gulf Coast</v>
          </cell>
          <cell r="T11872" t="str">
            <v>Swap</v>
          </cell>
        </row>
        <row r="11873">
          <cell r="A11873" t="str">
            <v>GGTSR03</v>
          </cell>
          <cell r="B11873" t="str">
            <v>USL</v>
          </cell>
          <cell r="C11873" t="str">
            <v>FtS Spore Gasoline USGC vs RBOB Frontline Time Spread Swap Qr03/04</v>
          </cell>
          <cell r="D11873" t="str">
            <v>USC</v>
          </cell>
          <cell r="E11873" t="str">
            <v>GAL</v>
          </cell>
          <cell r="I11873" t="str">
            <v>DW</v>
          </cell>
          <cell r="J11873" t="str">
            <v>16:30 Singapore</v>
          </cell>
          <cell r="K11873" t="str">
            <v>c</v>
          </cell>
          <cell r="L11873">
            <v>3</v>
          </cell>
          <cell r="M11873">
            <v>41360</v>
          </cell>
          <cell r="N11873">
            <v>42222</v>
          </cell>
          <cell r="O11873" t="str">
            <v>Y</v>
          </cell>
          <cell r="R11873" t="str">
            <v>US Gulf Coast</v>
          </cell>
          <cell r="S11873" t="str">
            <v>US Gulf Coast</v>
          </cell>
          <cell r="T11873" t="str">
            <v>Swap</v>
          </cell>
        </row>
        <row r="11874">
          <cell r="A11874" t="str">
            <v>GGWLP01</v>
          </cell>
          <cell r="B11874" t="str">
            <v>ULE</v>
          </cell>
          <cell r="C11874" t="str">
            <v>FtS London Gasoline USGC + RBOB Frontline WTI Crack Swap Mo01</v>
          </cell>
          <cell r="D11874" t="str">
            <v>USD</v>
          </cell>
          <cell r="E11874" t="str">
            <v>BBL</v>
          </cell>
          <cell r="F11874">
            <v>6.35</v>
          </cell>
          <cell r="G11874" t="str">
            <v>*</v>
          </cell>
          <cell r="H11874" t="str">
            <v>MT</v>
          </cell>
          <cell r="I11874" t="str">
            <v>DW</v>
          </cell>
          <cell r="J11874" t="str">
            <v>16:30 UK</v>
          </cell>
          <cell r="K11874" t="str">
            <v>c</v>
          </cell>
          <cell r="L11874">
            <v>3</v>
          </cell>
          <cell r="M11874">
            <v>41360</v>
          </cell>
          <cell r="N11874">
            <v>42223</v>
          </cell>
          <cell r="O11874" t="str">
            <v>Y</v>
          </cell>
          <cell r="R11874" t="str">
            <v>US Gulf Coast</v>
          </cell>
          <cell r="S11874" t="str">
            <v>US Gulf Coast</v>
          </cell>
          <cell r="T11874" t="str">
            <v>Swap</v>
          </cell>
        </row>
        <row r="11875">
          <cell r="A11875" t="str">
            <v>GGWLP02</v>
          </cell>
          <cell r="B11875" t="str">
            <v>ULE</v>
          </cell>
          <cell r="C11875" t="str">
            <v>FtS London Gasoline USGC + RBOB Frontline WTI Crack Swap Mo02</v>
          </cell>
          <cell r="D11875" t="str">
            <v>USD</v>
          </cell>
          <cell r="E11875" t="str">
            <v>BBL</v>
          </cell>
          <cell r="F11875">
            <v>6.35</v>
          </cell>
          <cell r="G11875" t="str">
            <v>*</v>
          </cell>
          <cell r="H11875" t="str">
            <v>MT</v>
          </cell>
          <cell r="I11875" t="str">
            <v>DW</v>
          </cell>
          <cell r="J11875" t="str">
            <v>16:30 UK</v>
          </cell>
          <cell r="K11875" t="str">
            <v>c</v>
          </cell>
          <cell r="L11875">
            <v>3</v>
          </cell>
          <cell r="M11875">
            <v>41360</v>
          </cell>
          <cell r="N11875">
            <v>42223</v>
          </cell>
          <cell r="O11875" t="str">
            <v>Y</v>
          </cell>
          <cell r="R11875" t="str">
            <v>US Gulf Coast</v>
          </cell>
          <cell r="S11875" t="str">
            <v>US Gulf Coast</v>
          </cell>
          <cell r="T11875" t="str">
            <v>Swap</v>
          </cell>
        </row>
        <row r="11876">
          <cell r="A11876" t="str">
            <v>GGWLP03</v>
          </cell>
          <cell r="B11876" t="str">
            <v>ULE</v>
          </cell>
          <cell r="C11876" t="str">
            <v>FtS London Gasoline USGC + RBOB Frontline WTI Crack Swap Mo03</v>
          </cell>
          <cell r="D11876" t="str">
            <v>USD</v>
          </cell>
          <cell r="E11876" t="str">
            <v>BBL</v>
          </cell>
          <cell r="F11876">
            <v>6.35</v>
          </cell>
          <cell r="G11876" t="str">
            <v>*</v>
          </cell>
          <cell r="H11876" t="str">
            <v>MT</v>
          </cell>
          <cell r="I11876" t="str">
            <v>DW</v>
          </cell>
          <cell r="J11876" t="str">
            <v>16:30 UK</v>
          </cell>
          <cell r="K11876" t="str">
            <v>c</v>
          </cell>
          <cell r="L11876">
            <v>3</v>
          </cell>
          <cell r="M11876">
            <v>41360</v>
          </cell>
          <cell r="N11876">
            <v>42223</v>
          </cell>
          <cell r="O11876" t="str">
            <v>Y</v>
          </cell>
          <cell r="R11876" t="str">
            <v>US Gulf Coast</v>
          </cell>
          <cell r="S11876" t="str">
            <v>US Gulf Coast</v>
          </cell>
          <cell r="T11876" t="str">
            <v>Swap</v>
          </cell>
        </row>
        <row r="11877">
          <cell r="A11877" t="str">
            <v>GGWLP04</v>
          </cell>
          <cell r="B11877" t="str">
            <v>ULE</v>
          </cell>
          <cell r="C11877" t="str">
            <v>FtS London Gasoline USGC + RBOB Frontline WTI Crack Swap Mo04</v>
          </cell>
          <cell r="D11877" t="str">
            <v>USD</v>
          </cell>
          <cell r="E11877" t="str">
            <v>BBL</v>
          </cell>
          <cell r="F11877">
            <v>6.35</v>
          </cell>
          <cell r="G11877" t="str">
            <v>*</v>
          </cell>
          <cell r="H11877" t="str">
            <v>MT</v>
          </cell>
          <cell r="I11877" t="str">
            <v>DW</v>
          </cell>
          <cell r="J11877" t="str">
            <v>16:30 UK</v>
          </cell>
          <cell r="K11877" t="str">
            <v>c</v>
          </cell>
          <cell r="L11877">
            <v>3</v>
          </cell>
          <cell r="M11877">
            <v>41360</v>
          </cell>
          <cell r="N11877">
            <v>42223</v>
          </cell>
          <cell r="O11877" t="str">
            <v>Y</v>
          </cell>
          <cell r="R11877" t="str">
            <v>US Gulf Coast</v>
          </cell>
          <cell r="S11877" t="str">
            <v>US Gulf Coast</v>
          </cell>
          <cell r="T11877" t="str">
            <v>Swap</v>
          </cell>
        </row>
        <row r="11878">
          <cell r="A11878" t="str">
            <v>GGWLP05</v>
          </cell>
          <cell r="B11878" t="str">
            <v>ULE</v>
          </cell>
          <cell r="C11878" t="str">
            <v>FtS London Gasoline USGC + RBOB Frontline WTI Crack Swap Mo05</v>
          </cell>
          <cell r="D11878" t="str">
            <v>USD</v>
          </cell>
          <cell r="E11878" t="str">
            <v>BBL</v>
          </cell>
          <cell r="F11878">
            <v>6.35</v>
          </cell>
          <cell r="G11878" t="str">
            <v>*</v>
          </cell>
          <cell r="H11878" t="str">
            <v>MT</v>
          </cell>
          <cell r="I11878" t="str">
            <v>DW</v>
          </cell>
          <cell r="J11878" t="str">
            <v>16:30 UK</v>
          </cell>
          <cell r="K11878" t="str">
            <v>c</v>
          </cell>
          <cell r="L11878">
            <v>3</v>
          </cell>
          <cell r="M11878">
            <v>41360</v>
          </cell>
          <cell r="N11878">
            <v>42223</v>
          </cell>
          <cell r="O11878" t="str">
            <v>Y</v>
          </cell>
          <cell r="R11878" t="str">
            <v>US Gulf Coast</v>
          </cell>
          <cell r="S11878" t="str">
            <v>US Gulf Coast</v>
          </cell>
          <cell r="T11878" t="str">
            <v>Swap</v>
          </cell>
        </row>
        <row r="11879">
          <cell r="A11879" t="str">
            <v>GGWLP06</v>
          </cell>
          <cell r="B11879" t="str">
            <v>ULE</v>
          </cell>
          <cell r="C11879" t="str">
            <v>FtS London Gasoline USGC + RBOB Frontline WTI Crack Swap Mo06</v>
          </cell>
          <cell r="D11879" t="str">
            <v>USD</v>
          </cell>
          <cell r="E11879" t="str">
            <v>BBL</v>
          </cell>
          <cell r="F11879">
            <v>6.35</v>
          </cell>
          <cell r="G11879" t="str">
            <v>*</v>
          </cell>
          <cell r="H11879" t="str">
            <v>MT</v>
          </cell>
          <cell r="I11879" t="str">
            <v>DW</v>
          </cell>
          <cell r="J11879" t="str">
            <v>16:30 UK</v>
          </cell>
          <cell r="K11879" t="str">
            <v>c</v>
          </cell>
          <cell r="L11879">
            <v>3</v>
          </cell>
          <cell r="M11879">
            <v>41360</v>
          </cell>
          <cell r="N11879">
            <v>42223</v>
          </cell>
          <cell r="O11879" t="str">
            <v>Y</v>
          </cell>
          <cell r="R11879" t="str">
            <v>US Gulf Coast</v>
          </cell>
          <cell r="S11879" t="str">
            <v>US Gulf Coast</v>
          </cell>
          <cell r="T11879" t="str">
            <v>Swap</v>
          </cell>
        </row>
        <row r="11880">
          <cell r="A11880" t="str">
            <v>GGWLP07</v>
          </cell>
          <cell r="B11880" t="str">
            <v>ULE</v>
          </cell>
          <cell r="C11880" t="str">
            <v>FtS London Gasoline USGC + RBOB Frontline WTI Crack Swap Mo07</v>
          </cell>
          <cell r="D11880" t="str">
            <v>USD</v>
          </cell>
          <cell r="E11880" t="str">
            <v>BBL</v>
          </cell>
          <cell r="F11880">
            <v>6.35</v>
          </cell>
          <cell r="G11880" t="str">
            <v>*</v>
          </cell>
          <cell r="H11880" t="str">
            <v>MT</v>
          </cell>
          <cell r="I11880" t="str">
            <v>DW</v>
          </cell>
          <cell r="J11880" t="str">
            <v>16:30 UK</v>
          </cell>
          <cell r="K11880" t="str">
            <v>c</v>
          </cell>
          <cell r="L11880">
            <v>3</v>
          </cell>
          <cell r="M11880">
            <v>41360</v>
          </cell>
          <cell r="N11880">
            <v>42223</v>
          </cell>
          <cell r="O11880" t="str">
            <v>Y</v>
          </cell>
          <cell r="R11880" t="str">
            <v>US Gulf Coast</v>
          </cell>
          <cell r="S11880" t="str">
            <v>US Gulf Coast</v>
          </cell>
          <cell r="T11880" t="str">
            <v>Swap</v>
          </cell>
        </row>
        <row r="11881">
          <cell r="A11881" t="str">
            <v>GGWLP08</v>
          </cell>
          <cell r="B11881" t="str">
            <v>ULE</v>
          </cell>
          <cell r="C11881" t="str">
            <v>FtS London Gasoline USGC + RBOB Frontline WTI Crack Swap Mo08</v>
          </cell>
          <cell r="D11881" t="str">
            <v>USD</v>
          </cell>
          <cell r="E11881" t="str">
            <v>BBL</v>
          </cell>
          <cell r="F11881">
            <v>6.35</v>
          </cell>
          <cell r="G11881" t="str">
            <v>*</v>
          </cell>
          <cell r="H11881" t="str">
            <v>MT</v>
          </cell>
          <cell r="I11881" t="str">
            <v>DW</v>
          </cell>
          <cell r="J11881" t="str">
            <v>16:30 UK</v>
          </cell>
          <cell r="K11881" t="str">
            <v>c</v>
          </cell>
          <cell r="L11881">
            <v>3</v>
          </cell>
          <cell r="M11881">
            <v>41360</v>
          </cell>
          <cell r="N11881">
            <v>42223</v>
          </cell>
          <cell r="O11881" t="str">
            <v>Y</v>
          </cell>
          <cell r="R11881" t="str">
            <v>US Gulf Coast</v>
          </cell>
          <cell r="S11881" t="str">
            <v>US Gulf Coast</v>
          </cell>
          <cell r="T11881" t="str">
            <v>Swap</v>
          </cell>
        </row>
        <row r="11882">
          <cell r="A11882" t="str">
            <v>GGWLP09</v>
          </cell>
          <cell r="B11882" t="str">
            <v>ULE</v>
          </cell>
          <cell r="C11882" t="str">
            <v>FtS London Gasoline USGC + RBOB Frontline WTI Crack Swap Mo09</v>
          </cell>
          <cell r="D11882" t="str">
            <v>USD</v>
          </cell>
          <cell r="E11882" t="str">
            <v>BBL</v>
          </cell>
          <cell r="F11882">
            <v>6.35</v>
          </cell>
          <cell r="G11882" t="str">
            <v>*</v>
          </cell>
          <cell r="H11882" t="str">
            <v>MT</v>
          </cell>
          <cell r="I11882" t="str">
            <v>DW</v>
          </cell>
          <cell r="J11882" t="str">
            <v>16:30 UK</v>
          </cell>
          <cell r="K11882" t="str">
            <v>c</v>
          </cell>
          <cell r="L11882">
            <v>3</v>
          </cell>
          <cell r="M11882">
            <v>41360</v>
          </cell>
          <cell r="N11882">
            <v>42223</v>
          </cell>
          <cell r="O11882" t="str">
            <v>Y</v>
          </cell>
          <cell r="R11882" t="str">
            <v>US Gulf Coast</v>
          </cell>
          <cell r="S11882" t="str">
            <v>US Gulf Coast</v>
          </cell>
          <cell r="T11882" t="str">
            <v>Swap</v>
          </cell>
        </row>
        <row r="11883">
          <cell r="A11883" t="str">
            <v>GGWLP10</v>
          </cell>
          <cell r="B11883" t="str">
            <v>ULE</v>
          </cell>
          <cell r="C11883" t="str">
            <v>FtS London Gasoline USGC + RBOB Frontline WTI Crack Swap Mo10</v>
          </cell>
          <cell r="D11883" t="str">
            <v>USD</v>
          </cell>
          <cell r="E11883" t="str">
            <v>BBL</v>
          </cell>
          <cell r="F11883">
            <v>6.35</v>
          </cell>
          <cell r="G11883" t="str">
            <v>*</v>
          </cell>
          <cell r="H11883" t="str">
            <v>MT</v>
          </cell>
          <cell r="I11883" t="str">
            <v>DW</v>
          </cell>
          <cell r="J11883" t="str">
            <v>16:30 UK</v>
          </cell>
          <cell r="K11883" t="str">
            <v>c</v>
          </cell>
          <cell r="L11883">
            <v>3</v>
          </cell>
          <cell r="M11883">
            <v>41360</v>
          </cell>
          <cell r="N11883">
            <v>42223</v>
          </cell>
          <cell r="O11883" t="str">
            <v>Y</v>
          </cell>
          <cell r="R11883" t="str">
            <v>US Gulf Coast</v>
          </cell>
          <cell r="S11883" t="str">
            <v>US Gulf Coast</v>
          </cell>
          <cell r="T11883" t="str">
            <v>Swap</v>
          </cell>
        </row>
        <row r="11884">
          <cell r="A11884" t="str">
            <v>GGWLP11</v>
          </cell>
          <cell r="B11884" t="str">
            <v>ULE</v>
          </cell>
          <cell r="C11884" t="str">
            <v>FtS London Gasoline USGC + RBOB Frontline WTI Crack Swap Mo11</v>
          </cell>
          <cell r="D11884" t="str">
            <v>USD</v>
          </cell>
          <cell r="E11884" t="str">
            <v>BBL</v>
          </cell>
          <cell r="F11884">
            <v>6.35</v>
          </cell>
          <cell r="G11884" t="str">
            <v>*</v>
          </cell>
          <cell r="H11884" t="str">
            <v>MT</v>
          </cell>
          <cell r="I11884" t="str">
            <v>DW</v>
          </cell>
          <cell r="J11884" t="str">
            <v>16:30 UK</v>
          </cell>
          <cell r="K11884" t="str">
            <v>c</v>
          </cell>
          <cell r="L11884">
            <v>3</v>
          </cell>
          <cell r="M11884">
            <v>41360</v>
          </cell>
          <cell r="N11884">
            <v>42223</v>
          </cell>
          <cell r="O11884" t="str">
            <v>Y</v>
          </cell>
          <cell r="R11884" t="str">
            <v>US Gulf Coast</v>
          </cell>
          <cell r="S11884" t="str">
            <v>US Gulf Coast</v>
          </cell>
          <cell r="T11884" t="str">
            <v>Swap</v>
          </cell>
        </row>
        <row r="11885">
          <cell r="A11885" t="str">
            <v>GGWLP12</v>
          </cell>
          <cell r="B11885" t="str">
            <v>ULE</v>
          </cell>
          <cell r="C11885" t="str">
            <v>FtS London Gasoline USGC + RBOB Frontline WTI Crack Swap Mo12</v>
          </cell>
          <cell r="D11885" t="str">
            <v>USD</v>
          </cell>
          <cell r="E11885" t="str">
            <v>BBL</v>
          </cell>
          <cell r="F11885">
            <v>6.35</v>
          </cell>
          <cell r="G11885" t="str">
            <v>*</v>
          </cell>
          <cell r="H11885" t="str">
            <v>MT</v>
          </cell>
          <cell r="I11885" t="str">
            <v>DW</v>
          </cell>
          <cell r="J11885" t="str">
            <v>16:30 UK</v>
          </cell>
          <cell r="K11885" t="str">
            <v>c</v>
          </cell>
          <cell r="L11885">
            <v>3</v>
          </cell>
          <cell r="M11885">
            <v>41360</v>
          </cell>
          <cell r="N11885">
            <v>42223</v>
          </cell>
          <cell r="O11885" t="str">
            <v>Y</v>
          </cell>
          <cell r="R11885" t="str">
            <v>US Gulf Coast</v>
          </cell>
          <cell r="S11885" t="str">
            <v>US Gulf Coast</v>
          </cell>
          <cell r="T11885" t="str">
            <v>Swap</v>
          </cell>
        </row>
        <row r="11886">
          <cell r="A11886" t="str">
            <v>GGWLR01</v>
          </cell>
          <cell r="B11886" t="str">
            <v>ULE</v>
          </cell>
          <cell r="C11886" t="str">
            <v>FtS London Gasoline USGC + RBOB Frontline WTI Crack Swap Qr01</v>
          </cell>
          <cell r="D11886" t="str">
            <v>USD</v>
          </cell>
          <cell r="E11886" t="str">
            <v>BBL</v>
          </cell>
          <cell r="F11886">
            <v>6.35</v>
          </cell>
          <cell r="G11886" t="str">
            <v>*</v>
          </cell>
          <cell r="H11886" t="str">
            <v>MT</v>
          </cell>
          <cell r="I11886" t="str">
            <v>DW</v>
          </cell>
          <cell r="J11886" t="str">
            <v>16:30 UK</v>
          </cell>
          <cell r="K11886" t="str">
            <v>c</v>
          </cell>
          <cell r="L11886">
            <v>3</v>
          </cell>
          <cell r="M11886">
            <v>41360</v>
          </cell>
          <cell r="N11886">
            <v>42223</v>
          </cell>
          <cell r="O11886" t="str">
            <v>Y</v>
          </cell>
          <cell r="R11886" t="str">
            <v>US Gulf Coast</v>
          </cell>
          <cell r="S11886" t="str">
            <v>US Gulf Coast</v>
          </cell>
          <cell r="T11886" t="str">
            <v>Swap</v>
          </cell>
        </row>
        <row r="11887">
          <cell r="A11887" t="str">
            <v>GGWLR02</v>
          </cell>
          <cell r="B11887" t="str">
            <v>ULE</v>
          </cell>
          <cell r="C11887" t="str">
            <v>FtS London Gasoline USGC + RBOB Frontline WTI Crack Swap Qr02</v>
          </cell>
          <cell r="D11887" t="str">
            <v>USD</v>
          </cell>
          <cell r="E11887" t="str">
            <v>BBL</v>
          </cell>
          <cell r="F11887">
            <v>6.35</v>
          </cell>
          <cell r="G11887" t="str">
            <v>*</v>
          </cell>
          <cell r="H11887" t="str">
            <v>MT</v>
          </cell>
          <cell r="I11887" t="str">
            <v>DW</v>
          </cell>
          <cell r="J11887" t="str">
            <v>16:30 UK</v>
          </cell>
          <cell r="K11887" t="str">
            <v>c</v>
          </cell>
          <cell r="L11887">
            <v>3</v>
          </cell>
          <cell r="M11887">
            <v>41360</v>
          </cell>
          <cell r="N11887">
            <v>42223</v>
          </cell>
          <cell r="O11887" t="str">
            <v>Y</v>
          </cell>
          <cell r="R11887" t="str">
            <v>US Gulf Coast</v>
          </cell>
          <cell r="S11887" t="str">
            <v>US Gulf Coast</v>
          </cell>
          <cell r="T11887" t="str">
            <v>Swap</v>
          </cell>
        </row>
        <row r="11888">
          <cell r="A11888" t="str">
            <v>GGWLR03</v>
          </cell>
          <cell r="B11888" t="str">
            <v>ULE</v>
          </cell>
          <cell r="C11888" t="str">
            <v>FtS London Gasoline USGC + RBOB Frontline WTI Crack Swap Qr03</v>
          </cell>
          <cell r="D11888" t="str">
            <v>USD</v>
          </cell>
          <cell r="E11888" t="str">
            <v>BBL</v>
          </cell>
          <cell r="F11888">
            <v>6.35</v>
          </cell>
          <cell r="G11888" t="str">
            <v>*</v>
          </cell>
          <cell r="H11888" t="str">
            <v>MT</v>
          </cell>
          <cell r="I11888" t="str">
            <v>DW</v>
          </cell>
          <cell r="J11888" t="str">
            <v>16:30 UK</v>
          </cell>
          <cell r="K11888" t="str">
            <v>c</v>
          </cell>
          <cell r="L11888">
            <v>3</v>
          </cell>
          <cell r="M11888">
            <v>41360</v>
          </cell>
          <cell r="N11888">
            <v>42223</v>
          </cell>
          <cell r="O11888" t="str">
            <v>Y</v>
          </cell>
          <cell r="R11888" t="str">
            <v>US Gulf Coast</v>
          </cell>
          <cell r="S11888" t="str">
            <v>US Gulf Coast</v>
          </cell>
          <cell r="T11888" t="str">
            <v>Swap</v>
          </cell>
        </row>
        <row r="11889">
          <cell r="A11889" t="str">
            <v>GGWLR04</v>
          </cell>
          <cell r="B11889" t="str">
            <v>ULE</v>
          </cell>
          <cell r="C11889" t="str">
            <v>FtS London Gasoline USGC + RBOB Frontline WTI Crack Swap Qr04</v>
          </cell>
          <cell r="D11889" t="str">
            <v>USD</v>
          </cell>
          <cell r="E11889" t="str">
            <v>BBL</v>
          </cell>
          <cell r="F11889">
            <v>6.35</v>
          </cell>
          <cell r="G11889" t="str">
            <v>*</v>
          </cell>
          <cell r="H11889" t="str">
            <v>MT</v>
          </cell>
          <cell r="I11889" t="str">
            <v>DW</v>
          </cell>
          <cell r="J11889" t="str">
            <v>16:30 UK</v>
          </cell>
          <cell r="K11889" t="str">
            <v>c</v>
          </cell>
          <cell r="L11889">
            <v>3</v>
          </cell>
          <cell r="M11889">
            <v>41360</v>
          </cell>
          <cell r="N11889">
            <v>42223</v>
          </cell>
          <cell r="O11889" t="str">
            <v>Y</v>
          </cell>
          <cell r="R11889" t="str">
            <v>US Gulf Coast</v>
          </cell>
          <cell r="S11889" t="str">
            <v>US Gulf Coast</v>
          </cell>
          <cell r="T11889" t="str">
            <v>Swap</v>
          </cell>
        </row>
        <row r="11890">
          <cell r="A11890" t="str">
            <v>GGWSP01</v>
          </cell>
          <cell r="B11890" t="str">
            <v>USE</v>
          </cell>
          <cell r="C11890" t="str">
            <v>FtS Spore Gasoline USGC + RBOB Frontline WTI Crack Swap Mo01</v>
          </cell>
          <cell r="D11890" t="str">
            <v>USD</v>
          </cell>
          <cell r="E11890" t="str">
            <v>BBL</v>
          </cell>
          <cell r="F11890">
            <v>6.35</v>
          </cell>
          <cell r="G11890" t="str">
            <v>*</v>
          </cell>
          <cell r="H11890" t="str">
            <v>MT</v>
          </cell>
          <cell r="I11890" t="str">
            <v>DW</v>
          </cell>
          <cell r="J11890" t="str">
            <v>16:30 Singapore</v>
          </cell>
          <cell r="K11890" t="str">
            <v>c</v>
          </cell>
          <cell r="L11890">
            <v>3</v>
          </cell>
          <cell r="R11890" t="str">
            <v>US Gulf Coast</v>
          </cell>
          <cell r="S11890" t="str">
            <v>US Gulf Coast</v>
          </cell>
          <cell r="T11890" t="str">
            <v>Swap</v>
          </cell>
        </row>
        <row r="11891">
          <cell r="A11891" t="str">
            <v>GGWSP02</v>
          </cell>
          <cell r="B11891" t="str">
            <v>USE</v>
          </cell>
          <cell r="C11891" t="str">
            <v>FtS Spore Gasoline USGC + RBOB Frontline WTI Crack Swap Mo02</v>
          </cell>
          <cell r="D11891" t="str">
            <v>USD</v>
          </cell>
          <cell r="E11891" t="str">
            <v>BBL</v>
          </cell>
          <cell r="F11891">
            <v>6.35</v>
          </cell>
          <cell r="G11891" t="str">
            <v>*</v>
          </cell>
          <cell r="H11891" t="str">
            <v>MT</v>
          </cell>
          <cell r="I11891" t="str">
            <v>DW</v>
          </cell>
          <cell r="J11891" t="str">
            <v>16:30 Singapore</v>
          </cell>
          <cell r="K11891" t="str">
            <v>c</v>
          </cell>
          <cell r="L11891">
            <v>3</v>
          </cell>
          <cell r="R11891" t="str">
            <v>US Gulf Coast</v>
          </cell>
          <cell r="S11891" t="str">
            <v>US Gulf Coast</v>
          </cell>
          <cell r="T11891" t="str">
            <v>Swap</v>
          </cell>
        </row>
        <row r="11892">
          <cell r="A11892" t="str">
            <v>GGWSP03</v>
          </cell>
          <cell r="B11892" t="str">
            <v>USE</v>
          </cell>
          <cell r="C11892" t="str">
            <v>FtS Spore Gasoline USGC + RBOB Frontline WTI Crack Swap Mo03</v>
          </cell>
          <cell r="D11892" t="str">
            <v>USD</v>
          </cell>
          <cell r="E11892" t="str">
            <v>BBL</v>
          </cell>
          <cell r="F11892">
            <v>6.35</v>
          </cell>
          <cell r="G11892" t="str">
            <v>*</v>
          </cell>
          <cell r="H11892" t="str">
            <v>MT</v>
          </cell>
          <cell r="I11892" t="str">
            <v>DW</v>
          </cell>
          <cell r="J11892" t="str">
            <v>16:30 Singapore</v>
          </cell>
          <cell r="K11892" t="str">
            <v>c</v>
          </cell>
          <cell r="L11892">
            <v>3</v>
          </cell>
          <cell r="R11892" t="str">
            <v>US Gulf Coast</v>
          </cell>
          <cell r="S11892" t="str">
            <v>US Gulf Coast</v>
          </cell>
          <cell r="T11892" t="str">
            <v>Swap</v>
          </cell>
        </row>
        <row r="11893">
          <cell r="A11893" t="str">
            <v>GGWSP04</v>
          </cell>
          <cell r="B11893" t="str">
            <v>USE</v>
          </cell>
          <cell r="C11893" t="str">
            <v>FtS Spore Gasoline USGC + RBOB Frontline WTI Crack Swap Mo04</v>
          </cell>
          <cell r="D11893" t="str">
            <v>USD</v>
          </cell>
          <cell r="E11893" t="str">
            <v>BBL</v>
          </cell>
          <cell r="F11893">
            <v>6.35</v>
          </cell>
          <cell r="G11893" t="str">
            <v>*</v>
          </cell>
          <cell r="H11893" t="str">
            <v>MT</v>
          </cell>
          <cell r="I11893" t="str">
            <v>DW</v>
          </cell>
          <cell r="J11893" t="str">
            <v>16:30 Singapore</v>
          </cell>
          <cell r="K11893" t="str">
            <v>c</v>
          </cell>
          <cell r="L11893">
            <v>3</v>
          </cell>
          <cell r="R11893" t="str">
            <v>US Gulf Coast</v>
          </cell>
          <cell r="S11893" t="str">
            <v>US Gulf Coast</v>
          </cell>
          <cell r="T11893" t="str">
            <v>Swap</v>
          </cell>
        </row>
        <row r="11894">
          <cell r="A11894" t="str">
            <v>GGWSP05</v>
          </cell>
          <cell r="B11894" t="str">
            <v>USE</v>
          </cell>
          <cell r="C11894" t="str">
            <v>FtS Spore Gasoline USGC + RBOB Frontline WTI Crack Swap Mo05</v>
          </cell>
          <cell r="D11894" t="str">
            <v>USD</v>
          </cell>
          <cell r="E11894" t="str">
            <v>BBL</v>
          </cell>
          <cell r="F11894">
            <v>6.35</v>
          </cell>
          <cell r="G11894" t="str">
            <v>*</v>
          </cell>
          <cell r="H11894" t="str">
            <v>MT</v>
          </cell>
          <cell r="I11894" t="str">
            <v>DW</v>
          </cell>
          <cell r="J11894" t="str">
            <v>16:30 Singapore</v>
          </cell>
          <cell r="K11894" t="str">
            <v>c</v>
          </cell>
          <cell r="L11894">
            <v>3</v>
          </cell>
          <cell r="R11894" t="str">
            <v>US Gulf Coast</v>
          </cell>
          <cell r="S11894" t="str">
            <v>US Gulf Coast</v>
          </cell>
          <cell r="T11894" t="str">
            <v>Swap</v>
          </cell>
        </row>
        <row r="11895">
          <cell r="A11895" t="str">
            <v>GGWSP06</v>
          </cell>
          <cell r="B11895" t="str">
            <v>USE</v>
          </cell>
          <cell r="C11895" t="str">
            <v>FtS Spore Gasoline USGC + RBOB Frontline WTI Crack Swap Mo06</v>
          </cell>
          <cell r="D11895" t="str">
            <v>USD</v>
          </cell>
          <cell r="E11895" t="str">
            <v>BBL</v>
          </cell>
          <cell r="F11895">
            <v>6.35</v>
          </cell>
          <cell r="G11895" t="str">
            <v>*</v>
          </cell>
          <cell r="H11895" t="str">
            <v>MT</v>
          </cell>
          <cell r="I11895" t="str">
            <v>DW</v>
          </cell>
          <cell r="J11895" t="str">
            <v>16:30 Singapore</v>
          </cell>
          <cell r="K11895" t="str">
            <v>c</v>
          </cell>
          <cell r="L11895">
            <v>3</v>
          </cell>
          <cell r="R11895" t="str">
            <v>US Gulf Coast</v>
          </cell>
          <cell r="S11895" t="str">
            <v>US Gulf Coast</v>
          </cell>
          <cell r="T11895" t="str">
            <v>Swap</v>
          </cell>
        </row>
        <row r="11896">
          <cell r="A11896" t="str">
            <v>GGWSP07</v>
          </cell>
          <cell r="B11896" t="str">
            <v>USE</v>
          </cell>
          <cell r="C11896" t="str">
            <v>FtS Spore Gasoline USGC + RBOB Frontline WTI Crack Swap Mo07</v>
          </cell>
          <cell r="D11896" t="str">
            <v>USD</v>
          </cell>
          <cell r="E11896" t="str">
            <v>BBL</v>
          </cell>
          <cell r="F11896">
            <v>6.35</v>
          </cell>
          <cell r="G11896" t="str">
            <v>*</v>
          </cell>
          <cell r="H11896" t="str">
            <v>MT</v>
          </cell>
          <cell r="I11896" t="str">
            <v>DW</v>
          </cell>
          <cell r="J11896" t="str">
            <v>16:30 Singapore</v>
          </cell>
          <cell r="K11896" t="str">
            <v>c</v>
          </cell>
          <cell r="L11896">
            <v>3</v>
          </cell>
          <cell r="R11896" t="str">
            <v>US Gulf Coast</v>
          </cell>
          <cell r="S11896" t="str">
            <v>US Gulf Coast</v>
          </cell>
          <cell r="T11896" t="str">
            <v>Swap</v>
          </cell>
        </row>
        <row r="11897">
          <cell r="A11897" t="str">
            <v>GGWSP08</v>
          </cell>
          <cell r="B11897" t="str">
            <v>USE</v>
          </cell>
          <cell r="C11897" t="str">
            <v>FtS Spore Gasoline USGC + RBOB Frontline WTI Crack Swap Mo08</v>
          </cell>
          <cell r="D11897" t="str">
            <v>USD</v>
          </cell>
          <cell r="E11897" t="str">
            <v>BBL</v>
          </cell>
          <cell r="F11897">
            <v>6.35</v>
          </cell>
          <cell r="G11897" t="str">
            <v>*</v>
          </cell>
          <cell r="H11897" t="str">
            <v>MT</v>
          </cell>
          <cell r="I11897" t="str">
            <v>DW</v>
          </cell>
          <cell r="J11897" t="str">
            <v>16:30 Singapore</v>
          </cell>
          <cell r="K11897" t="str">
            <v>c</v>
          </cell>
          <cell r="L11897">
            <v>3</v>
          </cell>
          <cell r="R11897" t="str">
            <v>US Gulf Coast</v>
          </cell>
          <cell r="S11897" t="str">
            <v>US Gulf Coast</v>
          </cell>
          <cell r="T11897" t="str">
            <v>Swap</v>
          </cell>
        </row>
        <row r="11898">
          <cell r="A11898" t="str">
            <v>GGWSP09</v>
          </cell>
          <cell r="B11898" t="str">
            <v>USE</v>
          </cell>
          <cell r="C11898" t="str">
            <v>FtS Spore Gasoline USGC + RBOB Frontline WTI Crack Swap Mo09</v>
          </cell>
          <cell r="D11898" t="str">
            <v>USD</v>
          </cell>
          <cell r="E11898" t="str">
            <v>BBL</v>
          </cell>
          <cell r="F11898">
            <v>6.35</v>
          </cell>
          <cell r="G11898" t="str">
            <v>*</v>
          </cell>
          <cell r="H11898" t="str">
            <v>MT</v>
          </cell>
          <cell r="I11898" t="str">
            <v>DW</v>
          </cell>
          <cell r="J11898" t="str">
            <v>16:30 Singapore</v>
          </cell>
          <cell r="K11898" t="str">
            <v>c</v>
          </cell>
          <cell r="L11898">
            <v>3</v>
          </cell>
          <cell r="R11898" t="str">
            <v>US Gulf Coast</v>
          </cell>
          <cell r="S11898" t="str">
            <v>US Gulf Coast</v>
          </cell>
          <cell r="T11898" t="str">
            <v>Swap</v>
          </cell>
        </row>
        <row r="11899">
          <cell r="A11899" t="str">
            <v>GGWSP10</v>
          </cell>
          <cell r="B11899" t="str">
            <v>USE</v>
          </cell>
          <cell r="C11899" t="str">
            <v>FtS Spore Gasoline USGC + RBOB Frontline WTI Crack Swap Mo10</v>
          </cell>
          <cell r="D11899" t="str">
            <v>USD</v>
          </cell>
          <cell r="E11899" t="str">
            <v>BBL</v>
          </cell>
          <cell r="F11899">
            <v>6.35</v>
          </cell>
          <cell r="G11899" t="str">
            <v>*</v>
          </cell>
          <cell r="H11899" t="str">
            <v>MT</v>
          </cell>
          <cell r="I11899" t="str">
            <v>DW</v>
          </cell>
          <cell r="J11899" t="str">
            <v>16:30 Singapore</v>
          </cell>
          <cell r="K11899" t="str">
            <v>c</v>
          </cell>
          <cell r="L11899">
            <v>3</v>
          </cell>
          <cell r="R11899" t="str">
            <v>US Gulf Coast</v>
          </cell>
          <cell r="S11899" t="str">
            <v>US Gulf Coast</v>
          </cell>
          <cell r="T11899" t="str">
            <v>Swap</v>
          </cell>
        </row>
        <row r="11900">
          <cell r="A11900" t="str">
            <v>GGWSP11</v>
          </cell>
          <cell r="B11900" t="str">
            <v>USE</v>
          </cell>
          <cell r="C11900" t="str">
            <v>FtS Spore Gasoline USGC + RBOB Frontline WTI Crack Swap Mo11</v>
          </cell>
          <cell r="D11900" t="str">
            <v>USD</v>
          </cell>
          <cell r="E11900" t="str">
            <v>BBL</v>
          </cell>
          <cell r="F11900">
            <v>6.35</v>
          </cell>
          <cell r="G11900" t="str">
            <v>*</v>
          </cell>
          <cell r="H11900" t="str">
            <v>MT</v>
          </cell>
          <cell r="I11900" t="str">
            <v>DW</v>
          </cell>
          <cell r="J11900" t="str">
            <v>16:30 Singapore</v>
          </cell>
          <cell r="K11900" t="str">
            <v>c</v>
          </cell>
          <cell r="L11900">
            <v>3</v>
          </cell>
          <cell r="R11900" t="str">
            <v>US Gulf Coast</v>
          </cell>
          <cell r="S11900" t="str">
            <v>US Gulf Coast</v>
          </cell>
          <cell r="T11900" t="str">
            <v>Swap</v>
          </cell>
        </row>
        <row r="11901">
          <cell r="A11901" t="str">
            <v>GGWSP12</v>
          </cell>
          <cell r="B11901" t="str">
            <v>USE</v>
          </cell>
          <cell r="C11901" t="str">
            <v>FtS Spore Gasoline USGC + RBOB Frontline WTI Crack Swap Mo12</v>
          </cell>
          <cell r="D11901" t="str">
            <v>USD</v>
          </cell>
          <cell r="E11901" t="str">
            <v>BBL</v>
          </cell>
          <cell r="F11901">
            <v>6.35</v>
          </cell>
          <cell r="G11901" t="str">
            <v>*</v>
          </cell>
          <cell r="H11901" t="str">
            <v>MT</v>
          </cell>
          <cell r="I11901" t="str">
            <v>DW</v>
          </cell>
          <cell r="J11901" t="str">
            <v>16:30 Singapore</v>
          </cell>
          <cell r="K11901" t="str">
            <v>c</v>
          </cell>
          <cell r="L11901">
            <v>3</v>
          </cell>
          <cell r="R11901" t="str">
            <v>US Gulf Coast</v>
          </cell>
          <cell r="S11901" t="str">
            <v>US Gulf Coast</v>
          </cell>
          <cell r="T11901" t="str">
            <v>Swap</v>
          </cell>
        </row>
        <row r="11902">
          <cell r="A11902" t="str">
            <v>GGWSR01</v>
          </cell>
          <cell r="B11902" t="str">
            <v>USE</v>
          </cell>
          <cell r="C11902" t="str">
            <v>FtS Spore Gasoline USGC + RBOB Frontline WTI Crack Swap Qr01</v>
          </cell>
          <cell r="D11902" t="str">
            <v>USD</v>
          </cell>
          <cell r="E11902" t="str">
            <v>BBL</v>
          </cell>
          <cell r="F11902">
            <v>6.35</v>
          </cell>
          <cell r="G11902" t="str">
            <v>*</v>
          </cell>
          <cell r="H11902" t="str">
            <v>MT</v>
          </cell>
          <cell r="I11902" t="str">
            <v>DW</v>
          </cell>
          <cell r="J11902" t="str">
            <v>16:30 Singapore</v>
          </cell>
          <cell r="K11902" t="str">
            <v>c</v>
          </cell>
          <cell r="L11902">
            <v>3</v>
          </cell>
          <cell r="R11902" t="str">
            <v>US Gulf Coast</v>
          </cell>
          <cell r="S11902" t="str">
            <v>US Gulf Coast</v>
          </cell>
          <cell r="T11902" t="str">
            <v>Swap</v>
          </cell>
        </row>
        <row r="11903">
          <cell r="A11903" t="str">
            <v>GGWSR02</v>
          </cell>
          <cell r="B11903" t="str">
            <v>USE</v>
          </cell>
          <cell r="C11903" t="str">
            <v>FtS Spore Gasoline USGC + RBOB Frontline WTI Crack Swap Qr02</v>
          </cell>
          <cell r="D11903" t="str">
            <v>USD</v>
          </cell>
          <cell r="E11903" t="str">
            <v>BBL</v>
          </cell>
          <cell r="F11903">
            <v>6.35</v>
          </cell>
          <cell r="G11903" t="str">
            <v>*</v>
          </cell>
          <cell r="H11903" t="str">
            <v>MT</v>
          </cell>
          <cell r="I11903" t="str">
            <v>DW</v>
          </cell>
          <cell r="J11903" t="str">
            <v>16:30 Singapore</v>
          </cell>
          <cell r="K11903" t="str">
            <v>c</v>
          </cell>
          <cell r="L11903">
            <v>3</v>
          </cell>
          <cell r="R11903" t="str">
            <v>US Gulf Coast</v>
          </cell>
          <cell r="S11903" t="str">
            <v>US Gulf Coast</v>
          </cell>
          <cell r="T11903" t="str">
            <v>Swap</v>
          </cell>
        </row>
        <row r="11904">
          <cell r="A11904" t="str">
            <v>GGWSR03</v>
          </cell>
          <cell r="B11904" t="str">
            <v>USE</v>
          </cell>
          <cell r="C11904" t="str">
            <v>FtS Spore Gasoline USGC + RBOB Frontline WTI Crack Swap Qr03</v>
          </cell>
          <cell r="D11904" t="str">
            <v>USD</v>
          </cell>
          <cell r="E11904" t="str">
            <v>BBL</v>
          </cell>
          <cell r="F11904">
            <v>6.35</v>
          </cell>
          <cell r="G11904" t="str">
            <v>*</v>
          </cell>
          <cell r="H11904" t="str">
            <v>MT</v>
          </cell>
          <cell r="I11904" t="str">
            <v>DW</v>
          </cell>
          <cell r="J11904" t="str">
            <v>16:30 Singapore</v>
          </cell>
          <cell r="K11904" t="str">
            <v>c</v>
          </cell>
          <cell r="L11904">
            <v>3</v>
          </cell>
          <cell r="R11904" t="str">
            <v>US Gulf Coast</v>
          </cell>
          <cell r="S11904" t="str">
            <v>US Gulf Coast</v>
          </cell>
          <cell r="T11904" t="str">
            <v>Swap</v>
          </cell>
        </row>
        <row r="11905">
          <cell r="A11905" t="str">
            <v>GGWSR04</v>
          </cell>
          <cell r="B11905" t="str">
            <v>USE</v>
          </cell>
          <cell r="C11905" t="str">
            <v>FtS Spore Gasoline USGC + RBOB Frontline WTI Crack Swap Qr04</v>
          </cell>
          <cell r="D11905" t="str">
            <v>USD</v>
          </cell>
          <cell r="E11905" t="str">
            <v>BBL</v>
          </cell>
          <cell r="F11905">
            <v>6.35</v>
          </cell>
          <cell r="G11905" t="str">
            <v>*</v>
          </cell>
          <cell r="H11905" t="str">
            <v>MT</v>
          </cell>
          <cell r="I11905" t="str">
            <v>DW</v>
          </cell>
          <cell r="J11905" t="str">
            <v>16:30 Singapore</v>
          </cell>
          <cell r="K11905" t="str">
            <v>c</v>
          </cell>
          <cell r="L11905">
            <v>3</v>
          </cell>
          <cell r="R11905" t="str">
            <v>US Gulf Coast</v>
          </cell>
          <cell r="S11905" t="str">
            <v>US Gulf Coast</v>
          </cell>
          <cell r="T11905" t="str">
            <v>Swap</v>
          </cell>
        </row>
        <row r="11906">
          <cell r="A11906" t="str">
            <v>GMBHP01</v>
          </cell>
          <cell r="B11906" t="str">
            <v>RHD</v>
          </cell>
          <cell r="C11906" t="str">
            <v>FtS Houston Gasoil 0.1%S Med CIF Crg Brent Crk Swap Mo01</v>
          </cell>
          <cell r="D11906" t="str">
            <v>USD</v>
          </cell>
          <cell r="E11906" t="str">
            <v>BBL</v>
          </cell>
          <cell r="F11906">
            <v>7.45</v>
          </cell>
          <cell r="G11906" t="str">
            <v>*</v>
          </cell>
          <cell r="H11906" t="str">
            <v>MT</v>
          </cell>
          <cell r="I11906" t="str">
            <v>DW</v>
          </cell>
          <cell r="J11906" t="str">
            <v>15:15 US Eastern</v>
          </cell>
          <cell r="K11906" t="str">
            <v>c</v>
          </cell>
          <cell r="L11906">
            <v>3</v>
          </cell>
          <cell r="M11906">
            <v>41360</v>
          </cell>
          <cell r="N11906">
            <v>42223</v>
          </cell>
          <cell r="O11906" t="str">
            <v>Y</v>
          </cell>
          <cell r="R11906" t="str">
            <v>Mediterranean</v>
          </cell>
          <cell r="S11906" t="str">
            <v>Mediterranean</v>
          </cell>
          <cell r="T11906" t="str">
            <v>Swap</v>
          </cell>
        </row>
        <row r="11907">
          <cell r="A11907" t="str">
            <v>GMBHP02</v>
          </cell>
          <cell r="B11907" t="str">
            <v>RHD</v>
          </cell>
          <cell r="C11907" t="str">
            <v>FtS Houston Gasoil 0.1%S Med CIF Crg Brent Crk Swap Mo02</v>
          </cell>
          <cell r="D11907" t="str">
            <v>USD</v>
          </cell>
          <cell r="E11907" t="str">
            <v>BBL</v>
          </cell>
          <cell r="F11907">
            <v>7.45</v>
          </cell>
          <cell r="G11907" t="str">
            <v>*</v>
          </cell>
          <cell r="H11907" t="str">
            <v>MT</v>
          </cell>
          <cell r="I11907" t="str">
            <v>DW</v>
          </cell>
          <cell r="J11907" t="str">
            <v>15:15 US Eastern</v>
          </cell>
          <cell r="K11907" t="str">
            <v>c</v>
          </cell>
          <cell r="L11907">
            <v>3</v>
          </cell>
          <cell r="M11907">
            <v>41360</v>
          </cell>
          <cell r="N11907">
            <v>42223</v>
          </cell>
          <cell r="O11907" t="str">
            <v>Y</v>
          </cell>
          <cell r="R11907" t="str">
            <v>Mediterranean</v>
          </cell>
          <cell r="S11907" t="str">
            <v>Mediterranean</v>
          </cell>
          <cell r="T11907" t="str">
            <v>Swap</v>
          </cell>
        </row>
        <row r="11908">
          <cell r="A11908" t="str">
            <v>GMBHP03</v>
          </cell>
          <cell r="B11908" t="str">
            <v>RHD</v>
          </cell>
          <cell r="C11908" t="str">
            <v>FtS Houston Gasoil 0.1%S Med CIF Crg Brent Crk Swap Mo03</v>
          </cell>
          <cell r="D11908" t="str">
            <v>USD</v>
          </cell>
          <cell r="E11908" t="str">
            <v>BBL</v>
          </cell>
          <cell r="F11908">
            <v>7.45</v>
          </cell>
          <cell r="G11908" t="str">
            <v>*</v>
          </cell>
          <cell r="H11908" t="str">
            <v>MT</v>
          </cell>
          <cell r="I11908" t="str">
            <v>DW</v>
          </cell>
          <cell r="J11908" t="str">
            <v>15:15 US Eastern</v>
          </cell>
          <cell r="K11908" t="str">
            <v>c</v>
          </cell>
          <cell r="L11908">
            <v>3</v>
          </cell>
          <cell r="M11908">
            <v>41360</v>
          </cell>
          <cell r="N11908">
            <v>42223</v>
          </cell>
          <cell r="O11908" t="str">
            <v>Y</v>
          </cell>
          <cell r="R11908" t="str">
            <v>Mediterranean</v>
          </cell>
          <cell r="S11908" t="str">
            <v>Mediterranean</v>
          </cell>
          <cell r="T11908" t="str">
            <v>Swap</v>
          </cell>
        </row>
        <row r="11909">
          <cell r="A11909" t="str">
            <v>GMBHP04</v>
          </cell>
          <cell r="B11909" t="str">
            <v>RHD</v>
          </cell>
          <cell r="C11909" t="str">
            <v>FtS Houston Gasoil 0.1%S Med CIF Crg Brent Crk Swap Mo04</v>
          </cell>
          <cell r="D11909" t="str">
            <v>USD</v>
          </cell>
          <cell r="E11909" t="str">
            <v>BBL</v>
          </cell>
          <cell r="F11909">
            <v>7.45</v>
          </cell>
          <cell r="G11909" t="str">
            <v>*</v>
          </cell>
          <cell r="H11909" t="str">
            <v>MT</v>
          </cell>
          <cell r="I11909" t="str">
            <v>DW</v>
          </cell>
          <cell r="J11909" t="str">
            <v>15:15 US Eastern</v>
          </cell>
          <cell r="K11909" t="str">
            <v>c</v>
          </cell>
          <cell r="L11909">
            <v>3</v>
          </cell>
          <cell r="M11909">
            <v>41360</v>
          </cell>
          <cell r="N11909">
            <v>42223</v>
          </cell>
          <cell r="O11909" t="str">
            <v>Y</v>
          </cell>
          <cell r="R11909" t="str">
            <v>Mediterranean</v>
          </cell>
          <cell r="S11909" t="str">
            <v>Mediterranean</v>
          </cell>
          <cell r="T11909" t="str">
            <v>Swap</v>
          </cell>
        </row>
        <row r="11910">
          <cell r="A11910" t="str">
            <v>GMBHP05</v>
          </cell>
          <cell r="B11910" t="str">
            <v>RHD</v>
          </cell>
          <cell r="C11910" t="str">
            <v>FtS Houston Gasoil 0.1%S Med CIF Crg Brent Crk Swap Mo05</v>
          </cell>
          <cell r="D11910" t="str">
            <v>USD</v>
          </cell>
          <cell r="E11910" t="str">
            <v>BBL</v>
          </cell>
          <cell r="F11910">
            <v>7.45</v>
          </cell>
          <cell r="G11910" t="str">
            <v>*</v>
          </cell>
          <cell r="H11910" t="str">
            <v>MT</v>
          </cell>
          <cell r="I11910" t="str">
            <v>DW</v>
          </cell>
          <cell r="J11910" t="str">
            <v>15:15 US Eastern</v>
          </cell>
          <cell r="K11910" t="str">
            <v>c</v>
          </cell>
          <cell r="L11910">
            <v>3</v>
          </cell>
          <cell r="M11910">
            <v>41360</v>
          </cell>
          <cell r="N11910">
            <v>42223</v>
          </cell>
          <cell r="O11910" t="str">
            <v>Y</v>
          </cell>
          <cell r="R11910" t="str">
            <v>Mediterranean</v>
          </cell>
          <cell r="S11910" t="str">
            <v>Mediterranean</v>
          </cell>
          <cell r="T11910" t="str">
            <v>Swap</v>
          </cell>
        </row>
        <row r="11911">
          <cell r="A11911" t="str">
            <v>GMBHP06</v>
          </cell>
          <cell r="B11911" t="str">
            <v>RHD</v>
          </cell>
          <cell r="C11911" t="str">
            <v>FtS Houston Gasoil 0.1%S Med CIF Crg Brent Crk Swap Mo06</v>
          </cell>
          <cell r="D11911" t="str">
            <v>USD</v>
          </cell>
          <cell r="E11911" t="str">
            <v>BBL</v>
          </cell>
          <cell r="F11911">
            <v>7.45</v>
          </cell>
          <cell r="G11911" t="str">
            <v>*</v>
          </cell>
          <cell r="H11911" t="str">
            <v>MT</v>
          </cell>
          <cell r="I11911" t="str">
            <v>DW</v>
          </cell>
          <cell r="J11911" t="str">
            <v>15:15 US Eastern</v>
          </cell>
          <cell r="K11911" t="str">
            <v>c</v>
          </cell>
          <cell r="L11911">
            <v>3</v>
          </cell>
          <cell r="M11911">
            <v>41360</v>
          </cell>
          <cell r="N11911">
            <v>42223</v>
          </cell>
          <cell r="O11911" t="str">
            <v>Y</v>
          </cell>
          <cell r="R11911" t="str">
            <v>Mediterranean</v>
          </cell>
          <cell r="S11911" t="str">
            <v>Mediterranean</v>
          </cell>
          <cell r="T11911" t="str">
            <v>Swap</v>
          </cell>
        </row>
        <row r="11912">
          <cell r="A11912" t="str">
            <v>GMBHP07</v>
          </cell>
          <cell r="B11912" t="str">
            <v>RHD</v>
          </cell>
          <cell r="C11912" t="str">
            <v>FtS Houston Gasoil 0.1%S Med CIF Crg Brent Crk Swap Mo07</v>
          </cell>
          <cell r="D11912" t="str">
            <v>USD</v>
          </cell>
          <cell r="E11912" t="str">
            <v>BBL</v>
          </cell>
          <cell r="F11912">
            <v>7.45</v>
          </cell>
          <cell r="G11912" t="str">
            <v>*</v>
          </cell>
          <cell r="H11912" t="str">
            <v>MT</v>
          </cell>
          <cell r="I11912" t="str">
            <v>DW</v>
          </cell>
          <cell r="J11912" t="str">
            <v>15:15 US Eastern</v>
          </cell>
          <cell r="K11912" t="str">
            <v>c</v>
          </cell>
          <cell r="L11912">
            <v>3</v>
          </cell>
          <cell r="M11912">
            <v>41360</v>
          </cell>
          <cell r="N11912">
            <v>42223</v>
          </cell>
          <cell r="O11912" t="str">
            <v>Y</v>
          </cell>
          <cell r="R11912" t="str">
            <v>Mediterranean</v>
          </cell>
          <cell r="S11912" t="str">
            <v>Mediterranean</v>
          </cell>
          <cell r="T11912" t="str">
            <v>Swap</v>
          </cell>
        </row>
        <row r="11913">
          <cell r="A11913" t="str">
            <v>GMBHP08</v>
          </cell>
          <cell r="B11913" t="str">
            <v>RHD</v>
          </cell>
          <cell r="C11913" t="str">
            <v>FtS Houston Gasoil 0.1%S Med CIF Crg Brent Crk Swap Mo08</v>
          </cell>
          <cell r="D11913" t="str">
            <v>USD</v>
          </cell>
          <cell r="E11913" t="str">
            <v>BBL</v>
          </cell>
          <cell r="F11913">
            <v>7.45</v>
          </cell>
          <cell r="G11913" t="str">
            <v>*</v>
          </cell>
          <cell r="H11913" t="str">
            <v>MT</v>
          </cell>
          <cell r="I11913" t="str">
            <v>DW</v>
          </cell>
          <cell r="J11913" t="str">
            <v>15:15 US Eastern</v>
          </cell>
          <cell r="K11913" t="str">
            <v>c</v>
          </cell>
          <cell r="L11913">
            <v>3</v>
          </cell>
          <cell r="M11913">
            <v>41360</v>
          </cell>
          <cell r="N11913">
            <v>42223</v>
          </cell>
          <cell r="O11913" t="str">
            <v>Y</v>
          </cell>
          <cell r="R11913" t="str">
            <v>Mediterranean</v>
          </cell>
          <cell r="S11913" t="str">
            <v>Mediterranean</v>
          </cell>
          <cell r="T11913" t="str">
            <v>Swap</v>
          </cell>
        </row>
        <row r="11914">
          <cell r="A11914" t="str">
            <v>GMBHP09</v>
          </cell>
          <cell r="B11914" t="str">
            <v>RHD</v>
          </cell>
          <cell r="C11914" t="str">
            <v>FtS Houston Gasoil 0.1%S Med CIF Crg Brent Crk Swap Mo09</v>
          </cell>
          <cell r="D11914" t="str">
            <v>USD</v>
          </cell>
          <cell r="E11914" t="str">
            <v>BBL</v>
          </cell>
          <cell r="F11914">
            <v>7.45</v>
          </cell>
          <cell r="G11914" t="str">
            <v>*</v>
          </cell>
          <cell r="H11914" t="str">
            <v>MT</v>
          </cell>
          <cell r="I11914" t="str">
            <v>DW</v>
          </cell>
          <cell r="J11914" t="str">
            <v>15:15 US Eastern</v>
          </cell>
          <cell r="K11914" t="str">
            <v>c</v>
          </cell>
          <cell r="L11914">
            <v>3</v>
          </cell>
          <cell r="M11914">
            <v>41360</v>
          </cell>
          <cell r="N11914">
            <v>42223</v>
          </cell>
          <cell r="O11914" t="str">
            <v>Y</v>
          </cell>
          <cell r="R11914" t="str">
            <v>Mediterranean</v>
          </cell>
          <cell r="S11914" t="str">
            <v>Mediterranean</v>
          </cell>
          <cell r="T11914" t="str">
            <v>Swap</v>
          </cell>
        </row>
        <row r="11915">
          <cell r="A11915" t="str">
            <v>GMBHP10</v>
          </cell>
          <cell r="B11915" t="str">
            <v>RHD</v>
          </cell>
          <cell r="C11915" t="str">
            <v>FtS Houston Gasoil 0.1%S Med CIF Crg Brent Crk Swap Mo10</v>
          </cell>
          <cell r="D11915" t="str">
            <v>USD</v>
          </cell>
          <cell r="E11915" t="str">
            <v>BBL</v>
          </cell>
          <cell r="F11915">
            <v>7.45</v>
          </cell>
          <cell r="G11915" t="str">
            <v>*</v>
          </cell>
          <cell r="H11915" t="str">
            <v>MT</v>
          </cell>
          <cell r="I11915" t="str">
            <v>DW</v>
          </cell>
          <cell r="J11915" t="str">
            <v>15:15 US Eastern</v>
          </cell>
          <cell r="K11915" t="str">
            <v>c</v>
          </cell>
          <cell r="L11915">
            <v>3</v>
          </cell>
          <cell r="M11915">
            <v>41360</v>
          </cell>
          <cell r="N11915">
            <v>42223</v>
          </cell>
          <cell r="O11915" t="str">
            <v>Y</v>
          </cell>
          <cell r="R11915" t="str">
            <v>Mediterranean</v>
          </cell>
          <cell r="S11915" t="str">
            <v>Mediterranean</v>
          </cell>
          <cell r="T11915" t="str">
            <v>Swap</v>
          </cell>
        </row>
        <row r="11916">
          <cell r="A11916" t="str">
            <v>GMBHP11</v>
          </cell>
          <cell r="B11916" t="str">
            <v>RHD</v>
          </cell>
          <cell r="C11916" t="str">
            <v>FtS Houston Gasoil 0.1%S Med CIF Crg Brent Crk Swap Mo11</v>
          </cell>
          <cell r="D11916" t="str">
            <v>USD</v>
          </cell>
          <cell r="E11916" t="str">
            <v>BBL</v>
          </cell>
          <cell r="F11916">
            <v>7.45</v>
          </cell>
          <cell r="G11916" t="str">
            <v>*</v>
          </cell>
          <cell r="H11916" t="str">
            <v>MT</v>
          </cell>
          <cell r="I11916" t="str">
            <v>DW</v>
          </cell>
          <cell r="J11916" t="str">
            <v>15:15 US Eastern</v>
          </cell>
          <cell r="K11916" t="str">
            <v>c</v>
          </cell>
          <cell r="L11916">
            <v>3</v>
          </cell>
          <cell r="M11916">
            <v>41360</v>
          </cell>
          <cell r="N11916">
            <v>42223</v>
          </cell>
          <cell r="O11916" t="str">
            <v>Y</v>
          </cell>
          <cell r="R11916" t="str">
            <v>Mediterranean</v>
          </cell>
          <cell r="S11916" t="str">
            <v>Mediterranean</v>
          </cell>
          <cell r="T11916" t="str">
            <v>Swap</v>
          </cell>
        </row>
        <row r="11917">
          <cell r="A11917" t="str">
            <v>GMBHP12</v>
          </cell>
          <cell r="B11917" t="str">
            <v>RHD</v>
          </cell>
          <cell r="C11917" t="str">
            <v>FtS Houston Gasoil 0.1%S Med CIF Crg Brent Crk Swap Mo12</v>
          </cell>
          <cell r="D11917" t="str">
            <v>USD</v>
          </cell>
          <cell r="E11917" t="str">
            <v>BBL</v>
          </cell>
          <cell r="F11917">
            <v>7.45</v>
          </cell>
          <cell r="G11917" t="str">
            <v>*</v>
          </cell>
          <cell r="H11917" t="str">
            <v>MT</v>
          </cell>
          <cell r="I11917" t="str">
            <v>DW</v>
          </cell>
          <cell r="J11917" t="str">
            <v>15:15 US Eastern</v>
          </cell>
          <cell r="K11917" t="str">
            <v>c</v>
          </cell>
          <cell r="L11917">
            <v>3</v>
          </cell>
          <cell r="M11917">
            <v>41360</v>
          </cell>
          <cell r="N11917">
            <v>42223</v>
          </cell>
          <cell r="O11917" t="str">
            <v>Y</v>
          </cell>
          <cell r="R11917" t="str">
            <v>Mediterranean</v>
          </cell>
          <cell r="S11917" t="str">
            <v>Mediterranean</v>
          </cell>
          <cell r="T11917" t="str">
            <v>Swap</v>
          </cell>
        </row>
        <row r="11918">
          <cell r="A11918" t="str">
            <v>GMBHP13</v>
          </cell>
          <cell r="B11918" t="str">
            <v>RHD</v>
          </cell>
          <cell r="C11918" t="str">
            <v>FtS Houston Gasoil 0.1%S Med CIF Crg Brent Crk Swap Mo13</v>
          </cell>
          <cell r="D11918" t="str">
            <v>USD</v>
          </cell>
          <cell r="E11918" t="str">
            <v>BBL</v>
          </cell>
          <cell r="F11918">
            <v>7.45</v>
          </cell>
          <cell r="G11918" t="str">
            <v>*</v>
          </cell>
          <cell r="H11918" t="str">
            <v>MT</v>
          </cell>
          <cell r="I11918" t="str">
            <v>DW</v>
          </cell>
          <cell r="J11918" t="str">
            <v>15:15 US Eastern</v>
          </cell>
          <cell r="K11918" t="str">
            <v>c</v>
          </cell>
          <cell r="L11918">
            <v>3</v>
          </cell>
          <cell r="M11918">
            <v>41360</v>
          </cell>
          <cell r="N11918">
            <v>42223</v>
          </cell>
          <cell r="O11918" t="str">
            <v>Y</v>
          </cell>
          <cell r="R11918" t="str">
            <v>Mediterranean</v>
          </cell>
          <cell r="S11918" t="str">
            <v>Mediterranean</v>
          </cell>
          <cell r="T11918" t="str">
            <v>Swap</v>
          </cell>
        </row>
        <row r="11919">
          <cell r="A11919" t="str">
            <v>GMBHP14</v>
          </cell>
          <cell r="B11919" t="str">
            <v>RHD</v>
          </cell>
          <cell r="C11919" t="str">
            <v>FtS Houston Gasoil 0.1%S Med CIF Crg Brent Crk Swap Mo14</v>
          </cell>
          <cell r="D11919" t="str">
            <v>USD</v>
          </cell>
          <cell r="E11919" t="str">
            <v>BBL</v>
          </cell>
          <cell r="F11919">
            <v>7.45</v>
          </cell>
          <cell r="G11919" t="str">
            <v>*</v>
          </cell>
          <cell r="H11919" t="str">
            <v>MT</v>
          </cell>
          <cell r="I11919" t="str">
            <v>DW</v>
          </cell>
          <cell r="J11919" t="str">
            <v>15:15 US Eastern</v>
          </cell>
          <cell r="K11919" t="str">
            <v>c</v>
          </cell>
          <cell r="L11919">
            <v>3</v>
          </cell>
          <cell r="M11919">
            <v>41360</v>
          </cell>
          <cell r="N11919">
            <v>42223</v>
          </cell>
          <cell r="O11919" t="str">
            <v>Y</v>
          </cell>
          <cell r="R11919" t="str">
            <v>Mediterranean</v>
          </cell>
          <cell r="S11919" t="str">
            <v>Mediterranean</v>
          </cell>
          <cell r="T11919" t="str">
            <v>Swap</v>
          </cell>
        </row>
        <row r="11920">
          <cell r="A11920" t="str">
            <v>GMBHP15</v>
          </cell>
          <cell r="B11920" t="str">
            <v>RHD</v>
          </cell>
          <cell r="C11920" t="str">
            <v>FtS Houston Gasoil 0.1%S Med CIF Crg Brent Crk Swap Mo15</v>
          </cell>
          <cell r="D11920" t="str">
            <v>USD</v>
          </cell>
          <cell r="E11920" t="str">
            <v>BBL</v>
          </cell>
          <cell r="F11920">
            <v>7.45</v>
          </cell>
          <cell r="G11920" t="str">
            <v>*</v>
          </cell>
          <cell r="H11920" t="str">
            <v>MT</v>
          </cell>
          <cell r="I11920" t="str">
            <v>DW</v>
          </cell>
          <cell r="J11920" t="str">
            <v>15:15 US Eastern</v>
          </cell>
          <cell r="K11920" t="str">
            <v>c</v>
          </cell>
          <cell r="L11920">
            <v>3</v>
          </cell>
          <cell r="M11920">
            <v>41360</v>
          </cell>
          <cell r="N11920">
            <v>42223</v>
          </cell>
          <cell r="O11920" t="str">
            <v>Y</v>
          </cell>
          <cell r="R11920" t="str">
            <v>Mediterranean</v>
          </cell>
          <cell r="S11920" t="str">
            <v>Mediterranean</v>
          </cell>
          <cell r="T11920" t="str">
            <v>Swap</v>
          </cell>
        </row>
        <row r="11921">
          <cell r="A11921" t="str">
            <v>GMBHP16</v>
          </cell>
          <cell r="B11921" t="str">
            <v>RHD</v>
          </cell>
          <cell r="C11921" t="str">
            <v>FtS Houston Gasoil 0.1%S Med CIF Crg Brent Crk Swap Mo16</v>
          </cell>
          <cell r="D11921" t="str">
            <v>USD</v>
          </cell>
          <cell r="E11921" t="str">
            <v>BBL</v>
          </cell>
          <cell r="F11921">
            <v>7.45</v>
          </cell>
          <cell r="G11921" t="str">
            <v>*</v>
          </cell>
          <cell r="H11921" t="str">
            <v>MT</v>
          </cell>
          <cell r="I11921" t="str">
            <v>DW</v>
          </cell>
          <cell r="J11921" t="str">
            <v>15:15 US Eastern</v>
          </cell>
          <cell r="K11921" t="str">
            <v>c</v>
          </cell>
          <cell r="L11921">
            <v>3</v>
          </cell>
          <cell r="M11921">
            <v>41360</v>
          </cell>
          <cell r="N11921">
            <v>42223</v>
          </cell>
          <cell r="O11921" t="str">
            <v>Y</v>
          </cell>
          <cell r="R11921" t="str">
            <v>Mediterranean</v>
          </cell>
          <cell r="S11921" t="str">
            <v>Mediterranean</v>
          </cell>
          <cell r="T11921" t="str">
            <v>Swap</v>
          </cell>
        </row>
        <row r="11922">
          <cell r="A11922" t="str">
            <v>GMBHP17</v>
          </cell>
          <cell r="B11922" t="str">
            <v>RHD</v>
          </cell>
          <cell r="C11922" t="str">
            <v>FtS Houston Gasoil 0.1%S Med CIF Crg Brent Crk Swap Mo17</v>
          </cell>
          <cell r="D11922" t="str">
            <v>USD</v>
          </cell>
          <cell r="E11922" t="str">
            <v>BBL</v>
          </cell>
          <cell r="F11922">
            <v>7.45</v>
          </cell>
          <cell r="G11922" t="str">
            <v>*</v>
          </cell>
          <cell r="H11922" t="str">
            <v>MT</v>
          </cell>
          <cell r="I11922" t="str">
            <v>DW</v>
          </cell>
          <cell r="J11922" t="str">
            <v>15:15 US Eastern</v>
          </cell>
          <cell r="K11922" t="str">
            <v>c</v>
          </cell>
          <cell r="L11922">
            <v>3</v>
          </cell>
          <cell r="M11922">
            <v>41360</v>
          </cell>
          <cell r="N11922">
            <v>42223</v>
          </cell>
          <cell r="O11922" t="str">
            <v>Y</v>
          </cell>
          <cell r="R11922" t="str">
            <v>Mediterranean</v>
          </cell>
          <cell r="S11922" t="str">
            <v>Mediterranean</v>
          </cell>
          <cell r="T11922" t="str">
            <v>Swap</v>
          </cell>
        </row>
        <row r="11923">
          <cell r="A11923" t="str">
            <v>GMBHP18</v>
          </cell>
          <cell r="B11923" t="str">
            <v>RHD</v>
          </cell>
          <cell r="C11923" t="str">
            <v>FtS Houston Gasoil 0.1%S Med CIF Crg Brent Crk Swap Mo18</v>
          </cell>
          <cell r="D11923" t="str">
            <v>USD</v>
          </cell>
          <cell r="E11923" t="str">
            <v>BBL</v>
          </cell>
          <cell r="F11923">
            <v>7.45</v>
          </cell>
          <cell r="G11923" t="str">
            <v>*</v>
          </cell>
          <cell r="H11923" t="str">
            <v>MT</v>
          </cell>
          <cell r="I11923" t="str">
            <v>DW</v>
          </cell>
          <cell r="J11923" t="str">
            <v>15:15 US Eastern</v>
          </cell>
          <cell r="K11923" t="str">
            <v>c</v>
          </cell>
          <cell r="L11923">
            <v>3</v>
          </cell>
          <cell r="M11923">
            <v>41360</v>
          </cell>
          <cell r="N11923">
            <v>42223</v>
          </cell>
          <cell r="O11923" t="str">
            <v>Y</v>
          </cell>
          <cell r="R11923" t="str">
            <v>Mediterranean</v>
          </cell>
          <cell r="S11923" t="str">
            <v>Mediterranean</v>
          </cell>
          <cell r="T11923" t="str">
            <v>Swap</v>
          </cell>
        </row>
        <row r="11924">
          <cell r="A11924" t="str">
            <v>GMBHP19</v>
          </cell>
          <cell r="B11924" t="str">
            <v>RHD</v>
          </cell>
          <cell r="C11924" t="str">
            <v>FtS Houston Gasoil 0.1%S Med CIF Crg Brent Crk Swap Mo19</v>
          </cell>
          <cell r="D11924" t="str">
            <v>USD</v>
          </cell>
          <cell r="E11924" t="str">
            <v>BBL</v>
          </cell>
          <cell r="F11924">
            <v>7.45</v>
          </cell>
          <cell r="G11924" t="str">
            <v>*</v>
          </cell>
          <cell r="H11924" t="str">
            <v>MT</v>
          </cell>
          <cell r="I11924" t="str">
            <v>DW</v>
          </cell>
          <cell r="J11924" t="str">
            <v>15:15 US Eastern</v>
          </cell>
          <cell r="K11924" t="str">
            <v>c</v>
          </cell>
          <cell r="L11924">
            <v>3</v>
          </cell>
          <cell r="M11924">
            <v>41360</v>
          </cell>
          <cell r="N11924">
            <v>42223</v>
          </cell>
          <cell r="O11924" t="str">
            <v>Y</v>
          </cell>
          <cell r="R11924" t="str">
            <v>Mediterranean</v>
          </cell>
          <cell r="S11924" t="str">
            <v>Mediterranean</v>
          </cell>
          <cell r="T11924" t="str">
            <v>Swap</v>
          </cell>
        </row>
        <row r="11925">
          <cell r="A11925" t="str">
            <v>GMBHP20</v>
          </cell>
          <cell r="B11925" t="str">
            <v>RHD</v>
          </cell>
          <cell r="C11925" t="str">
            <v>FtS Houston Gasoil 0.1%S Med CIF Crg Brent Crk Swap Mo20</v>
          </cell>
          <cell r="D11925" t="str">
            <v>USD</v>
          </cell>
          <cell r="E11925" t="str">
            <v>BBL</v>
          </cell>
          <cell r="F11925">
            <v>7.45</v>
          </cell>
          <cell r="G11925" t="str">
            <v>*</v>
          </cell>
          <cell r="H11925" t="str">
            <v>MT</v>
          </cell>
          <cell r="I11925" t="str">
            <v>DW</v>
          </cell>
          <cell r="J11925" t="str">
            <v>15:15 US Eastern</v>
          </cell>
          <cell r="K11925" t="str">
            <v>c</v>
          </cell>
          <cell r="L11925">
            <v>3</v>
          </cell>
          <cell r="M11925">
            <v>41360</v>
          </cell>
          <cell r="N11925">
            <v>42223</v>
          </cell>
          <cell r="O11925" t="str">
            <v>Y</v>
          </cell>
          <cell r="R11925" t="str">
            <v>Mediterranean</v>
          </cell>
          <cell r="S11925" t="str">
            <v>Mediterranean</v>
          </cell>
          <cell r="T11925" t="str">
            <v>Swap</v>
          </cell>
        </row>
        <row r="11926">
          <cell r="A11926" t="str">
            <v>GMBHP21</v>
          </cell>
          <cell r="B11926" t="str">
            <v>RHD</v>
          </cell>
          <cell r="C11926" t="str">
            <v>FtS Houston Gasoil 0.1%S Med CIF Crg Brent Crk Swap Mo21</v>
          </cell>
          <cell r="D11926" t="str">
            <v>USD</v>
          </cell>
          <cell r="E11926" t="str">
            <v>BBL</v>
          </cell>
          <cell r="F11926">
            <v>7.45</v>
          </cell>
          <cell r="G11926" t="str">
            <v>*</v>
          </cell>
          <cell r="H11926" t="str">
            <v>MT</v>
          </cell>
          <cell r="I11926" t="str">
            <v>DW</v>
          </cell>
          <cell r="J11926" t="str">
            <v>15:15 US Eastern</v>
          </cell>
          <cell r="K11926" t="str">
            <v>c</v>
          </cell>
          <cell r="L11926">
            <v>3</v>
          </cell>
          <cell r="M11926">
            <v>41360</v>
          </cell>
          <cell r="N11926">
            <v>42223</v>
          </cell>
          <cell r="O11926" t="str">
            <v>Y</v>
          </cell>
          <cell r="R11926" t="str">
            <v>Mediterranean</v>
          </cell>
          <cell r="S11926" t="str">
            <v>Mediterranean</v>
          </cell>
          <cell r="T11926" t="str">
            <v>Swap</v>
          </cell>
        </row>
        <row r="11927">
          <cell r="A11927" t="str">
            <v>GMBHR01</v>
          </cell>
          <cell r="B11927" t="str">
            <v>RHD</v>
          </cell>
          <cell r="C11927" t="str">
            <v>FtS Houston Gasoil 0.1%S Med CIF Crg Brent Crk Swap Qr01</v>
          </cell>
          <cell r="D11927" t="str">
            <v>USD</v>
          </cell>
          <cell r="E11927" t="str">
            <v>BBL</v>
          </cell>
          <cell r="F11927">
            <v>7.45</v>
          </cell>
          <cell r="G11927" t="str">
            <v>*</v>
          </cell>
          <cell r="H11927" t="str">
            <v>MT</v>
          </cell>
          <cell r="I11927" t="str">
            <v>DW</v>
          </cell>
          <cell r="J11927" t="str">
            <v>15:15 US Eastern</v>
          </cell>
          <cell r="K11927" t="str">
            <v>c</v>
          </cell>
          <cell r="L11927">
            <v>3</v>
          </cell>
          <cell r="M11927">
            <v>41360</v>
          </cell>
          <cell r="N11927">
            <v>42223</v>
          </cell>
          <cell r="O11927" t="str">
            <v>Y</v>
          </cell>
          <cell r="R11927" t="str">
            <v>Mediterranean</v>
          </cell>
          <cell r="S11927" t="str">
            <v>Mediterranean</v>
          </cell>
          <cell r="T11927" t="str">
            <v>Swap</v>
          </cell>
        </row>
        <row r="11928">
          <cell r="A11928" t="str">
            <v>GMBHR02</v>
          </cell>
          <cell r="B11928" t="str">
            <v>RHD</v>
          </cell>
          <cell r="C11928" t="str">
            <v>FtS Houston Gasoil 0.1%S Med CIF Crg Brent Crk Swap Qr02</v>
          </cell>
          <cell r="D11928" t="str">
            <v>USD</v>
          </cell>
          <cell r="E11928" t="str">
            <v>BBL</v>
          </cell>
          <cell r="F11928">
            <v>7.45</v>
          </cell>
          <cell r="G11928" t="str">
            <v>*</v>
          </cell>
          <cell r="H11928" t="str">
            <v>MT</v>
          </cell>
          <cell r="I11928" t="str">
            <v>DW</v>
          </cell>
          <cell r="J11928" t="str">
            <v>15:15 US Eastern</v>
          </cell>
          <cell r="K11928" t="str">
            <v>c</v>
          </cell>
          <cell r="L11928">
            <v>3</v>
          </cell>
          <cell r="M11928">
            <v>41360</v>
          </cell>
          <cell r="N11928">
            <v>42223</v>
          </cell>
          <cell r="O11928" t="str">
            <v>Y</v>
          </cell>
          <cell r="R11928" t="str">
            <v>Mediterranean</v>
          </cell>
          <cell r="S11928" t="str">
            <v>Mediterranean</v>
          </cell>
          <cell r="T11928" t="str">
            <v>Swap</v>
          </cell>
        </row>
        <row r="11929">
          <cell r="A11929" t="str">
            <v>GMBHR03</v>
          </cell>
          <cell r="B11929" t="str">
            <v>RHD</v>
          </cell>
          <cell r="C11929" t="str">
            <v>FtS Houston Gasoil 0.1%S Med CIF Crg Brent Crk Swap Qr03</v>
          </cell>
          <cell r="D11929" t="str">
            <v>USD</v>
          </cell>
          <cell r="E11929" t="str">
            <v>BBL</v>
          </cell>
          <cell r="F11929">
            <v>7.45</v>
          </cell>
          <cell r="G11929" t="str">
            <v>*</v>
          </cell>
          <cell r="H11929" t="str">
            <v>MT</v>
          </cell>
          <cell r="I11929" t="str">
            <v>DW</v>
          </cell>
          <cell r="J11929" t="str">
            <v>15:15 US Eastern</v>
          </cell>
          <cell r="K11929" t="str">
            <v>c</v>
          </cell>
          <cell r="L11929">
            <v>3</v>
          </cell>
          <cell r="M11929">
            <v>41360</v>
          </cell>
          <cell r="N11929">
            <v>42223</v>
          </cell>
          <cell r="O11929" t="str">
            <v>Y</v>
          </cell>
          <cell r="R11929" t="str">
            <v>Mediterranean</v>
          </cell>
          <cell r="S11929" t="str">
            <v>Mediterranean</v>
          </cell>
          <cell r="T11929" t="str">
            <v>Swap</v>
          </cell>
        </row>
        <row r="11930">
          <cell r="A11930" t="str">
            <v>GMBHR04</v>
          </cell>
          <cell r="B11930" t="str">
            <v>RHD</v>
          </cell>
          <cell r="C11930" t="str">
            <v>FtS Houston Gasoil 0.1%S Med CIF Crg Brent Crk Swap Qr04</v>
          </cell>
          <cell r="D11930" t="str">
            <v>USD</v>
          </cell>
          <cell r="E11930" t="str">
            <v>BBL</v>
          </cell>
          <cell r="F11930">
            <v>7.45</v>
          </cell>
          <cell r="G11930" t="str">
            <v>*</v>
          </cell>
          <cell r="H11930" t="str">
            <v>MT</v>
          </cell>
          <cell r="I11930" t="str">
            <v>DW</v>
          </cell>
          <cell r="J11930" t="str">
            <v>15:15 US Eastern</v>
          </cell>
          <cell r="K11930" t="str">
            <v>c</v>
          </cell>
          <cell r="L11930">
            <v>3</v>
          </cell>
          <cell r="M11930">
            <v>41360</v>
          </cell>
          <cell r="N11930">
            <v>42223</v>
          </cell>
          <cell r="O11930" t="str">
            <v>Y</v>
          </cell>
          <cell r="R11930" t="str">
            <v>Mediterranean</v>
          </cell>
          <cell r="S11930" t="str">
            <v>Mediterranean</v>
          </cell>
          <cell r="T11930" t="str">
            <v>Swap</v>
          </cell>
        </row>
        <row r="11931">
          <cell r="A11931" t="str">
            <v>GMBHR05</v>
          </cell>
          <cell r="B11931" t="str">
            <v>RHD</v>
          </cell>
          <cell r="C11931" t="str">
            <v>FtS Houston Gasoil 0.1%S Med CIF Crg Brent Crk Swap Qr05</v>
          </cell>
          <cell r="D11931" t="str">
            <v>USD</v>
          </cell>
          <cell r="E11931" t="str">
            <v>BBL</v>
          </cell>
          <cell r="F11931">
            <v>7.45</v>
          </cell>
          <cell r="G11931" t="str">
            <v>*</v>
          </cell>
          <cell r="H11931" t="str">
            <v>MT</v>
          </cell>
          <cell r="I11931" t="str">
            <v>DW</v>
          </cell>
          <cell r="J11931" t="str">
            <v>15:15 US Eastern</v>
          </cell>
          <cell r="K11931" t="str">
            <v>c</v>
          </cell>
          <cell r="L11931">
            <v>3</v>
          </cell>
          <cell r="M11931">
            <v>41360</v>
          </cell>
          <cell r="N11931">
            <v>42223</v>
          </cell>
          <cell r="O11931" t="str">
            <v>Y</v>
          </cell>
          <cell r="R11931" t="str">
            <v>Mediterranean</v>
          </cell>
          <cell r="S11931" t="str">
            <v>Mediterranean</v>
          </cell>
          <cell r="T11931" t="str">
            <v>Swap</v>
          </cell>
        </row>
        <row r="11932">
          <cell r="A11932" t="str">
            <v>GMBHR06</v>
          </cell>
          <cell r="B11932" t="str">
            <v>RHD</v>
          </cell>
          <cell r="C11932" t="str">
            <v>FtS Houston Gasoil 0.1%S Med CIF Crg Brent Crk Swap Qr06</v>
          </cell>
          <cell r="D11932" t="str">
            <v>USD</v>
          </cell>
          <cell r="E11932" t="str">
            <v>BBL</v>
          </cell>
          <cell r="F11932">
            <v>7.45</v>
          </cell>
          <cell r="G11932" t="str">
            <v>*</v>
          </cell>
          <cell r="H11932" t="str">
            <v>MT</v>
          </cell>
          <cell r="I11932" t="str">
            <v>DW</v>
          </cell>
          <cell r="J11932" t="str">
            <v>15:15 US Eastern</v>
          </cell>
          <cell r="K11932" t="str">
            <v>c</v>
          </cell>
          <cell r="L11932">
            <v>3</v>
          </cell>
          <cell r="M11932">
            <v>41360</v>
          </cell>
          <cell r="N11932">
            <v>42223</v>
          </cell>
          <cell r="O11932" t="str">
            <v>Y</v>
          </cell>
          <cell r="R11932" t="str">
            <v>Mediterranean</v>
          </cell>
          <cell r="S11932" t="str">
            <v>Mediterranean</v>
          </cell>
          <cell r="T11932" t="str">
            <v>Swap</v>
          </cell>
        </row>
        <row r="11933">
          <cell r="A11933" t="str">
            <v>GMBHR07</v>
          </cell>
          <cell r="B11933" t="str">
            <v>RHD</v>
          </cell>
          <cell r="C11933" t="str">
            <v>FtS Houston Gasoil 0.1%S Med CIF Crg Brent Crk Swap Qr07</v>
          </cell>
          <cell r="D11933" t="str">
            <v>USD</v>
          </cell>
          <cell r="E11933" t="str">
            <v>BBL</v>
          </cell>
          <cell r="F11933">
            <v>7.45</v>
          </cell>
          <cell r="G11933" t="str">
            <v>*</v>
          </cell>
          <cell r="H11933" t="str">
            <v>MT</v>
          </cell>
          <cell r="I11933" t="str">
            <v>DW</v>
          </cell>
          <cell r="J11933" t="str">
            <v>15:15 US Eastern</v>
          </cell>
          <cell r="K11933" t="str">
            <v>c</v>
          </cell>
          <cell r="L11933">
            <v>3</v>
          </cell>
          <cell r="M11933">
            <v>41360</v>
          </cell>
          <cell r="N11933">
            <v>42223</v>
          </cell>
          <cell r="O11933" t="str">
            <v>Y</v>
          </cell>
          <cell r="R11933" t="str">
            <v>Mediterranean</v>
          </cell>
          <cell r="S11933" t="str">
            <v>Mediterranean</v>
          </cell>
          <cell r="T11933" t="str">
            <v>Swap</v>
          </cell>
        </row>
        <row r="11934">
          <cell r="A11934" t="str">
            <v>GMBHR08</v>
          </cell>
          <cell r="B11934" t="str">
            <v>RHD</v>
          </cell>
          <cell r="C11934" t="str">
            <v>FtS Houston Gasoil 0.1%S Med CIF Crg Brent Crk Swap Qr08</v>
          </cell>
          <cell r="D11934" t="str">
            <v>USD</v>
          </cell>
          <cell r="E11934" t="str">
            <v>BBL</v>
          </cell>
          <cell r="F11934">
            <v>7.45</v>
          </cell>
          <cell r="G11934" t="str">
            <v>*</v>
          </cell>
          <cell r="H11934" t="str">
            <v>MT</v>
          </cell>
          <cell r="I11934" t="str">
            <v>DW</v>
          </cell>
          <cell r="J11934" t="str">
            <v>15:15 US Eastern</v>
          </cell>
          <cell r="K11934" t="str">
            <v>c</v>
          </cell>
          <cell r="L11934">
            <v>3</v>
          </cell>
          <cell r="M11934">
            <v>41884</v>
          </cell>
          <cell r="N11934">
            <v>42223</v>
          </cell>
          <cell r="O11934" t="str">
            <v>Y</v>
          </cell>
          <cell r="R11934" t="str">
            <v>Mediterranean</v>
          </cell>
          <cell r="S11934" t="str">
            <v>Mediterranean</v>
          </cell>
          <cell r="T11934" t="str">
            <v>Swap</v>
          </cell>
        </row>
        <row r="11935">
          <cell r="A11935" t="str">
            <v>GMBHS01</v>
          </cell>
          <cell r="B11935" t="str">
            <v>RHD</v>
          </cell>
          <cell r="C11935" t="str">
            <v>FtS Houston Gasoil 0.1%S Med CIF Crg Brent Crk Swap Yr01</v>
          </cell>
          <cell r="D11935" t="str">
            <v>USD</v>
          </cell>
          <cell r="E11935" t="str">
            <v>BBL</v>
          </cell>
          <cell r="F11935">
            <v>7.45</v>
          </cell>
          <cell r="G11935" t="str">
            <v>*</v>
          </cell>
          <cell r="H11935" t="str">
            <v>MT</v>
          </cell>
          <cell r="I11935" t="str">
            <v>DW</v>
          </cell>
          <cell r="J11935" t="str">
            <v>15:15 US Eastern</v>
          </cell>
          <cell r="K11935" t="str">
            <v>c</v>
          </cell>
          <cell r="L11935">
            <v>3</v>
          </cell>
          <cell r="M11935">
            <v>41360</v>
          </cell>
          <cell r="N11935">
            <v>42223</v>
          </cell>
          <cell r="O11935" t="str">
            <v>Y</v>
          </cell>
          <cell r="R11935" t="str">
            <v>Mediterranean</v>
          </cell>
          <cell r="S11935" t="str">
            <v>Mediterranean</v>
          </cell>
          <cell r="T11935" t="str">
            <v>Swap</v>
          </cell>
        </row>
        <row r="11936">
          <cell r="A11936" t="str">
            <v>GMBHS02</v>
          </cell>
          <cell r="B11936" t="str">
            <v>RHD</v>
          </cell>
          <cell r="C11936" t="str">
            <v>FtS Houston Gasoil 0.1%S Med CIF Crg Brent Crk Swap Yr02</v>
          </cell>
          <cell r="D11936" t="str">
            <v>USD</v>
          </cell>
          <cell r="E11936" t="str">
            <v>BBL</v>
          </cell>
          <cell r="F11936">
            <v>7.45</v>
          </cell>
          <cell r="G11936" t="str">
            <v>*</v>
          </cell>
          <cell r="H11936" t="str">
            <v>MT</v>
          </cell>
          <cell r="I11936" t="str">
            <v>DW</v>
          </cell>
          <cell r="J11936" t="str">
            <v>15:15 US Eastern</v>
          </cell>
          <cell r="K11936" t="str">
            <v>c</v>
          </cell>
          <cell r="L11936">
            <v>3</v>
          </cell>
          <cell r="M11936">
            <v>41453</v>
          </cell>
          <cell r="N11936">
            <v>42223</v>
          </cell>
          <cell r="O11936" t="str">
            <v>Y</v>
          </cell>
          <cell r="R11936" t="str">
            <v>Mediterranean</v>
          </cell>
          <cell r="S11936" t="str">
            <v>Mediterranean</v>
          </cell>
          <cell r="T11936" t="str">
            <v>Swap</v>
          </cell>
        </row>
        <row r="11937">
          <cell r="A11937" t="str">
            <v>GMBSP01</v>
          </cell>
          <cell r="B11937" t="str">
            <v>RSD</v>
          </cell>
          <cell r="C11937" t="str">
            <v>FtS Spore Gasoil 0.1%S Med CIF Crg Brent Crk Swap Mo01</v>
          </cell>
          <cell r="D11937" t="str">
            <v>USD</v>
          </cell>
          <cell r="E11937" t="str">
            <v>BBL</v>
          </cell>
          <cell r="F11937">
            <v>7.45</v>
          </cell>
          <cell r="G11937" t="str">
            <v>*</v>
          </cell>
          <cell r="H11937" t="str">
            <v>MT</v>
          </cell>
          <cell r="I11937" t="str">
            <v>DW</v>
          </cell>
          <cell r="J11937" t="str">
            <v>16:30 Singapore</v>
          </cell>
          <cell r="K11937" t="str">
            <v>c</v>
          </cell>
          <cell r="L11937">
            <v>3</v>
          </cell>
          <cell r="M11937">
            <v>41360</v>
          </cell>
          <cell r="N11937">
            <v>42222</v>
          </cell>
          <cell r="O11937" t="str">
            <v>Y</v>
          </cell>
          <cell r="R11937" t="str">
            <v>Mediterranean</v>
          </cell>
          <cell r="S11937" t="str">
            <v>Mediterranean</v>
          </cell>
          <cell r="T11937" t="str">
            <v>Swap</v>
          </cell>
        </row>
        <row r="11938">
          <cell r="A11938" t="str">
            <v>GMBSP02</v>
          </cell>
          <cell r="B11938" t="str">
            <v>RSD</v>
          </cell>
          <cell r="C11938" t="str">
            <v>FtS Spore Gasoil 0.1%S Med CIF Crg Brent Crk Swap Mo02</v>
          </cell>
          <cell r="D11938" t="str">
            <v>USD</v>
          </cell>
          <cell r="E11938" t="str">
            <v>BBL</v>
          </cell>
          <cell r="F11938">
            <v>7.45</v>
          </cell>
          <cell r="G11938" t="str">
            <v>*</v>
          </cell>
          <cell r="H11938" t="str">
            <v>MT</v>
          </cell>
          <cell r="I11938" t="str">
            <v>DW</v>
          </cell>
          <cell r="J11938" t="str">
            <v>16:30 Singapore</v>
          </cell>
          <cell r="K11938" t="str">
            <v>c</v>
          </cell>
          <cell r="L11938">
            <v>3</v>
          </cell>
          <cell r="M11938">
            <v>41360</v>
          </cell>
          <cell r="N11938">
            <v>42222</v>
          </cell>
          <cell r="O11938" t="str">
            <v>Y</v>
          </cell>
          <cell r="R11938" t="str">
            <v>Mediterranean</v>
          </cell>
          <cell r="S11938" t="str">
            <v>Mediterranean</v>
          </cell>
          <cell r="T11938" t="str">
            <v>Swap</v>
          </cell>
        </row>
        <row r="11939">
          <cell r="A11939" t="str">
            <v>GMBSP03</v>
          </cell>
          <cell r="B11939" t="str">
            <v>RSD</v>
          </cell>
          <cell r="C11939" t="str">
            <v>FtS Spore Gasoil 0.1%S Med CIF Crg Brent Crk Swap Mo03</v>
          </cell>
          <cell r="D11939" t="str">
            <v>USD</v>
          </cell>
          <cell r="E11939" t="str">
            <v>BBL</v>
          </cell>
          <cell r="F11939">
            <v>7.45</v>
          </cell>
          <cell r="G11939" t="str">
            <v>*</v>
          </cell>
          <cell r="H11939" t="str">
            <v>MT</v>
          </cell>
          <cell r="I11939" t="str">
            <v>DW</v>
          </cell>
          <cell r="J11939" t="str">
            <v>16:30 Singapore</v>
          </cell>
          <cell r="K11939" t="str">
            <v>c</v>
          </cell>
          <cell r="L11939">
            <v>3</v>
          </cell>
          <cell r="M11939">
            <v>41360</v>
          </cell>
          <cell r="N11939">
            <v>42222</v>
          </cell>
          <cell r="O11939" t="str">
            <v>Y</v>
          </cell>
          <cell r="R11939" t="str">
            <v>Mediterranean</v>
          </cell>
          <cell r="S11939" t="str">
            <v>Mediterranean</v>
          </cell>
          <cell r="T11939" t="str">
            <v>Swap</v>
          </cell>
        </row>
        <row r="11940">
          <cell r="A11940" t="str">
            <v>GMBSP04</v>
          </cell>
          <cell r="B11940" t="str">
            <v>RSD</v>
          </cell>
          <cell r="C11940" t="str">
            <v>FtS Spore Gasoil 0.1%S Med CIF Crg Brent Crk Swap Mo04</v>
          </cell>
          <cell r="D11940" t="str">
            <v>USD</v>
          </cell>
          <cell r="E11940" t="str">
            <v>BBL</v>
          </cell>
          <cell r="F11940">
            <v>7.45</v>
          </cell>
          <cell r="G11940" t="str">
            <v>*</v>
          </cell>
          <cell r="H11940" t="str">
            <v>MT</v>
          </cell>
          <cell r="I11940" t="str">
            <v>DW</v>
          </cell>
          <cell r="J11940" t="str">
            <v>16:30 Singapore</v>
          </cell>
          <cell r="K11940" t="str">
            <v>c</v>
          </cell>
          <cell r="L11940">
            <v>3</v>
          </cell>
          <cell r="M11940">
            <v>41360</v>
          </cell>
          <cell r="N11940">
            <v>42222</v>
          </cell>
          <cell r="O11940" t="str">
            <v>Y</v>
          </cell>
          <cell r="R11940" t="str">
            <v>Mediterranean</v>
          </cell>
          <cell r="S11940" t="str">
            <v>Mediterranean</v>
          </cell>
          <cell r="T11940" t="str">
            <v>Swap</v>
          </cell>
        </row>
        <row r="11941">
          <cell r="A11941" t="str">
            <v>GMBSP05</v>
          </cell>
          <cell r="B11941" t="str">
            <v>RSD</v>
          </cell>
          <cell r="C11941" t="str">
            <v>FtS Spore Gasoil 0.1%S Med CIF Crg Brent Crk Swap Mo05</v>
          </cell>
          <cell r="D11941" t="str">
            <v>USD</v>
          </cell>
          <cell r="E11941" t="str">
            <v>BBL</v>
          </cell>
          <cell r="F11941">
            <v>7.45</v>
          </cell>
          <cell r="G11941" t="str">
            <v>*</v>
          </cell>
          <cell r="H11941" t="str">
            <v>MT</v>
          </cell>
          <cell r="I11941" t="str">
            <v>DW</v>
          </cell>
          <cell r="J11941" t="str">
            <v>16:30 Singapore</v>
          </cell>
          <cell r="K11941" t="str">
            <v>c</v>
          </cell>
          <cell r="L11941">
            <v>3</v>
          </cell>
          <cell r="M11941">
            <v>41360</v>
          </cell>
          <cell r="N11941">
            <v>42222</v>
          </cell>
          <cell r="O11941" t="str">
            <v>Y</v>
          </cell>
          <cell r="R11941" t="str">
            <v>Mediterranean</v>
          </cell>
          <cell r="S11941" t="str">
            <v>Mediterranean</v>
          </cell>
          <cell r="T11941" t="str">
            <v>Swap</v>
          </cell>
        </row>
        <row r="11942">
          <cell r="A11942" t="str">
            <v>GMBSP06</v>
          </cell>
          <cell r="B11942" t="str">
            <v>RSD</v>
          </cell>
          <cell r="C11942" t="str">
            <v>FtS Spore Gasoil 0.1%S Med CIF Crg Brent Crk Swap Mo06</v>
          </cell>
          <cell r="D11942" t="str">
            <v>USD</v>
          </cell>
          <cell r="E11942" t="str">
            <v>BBL</v>
          </cell>
          <cell r="F11942">
            <v>7.45</v>
          </cell>
          <cell r="G11942" t="str">
            <v>*</v>
          </cell>
          <cell r="H11942" t="str">
            <v>MT</v>
          </cell>
          <cell r="I11942" t="str">
            <v>DW</v>
          </cell>
          <cell r="J11942" t="str">
            <v>16:30 Singapore</v>
          </cell>
          <cell r="K11942" t="str">
            <v>c</v>
          </cell>
          <cell r="L11942">
            <v>3</v>
          </cell>
          <cell r="M11942">
            <v>41360</v>
          </cell>
          <cell r="N11942">
            <v>42222</v>
          </cell>
          <cell r="O11942" t="str">
            <v>Y</v>
          </cell>
          <cell r="R11942" t="str">
            <v>Mediterranean</v>
          </cell>
          <cell r="S11942" t="str">
            <v>Mediterranean</v>
          </cell>
          <cell r="T11942" t="str">
            <v>Swap</v>
          </cell>
        </row>
        <row r="11943">
          <cell r="A11943" t="str">
            <v>GMBSP07</v>
          </cell>
          <cell r="B11943" t="str">
            <v>RSD</v>
          </cell>
          <cell r="C11943" t="str">
            <v>FtS Spore Gasoil 0.1%S Med CIF Crg Brent Crk Swap Mo07</v>
          </cell>
          <cell r="D11943" t="str">
            <v>USD</v>
          </cell>
          <cell r="E11943" t="str">
            <v>BBL</v>
          </cell>
          <cell r="F11943">
            <v>7.45</v>
          </cell>
          <cell r="G11943" t="str">
            <v>*</v>
          </cell>
          <cell r="H11943" t="str">
            <v>MT</v>
          </cell>
          <cell r="I11943" t="str">
            <v>DW</v>
          </cell>
          <cell r="J11943" t="str">
            <v>16:30 Singapore</v>
          </cell>
          <cell r="K11943" t="str">
            <v>c</v>
          </cell>
          <cell r="L11943">
            <v>3</v>
          </cell>
          <cell r="M11943">
            <v>41360</v>
          </cell>
          <cell r="N11943">
            <v>42222</v>
          </cell>
          <cell r="O11943" t="str">
            <v>Y</v>
          </cell>
          <cell r="R11943" t="str">
            <v>Mediterranean</v>
          </cell>
          <cell r="S11943" t="str">
            <v>Mediterranean</v>
          </cell>
          <cell r="T11943" t="str">
            <v>Swap</v>
          </cell>
        </row>
        <row r="11944">
          <cell r="A11944" t="str">
            <v>GMBSP08</v>
          </cell>
          <cell r="B11944" t="str">
            <v>RSD</v>
          </cell>
          <cell r="C11944" t="str">
            <v>FtS Spore Gasoil 0.1%S Med CIF Crg Brent Crk Swap Mo08</v>
          </cell>
          <cell r="D11944" t="str">
            <v>USD</v>
          </cell>
          <cell r="E11944" t="str">
            <v>BBL</v>
          </cell>
          <cell r="F11944">
            <v>7.45</v>
          </cell>
          <cell r="G11944" t="str">
            <v>*</v>
          </cell>
          <cell r="H11944" t="str">
            <v>MT</v>
          </cell>
          <cell r="I11944" t="str">
            <v>DW</v>
          </cell>
          <cell r="J11944" t="str">
            <v>16:30 Singapore</v>
          </cell>
          <cell r="K11944" t="str">
            <v>c</v>
          </cell>
          <cell r="L11944">
            <v>3</v>
          </cell>
          <cell r="M11944">
            <v>41360</v>
          </cell>
          <cell r="N11944">
            <v>42222</v>
          </cell>
          <cell r="O11944" t="str">
            <v>Y</v>
          </cell>
          <cell r="R11944" t="str">
            <v>Mediterranean</v>
          </cell>
          <cell r="S11944" t="str">
            <v>Mediterranean</v>
          </cell>
          <cell r="T11944" t="str">
            <v>Swap</v>
          </cell>
        </row>
        <row r="11945">
          <cell r="A11945" t="str">
            <v>GMBSP09</v>
          </cell>
          <cell r="B11945" t="str">
            <v>RSD</v>
          </cell>
          <cell r="C11945" t="str">
            <v>FtS Spore Gasoil 0.1%S Med CIF Crg Brent Crk Swap Mo09</v>
          </cell>
          <cell r="D11945" t="str">
            <v>USD</v>
          </cell>
          <cell r="E11945" t="str">
            <v>BBL</v>
          </cell>
          <cell r="F11945">
            <v>7.45</v>
          </cell>
          <cell r="G11945" t="str">
            <v>*</v>
          </cell>
          <cell r="H11945" t="str">
            <v>MT</v>
          </cell>
          <cell r="I11945" t="str">
            <v>DW</v>
          </cell>
          <cell r="J11945" t="str">
            <v>16:30 Singapore</v>
          </cell>
          <cell r="K11945" t="str">
            <v>c</v>
          </cell>
          <cell r="L11945">
            <v>3</v>
          </cell>
          <cell r="M11945">
            <v>41360</v>
          </cell>
          <cell r="N11945">
            <v>42222</v>
          </cell>
          <cell r="O11945" t="str">
            <v>Y</v>
          </cell>
          <cell r="R11945" t="str">
            <v>Mediterranean</v>
          </cell>
          <cell r="S11945" t="str">
            <v>Mediterranean</v>
          </cell>
          <cell r="T11945" t="str">
            <v>Swap</v>
          </cell>
        </row>
        <row r="11946">
          <cell r="A11946" t="str">
            <v>GMBSP10</v>
          </cell>
          <cell r="B11946" t="str">
            <v>RSD</v>
          </cell>
          <cell r="C11946" t="str">
            <v>FtS Spore Gasoil 0.1%S Med CIF Crg Brent Crk Swap Mo10</v>
          </cell>
          <cell r="D11946" t="str">
            <v>USD</v>
          </cell>
          <cell r="E11946" t="str">
            <v>BBL</v>
          </cell>
          <cell r="F11946">
            <v>7.45</v>
          </cell>
          <cell r="G11946" t="str">
            <v>*</v>
          </cell>
          <cell r="H11946" t="str">
            <v>MT</v>
          </cell>
          <cell r="I11946" t="str">
            <v>DW</v>
          </cell>
          <cell r="J11946" t="str">
            <v>16:30 Singapore</v>
          </cell>
          <cell r="K11946" t="str">
            <v>c</v>
          </cell>
          <cell r="L11946">
            <v>3</v>
          </cell>
          <cell r="M11946">
            <v>41360</v>
          </cell>
          <cell r="N11946">
            <v>42222</v>
          </cell>
          <cell r="O11946" t="str">
            <v>Y</v>
          </cell>
          <cell r="R11946" t="str">
            <v>Mediterranean</v>
          </cell>
          <cell r="S11946" t="str">
            <v>Mediterranean</v>
          </cell>
          <cell r="T11946" t="str">
            <v>Swap</v>
          </cell>
        </row>
        <row r="11947">
          <cell r="A11947" t="str">
            <v>GMBSP11</v>
          </cell>
          <cell r="B11947" t="str">
            <v>RSD</v>
          </cell>
          <cell r="C11947" t="str">
            <v>FtS Spore Gasoil 0.1%S Med CIF Crg Brent Crk Swap Mo11</v>
          </cell>
          <cell r="D11947" t="str">
            <v>USD</v>
          </cell>
          <cell r="E11947" t="str">
            <v>BBL</v>
          </cell>
          <cell r="F11947">
            <v>7.45</v>
          </cell>
          <cell r="G11947" t="str">
            <v>*</v>
          </cell>
          <cell r="H11947" t="str">
            <v>MT</v>
          </cell>
          <cell r="I11947" t="str">
            <v>DW</v>
          </cell>
          <cell r="J11947" t="str">
            <v>16:30 Singapore</v>
          </cell>
          <cell r="K11947" t="str">
            <v>c</v>
          </cell>
          <cell r="L11947">
            <v>3</v>
          </cell>
          <cell r="M11947">
            <v>41360</v>
          </cell>
          <cell r="N11947">
            <v>42222</v>
          </cell>
          <cell r="O11947" t="str">
            <v>Y</v>
          </cell>
          <cell r="R11947" t="str">
            <v>Mediterranean</v>
          </cell>
          <cell r="S11947" t="str">
            <v>Mediterranean</v>
          </cell>
          <cell r="T11947" t="str">
            <v>Swap</v>
          </cell>
        </row>
        <row r="11948">
          <cell r="A11948" t="str">
            <v>GMBSP12</v>
          </cell>
          <cell r="B11948" t="str">
            <v>RSD</v>
          </cell>
          <cell r="C11948" t="str">
            <v>FtS Spore Gasoil 0.1%S Med CIF Crg Brent Crk Swap Mo12</v>
          </cell>
          <cell r="D11948" t="str">
            <v>USD</v>
          </cell>
          <cell r="E11948" t="str">
            <v>BBL</v>
          </cell>
          <cell r="F11948">
            <v>7.45</v>
          </cell>
          <cell r="G11948" t="str">
            <v>*</v>
          </cell>
          <cell r="H11948" t="str">
            <v>MT</v>
          </cell>
          <cell r="I11948" t="str">
            <v>DW</v>
          </cell>
          <cell r="J11948" t="str">
            <v>16:30 Singapore</v>
          </cell>
          <cell r="K11948" t="str">
            <v>c</v>
          </cell>
          <cell r="L11948">
            <v>3</v>
          </cell>
          <cell r="M11948">
            <v>41360</v>
          </cell>
          <cell r="N11948">
            <v>42222</v>
          </cell>
          <cell r="O11948" t="str">
            <v>Y</v>
          </cell>
          <cell r="R11948" t="str">
            <v>Mediterranean</v>
          </cell>
          <cell r="S11948" t="str">
            <v>Mediterranean</v>
          </cell>
          <cell r="T11948" t="str">
            <v>Swap</v>
          </cell>
        </row>
        <row r="11949">
          <cell r="A11949" t="str">
            <v>GMBSP13</v>
          </cell>
          <cell r="B11949" t="str">
            <v>RSD</v>
          </cell>
          <cell r="C11949" t="str">
            <v>FtS Spore Gasoil 0.1%S Med CIF Crg Brent Crk Swap Mo13</v>
          </cell>
          <cell r="D11949" t="str">
            <v>USD</v>
          </cell>
          <cell r="E11949" t="str">
            <v>BBL</v>
          </cell>
          <cell r="F11949">
            <v>7.45</v>
          </cell>
          <cell r="G11949" t="str">
            <v>*</v>
          </cell>
          <cell r="H11949" t="str">
            <v>MT</v>
          </cell>
          <cell r="I11949" t="str">
            <v>DW</v>
          </cell>
          <cell r="J11949" t="str">
            <v>16:30 Singapore</v>
          </cell>
          <cell r="K11949" t="str">
            <v>c</v>
          </cell>
          <cell r="L11949">
            <v>3</v>
          </cell>
          <cell r="M11949">
            <v>41360</v>
          </cell>
          <cell r="N11949">
            <v>42222</v>
          </cell>
          <cell r="O11949" t="str">
            <v>Y</v>
          </cell>
          <cell r="R11949" t="str">
            <v>Mediterranean</v>
          </cell>
          <cell r="S11949" t="str">
            <v>Mediterranean</v>
          </cell>
          <cell r="T11949" t="str">
            <v>Swap</v>
          </cell>
        </row>
        <row r="11950">
          <cell r="A11950" t="str">
            <v>GMBSP14</v>
          </cell>
          <cell r="B11950" t="str">
            <v>RSD</v>
          </cell>
          <cell r="C11950" t="str">
            <v>FtS Spore Gasoil 0.1%S Med CIF Crg Brent Crk Swap Mo14</v>
          </cell>
          <cell r="D11950" t="str">
            <v>USD</v>
          </cell>
          <cell r="E11950" t="str">
            <v>BBL</v>
          </cell>
          <cell r="F11950">
            <v>7.45</v>
          </cell>
          <cell r="G11950" t="str">
            <v>*</v>
          </cell>
          <cell r="H11950" t="str">
            <v>MT</v>
          </cell>
          <cell r="I11950" t="str">
            <v>DW</v>
          </cell>
          <cell r="J11950" t="str">
            <v>16:30 Singapore</v>
          </cell>
          <cell r="K11950" t="str">
            <v>c</v>
          </cell>
          <cell r="L11950">
            <v>3</v>
          </cell>
          <cell r="M11950">
            <v>41360</v>
          </cell>
          <cell r="N11950">
            <v>42222</v>
          </cell>
          <cell r="O11950" t="str">
            <v>Y</v>
          </cell>
          <cell r="R11950" t="str">
            <v>Mediterranean</v>
          </cell>
          <cell r="S11950" t="str">
            <v>Mediterranean</v>
          </cell>
          <cell r="T11950" t="str">
            <v>Swap</v>
          </cell>
        </row>
        <row r="11951">
          <cell r="A11951" t="str">
            <v>GMBSP15</v>
          </cell>
          <cell r="B11951" t="str">
            <v>RSD</v>
          </cell>
          <cell r="C11951" t="str">
            <v>FtS Spore Gasoil 0.1%S Med CIF Crg Brent Crk Swap Mo15</v>
          </cell>
          <cell r="D11951" t="str">
            <v>USD</v>
          </cell>
          <cell r="E11951" t="str">
            <v>BBL</v>
          </cell>
          <cell r="F11951">
            <v>7.45</v>
          </cell>
          <cell r="G11951" t="str">
            <v>*</v>
          </cell>
          <cell r="H11951" t="str">
            <v>MT</v>
          </cell>
          <cell r="I11951" t="str">
            <v>DW</v>
          </cell>
          <cell r="J11951" t="str">
            <v>16:30 Singapore</v>
          </cell>
          <cell r="K11951" t="str">
            <v>c</v>
          </cell>
          <cell r="L11951">
            <v>3</v>
          </cell>
          <cell r="M11951">
            <v>41360</v>
          </cell>
          <cell r="N11951">
            <v>42222</v>
          </cell>
          <cell r="O11951" t="str">
            <v>Y</v>
          </cell>
          <cell r="R11951" t="str">
            <v>Mediterranean</v>
          </cell>
          <cell r="S11951" t="str">
            <v>Mediterranean</v>
          </cell>
          <cell r="T11951" t="str">
            <v>Swap</v>
          </cell>
        </row>
        <row r="11952">
          <cell r="A11952" t="str">
            <v>GMBSP16</v>
          </cell>
          <cell r="B11952" t="str">
            <v>RSD</v>
          </cell>
          <cell r="C11952" t="str">
            <v>FtS Spore Gasoil 0.1%S Med CIF Crg Brent Crk Swap Mo16</v>
          </cell>
          <cell r="D11952" t="str">
            <v>USD</v>
          </cell>
          <cell r="E11952" t="str">
            <v>BBL</v>
          </cell>
          <cell r="F11952">
            <v>7.45</v>
          </cell>
          <cell r="G11952" t="str">
            <v>*</v>
          </cell>
          <cell r="H11952" t="str">
            <v>MT</v>
          </cell>
          <cell r="I11952" t="str">
            <v>DW</v>
          </cell>
          <cell r="J11952" t="str">
            <v>16:30 Singapore</v>
          </cell>
          <cell r="K11952" t="str">
            <v>c</v>
          </cell>
          <cell r="L11952">
            <v>3</v>
          </cell>
          <cell r="M11952">
            <v>41360</v>
          </cell>
          <cell r="N11952">
            <v>42222</v>
          </cell>
          <cell r="O11952" t="str">
            <v>Y</v>
          </cell>
          <cell r="R11952" t="str">
            <v>Mediterranean</v>
          </cell>
          <cell r="S11952" t="str">
            <v>Mediterranean</v>
          </cell>
          <cell r="T11952" t="str">
            <v>Swap</v>
          </cell>
        </row>
        <row r="11953">
          <cell r="A11953" t="str">
            <v>GMBSP17</v>
          </cell>
          <cell r="B11953" t="str">
            <v>RSD</v>
          </cell>
          <cell r="C11953" t="str">
            <v>FtS Spore Gasoil 0.1%S Med CIF Crg Brent Crk Swap Mo17</v>
          </cell>
          <cell r="D11953" t="str">
            <v>USD</v>
          </cell>
          <cell r="E11953" t="str">
            <v>BBL</v>
          </cell>
          <cell r="F11953">
            <v>7.45</v>
          </cell>
          <cell r="G11953" t="str">
            <v>*</v>
          </cell>
          <cell r="H11953" t="str">
            <v>MT</v>
          </cell>
          <cell r="I11953" t="str">
            <v>DW</v>
          </cell>
          <cell r="J11953" t="str">
            <v>16:30 Singapore</v>
          </cell>
          <cell r="K11953" t="str">
            <v>c</v>
          </cell>
          <cell r="L11953">
            <v>3</v>
          </cell>
          <cell r="M11953">
            <v>41360</v>
          </cell>
          <cell r="N11953">
            <v>42222</v>
          </cell>
          <cell r="O11953" t="str">
            <v>Y</v>
          </cell>
          <cell r="R11953" t="str">
            <v>Mediterranean</v>
          </cell>
          <cell r="S11953" t="str">
            <v>Mediterranean</v>
          </cell>
          <cell r="T11953" t="str">
            <v>Swap</v>
          </cell>
        </row>
        <row r="11954">
          <cell r="A11954" t="str">
            <v>GMBSP18</v>
          </cell>
          <cell r="B11954" t="str">
            <v>RSD</v>
          </cell>
          <cell r="C11954" t="str">
            <v>FtS Spore Gasoil 0.1%S Med CIF Crg Brent Crk Swap Mo18</v>
          </cell>
          <cell r="D11954" t="str">
            <v>USD</v>
          </cell>
          <cell r="E11954" t="str">
            <v>BBL</v>
          </cell>
          <cell r="F11954">
            <v>7.45</v>
          </cell>
          <cell r="G11954" t="str">
            <v>*</v>
          </cell>
          <cell r="H11954" t="str">
            <v>MT</v>
          </cell>
          <cell r="I11954" t="str">
            <v>DW</v>
          </cell>
          <cell r="J11954" t="str">
            <v>16:30 Singapore</v>
          </cell>
          <cell r="K11954" t="str">
            <v>c</v>
          </cell>
          <cell r="L11954">
            <v>3</v>
          </cell>
          <cell r="M11954">
            <v>41360</v>
          </cell>
          <cell r="N11954">
            <v>42222</v>
          </cell>
          <cell r="O11954" t="str">
            <v>Y</v>
          </cell>
          <cell r="R11954" t="str">
            <v>Mediterranean</v>
          </cell>
          <cell r="S11954" t="str">
            <v>Mediterranean</v>
          </cell>
          <cell r="T11954" t="str">
            <v>Swap</v>
          </cell>
        </row>
        <row r="11955">
          <cell r="A11955" t="str">
            <v>GMBSP19</v>
          </cell>
          <cell r="B11955" t="str">
            <v>RSD</v>
          </cell>
          <cell r="C11955" t="str">
            <v>FtS Spore Gasoil 0.1%S Med CIF Crg Brent Crk Swap Mo19</v>
          </cell>
          <cell r="D11955" t="str">
            <v>USD</v>
          </cell>
          <cell r="E11955" t="str">
            <v>BBL</v>
          </cell>
          <cell r="F11955">
            <v>7.45</v>
          </cell>
          <cell r="G11955" t="str">
            <v>*</v>
          </cell>
          <cell r="H11955" t="str">
            <v>MT</v>
          </cell>
          <cell r="I11955" t="str">
            <v>DW</v>
          </cell>
          <cell r="J11955" t="str">
            <v>16:30 Singapore</v>
          </cell>
          <cell r="K11955" t="str">
            <v>c</v>
          </cell>
          <cell r="L11955">
            <v>3</v>
          </cell>
          <cell r="M11955">
            <v>41360</v>
          </cell>
          <cell r="N11955">
            <v>42222</v>
          </cell>
          <cell r="O11955" t="str">
            <v>Y</v>
          </cell>
          <cell r="R11955" t="str">
            <v>Mediterranean</v>
          </cell>
          <cell r="S11955" t="str">
            <v>Mediterranean</v>
          </cell>
          <cell r="T11955" t="str">
            <v>Swap</v>
          </cell>
        </row>
        <row r="11956">
          <cell r="A11956" t="str">
            <v>GMBSP20</v>
          </cell>
          <cell r="B11956" t="str">
            <v>RSD</v>
          </cell>
          <cell r="C11956" t="str">
            <v>FtS Spore Gasoil 0.1%S Med CIF Crg Brent Crk Swap Mo20</v>
          </cell>
          <cell r="D11956" t="str">
            <v>USD</v>
          </cell>
          <cell r="E11956" t="str">
            <v>BBL</v>
          </cell>
          <cell r="F11956">
            <v>7.45</v>
          </cell>
          <cell r="G11956" t="str">
            <v>*</v>
          </cell>
          <cell r="H11956" t="str">
            <v>MT</v>
          </cell>
          <cell r="I11956" t="str">
            <v>DW</v>
          </cell>
          <cell r="J11956" t="str">
            <v>16:30 Singapore</v>
          </cell>
          <cell r="K11956" t="str">
            <v>c</v>
          </cell>
          <cell r="L11956">
            <v>3</v>
          </cell>
          <cell r="M11956">
            <v>41360</v>
          </cell>
          <cell r="N11956">
            <v>42222</v>
          </cell>
          <cell r="O11956" t="str">
            <v>Y</v>
          </cell>
          <cell r="R11956" t="str">
            <v>Mediterranean</v>
          </cell>
          <cell r="S11956" t="str">
            <v>Mediterranean</v>
          </cell>
          <cell r="T11956" t="str">
            <v>Swap</v>
          </cell>
        </row>
        <row r="11957">
          <cell r="A11957" t="str">
            <v>GMBSP21</v>
          </cell>
          <cell r="B11957" t="str">
            <v>RSD</v>
          </cell>
          <cell r="C11957" t="str">
            <v>FtS Spore Gasoil 0.1%S Med CIF Crg Brent Crk Swap Mo21</v>
          </cell>
          <cell r="D11957" t="str">
            <v>USD</v>
          </cell>
          <cell r="E11957" t="str">
            <v>BBL</v>
          </cell>
          <cell r="F11957">
            <v>7.45</v>
          </cell>
          <cell r="G11957" t="str">
            <v>*</v>
          </cell>
          <cell r="H11957" t="str">
            <v>MT</v>
          </cell>
          <cell r="I11957" t="str">
            <v>DW</v>
          </cell>
          <cell r="J11957" t="str">
            <v>16:30 Singapore</v>
          </cell>
          <cell r="K11957" t="str">
            <v>c</v>
          </cell>
          <cell r="L11957">
            <v>3</v>
          </cell>
          <cell r="M11957">
            <v>41360</v>
          </cell>
          <cell r="N11957">
            <v>42222</v>
          </cell>
          <cell r="O11957" t="str">
            <v>Y</v>
          </cell>
          <cell r="R11957" t="str">
            <v>Mediterranean</v>
          </cell>
          <cell r="S11957" t="str">
            <v>Mediterranean</v>
          </cell>
          <cell r="T11957" t="str">
            <v>Swap</v>
          </cell>
        </row>
        <row r="11958">
          <cell r="A11958" t="str">
            <v>GMBSR01</v>
          </cell>
          <cell r="B11958" t="str">
            <v>RSD</v>
          </cell>
          <cell r="C11958" t="str">
            <v>FtS Spore Gasoil 0.1%S Med CIF Crg Brent Crk Swap Qr01</v>
          </cell>
          <cell r="D11958" t="str">
            <v>USD</v>
          </cell>
          <cell r="E11958" t="str">
            <v>BBL</v>
          </cell>
          <cell r="F11958">
            <v>7.45</v>
          </cell>
          <cell r="G11958" t="str">
            <v>*</v>
          </cell>
          <cell r="H11958" t="str">
            <v>MT</v>
          </cell>
          <cell r="I11958" t="str">
            <v>DW</v>
          </cell>
          <cell r="J11958" t="str">
            <v>16:30 Singapore</v>
          </cell>
          <cell r="K11958" t="str">
            <v>c</v>
          </cell>
          <cell r="L11958">
            <v>3</v>
          </cell>
          <cell r="M11958">
            <v>41360</v>
          </cell>
          <cell r="N11958">
            <v>42222</v>
          </cell>
          <cell r="O11958" t="str">
            <v>Y</v>
          </cell>
          <cell r="R11958" t="str">
            <v>Mediterranean</v>
          </cell>
          <cell r="S11958" t="str">
            <v>Mediterranean</v>
          </cell>
          <cell r="T11958" t="str">
            <v>Swap</v>
          </cell>
        </row>
        <row r="11959">
          <cell r="A11959" t="str">
            <v>GMBSR02</v>
          </cell>
          <cell r="B11959" t="str">
            <v>RSD</v>
          </cell>
          <cell r="C11959" t="str">
            <v>FtS Spore Gasoil 0.1%S Med CIF Crg Brent Crk Swap Qr02</v>
          </cell>
          <cell r="D11959" t="str">
            <v>USD</v>
          </cell>
          <cell r="E11959" t="str">
            <v>BBL</v>
          </cell>
          <cell r="F11959">
            <v>7.45</v>
          </cell>
          <cell r="G11959" t="str">
            <v>*</v>
          </cell>
          <cell r="H11959" t="str">
            <v>MT</v>
          </cell>
          <cell r="I11959" t="str">
            <v>DW</v>
          </cell>
          <cell r="J11959" t="str">
            <v>16:30 Singapore</v>
          </cell>
          <cell r="K11959" t="str">
            <v>c</v>
          </cell>
          <cell r="L11959">
            <v>3</v>
          </cell>
          <cell r="M11959">
            <v>41360</v>
          </cell>
          <cell r="N11959">
            <v>42222</v>
          </cell>
          <cell r="O11959" t="str">
            <v>Y</v>
          </cell>
          <cell r="R11959" t="str">
            <v>Mediterranean</v>
          </cell>
          <cell r="S11959" t="str">
            <v>Mediterranean</v>
          </cell>
          <cell r="T11959" t="str">
            <v>Swap</v>
          </cell>
        </row>
        <row r="11960">
          <cell r="A11960" t="str">
            <v>GMBSR03</v>
          </cell>
          <cell r="B11960" t="str">
            <v>RSD</v>
          </cell>
          <cell r="C11960" t="str">
            <v>FtS Spore Gasoil 0.1%S Med CIF Crg Brent Crk Swap Qr03</v>
          </cell>
          <cell r="D11960" t="str">
            <v>USD</v>
          </cell>
          <cell r="E11960" t="str">
            <v>BBL</v>
          </cell>
          <cell r="F11960">
            <v>7.45</v>
          </cell>
          <cell r="G11960" t="str">
            <v>*</v>
          </cell>
          <cell r="H11960" t="str">
            <v>MT</v>
          </cell>
          <cell r="I11960" t="str">
            <v>DW</v>
          </cell>
          <cell r="J11960" t="str">
            <v>16:30 Singapore</v>
          </cell>
          <cell r="K11960" t="str">
            <v>c</v>
          </cell>
          <cell r="L11960">
            <v>3</v>
          </cell>
          <cell r="M11960">
            <v>41360</v>
          </cell>
          <cell r="N11960">
            <v>42222</v>
          </cell>
          <cell r="O11960" t="str">
            <v>Y</v>
          </cell>
          <cell r="R11960" t="str">
            <v>Mediterranean</v>
          </cell>
          <cell r="S11960" t="str">
            <v>Mediterranean</v>
          </cell>
          <cell r="T11960" t="str">
            <v>Swap</v>
          </cell>
        </row>
        <row r="11961">
          <cell r="A11961" t="str">
            <v>GMBSR04</v>
          </cell>
          <cell r="B11961" t="str">
            <v>RSD</v>
          </cell>
          <cell r="C11961" t="str">
            <v>FtS Spore Gasoil 0.1%S Med CIF Crg Brent Crk Swap Qr04</v>
          </cell>
          <cell r="D11961" t="str">
            <v>USD</v>
          </cell>
          <cell r="E11961" t="str">
            <v>BBL</v>
          </cell>
          <cell r="F11961">
            <v>7.45</v>
          </cell>
          <cell r="G11961" t="str">
            <v>*</v>
          </cell>
          <cell r="H11961" t="str">
            <v>MT</v>
          </cell>
          <cell r="I11961" t="str">
            <v>DW</v>
          </cell>
          <cell r="J11961" t="str">
            <v>16:30 Singapore</v>
          </cell>
          <cell r="K11961" t="str">
            <v>c</v>
          </cell>
          <cell r="L11961">
            <v>3</v>
          </cell>
          <cell r="M11961">
            <v>41360</v>
          </cell>
          <cell r="N11961">
            <v>42222</v>
          </cell>
          <cell r="O11961" t="str">
            <v>Y</v>
          </cell>
          <cell r="R11961" t="str">
            <v>Mediterranean</v>
          </cell>
          <cell r="S11961" t="str">
            <v>Mediterranean</v>
          </cell>
          <cell r="T11961" t="str">
            <v>Swap</v>
          </cell>
        </row>
        <row r="11962">
          <cell r="A11962" t="str">
            <v>GMBSR05</v>
          </cell>
          <cell r="B11962" t="str">
            <v>RSD</v>
          </cell>
          <cell r="C11962" t="str">
            <v>FtS Spore Gasoil 0.1%S Med CIF Crg Brent Crk Swap Qr05</v>
          </cell>
          <cell r="D11962" t="str">
            <v>USD</v>
          </cell>
          <cell r="E11962" t="str">
            <v>BBL</v>
          </cell>
          <cell r="F11962">
            <v>7.45</v>
          </cell>
          <cell r="G11962" t="str">
            <v>*</v>
          </cell>
          <cell r="H11962" t="str">
            <v>MT</v>
          </cell>
          <cell r="I11962" t="str">
            <v>DW</v>
          </cell>
          <cell r="J11962" t="str">
            <v>16:30 Singapore</v>
          </cell>
          <cell r="K11962" t="str">
            <v>c</v>
          </cell>
          <cell r="L11962">
            <v>3</v>
          </cell>
          <cell r="M11962">
            <v>41360</v>
          </cell>
          <cell r="N11962">
            <v>42222</v>
          </cell>
          <cell r="O11962" t="str">
            <v>Y</v>
          </cell>
          <cell r="R11962" t="str">
            <v>Mediterranean</v>
          </cell>
          <cell r="S11962" t="str">
            <v>Mediterranean</v>
          </cell>
          <cell r="T11962" t="str">
            <v>Swap</v>
          </cell>
        </row>
        <row r="11963">
          <cell r="A11963" t="str">
            <v>GMBSR06</v>
          </cell>
          <cell r="B11963" t="str">
            <v>RSD</v>
          </cell>
          <cell r="C11963" t="str">
            <v>FtS Spore Gasoil 0.1%S Med CIF Crg Brent Crk Swap Qr06</v>
          </cell>
          <cell r="D11963" t="str">
            <v>USD</v>
          </cell>
          <cell r="E11963" t="str">
            <v>BBL</v>
          </cell>
          <cell r="F11963">
            <v>7.45</v>
          </cell>
          <cell r="G11963" t="str">
            <v>*</v>
          </cell>
          <cell r="H11963" t="str">
            <v>MT</v>
          </cell>
          <cell r="I11963" t="str">
            <v>DW</v>
          </cell>
          <cell r="J11963" t="str">
            <v>16:30 Singapore</v>
          </cell>
          <cell r="K11963" t="str">
            <v>c</v>
          </cell>
          <cell r="L11963">
            <v>3</v>
          </cell>
          <cell r="M11963">
            <v>41360</v>
          </cell>
          <cell r="N11963">
            <v>42222</v>
          </cell>
          <cell r="O11963" t="str">
            <v>Y</v>
          </cell>
          <cell r="R11963" t="str">
            <v>Mediterranean</v>
          </cell>
          <cell r="S11963" t="str">
            <v>Mediterranean</v>
          </cell>
          <cell r="T11963" t="str">
            <v>Swap</v>
          </cell>
        </row>
        <row r="11964">
          <cell r="A11964" t="str">
            <v>GMBSR07</v>
          </cell>
          <cell r="B11964" t="str">
            <v>RSD</v>
          </cell>
          <cell r="C11964" t="str">
            <v>FtS Spore Gasoil 0.1%S Med CIF Crg Brent Crk Swap Qr07</v>
          </cell>
          <cell r="D11964" t="str">
            <v>USD</v>
          </cell>
          <cell r="E11964" t="str">
            <v>BBL</v>
          </cell>
          <cell r="F11964">
            <v>7.45</v>
          </cell>
          <cell r="G11964" t="str">
            <v>*</v>
          </cell>
          <cell r="H11964" t="str">
            <v>MT</v>
          </cell>
          <cell r="I11964" t="str">
            <v>DW</v>
          </cell>
          <cell r="J11964" t="str">
            <v>16:30 Singapore</v>
          </cell>
          <cell r="K11964" t="str">
            <v>c</v>
          </cell>
          <cell r="L11964">
            <v>3</v>
          </cell>
          <cell r="M11964">
            <v>41884</v>
          </cell>
          <cell r="N11964">
            <v>42222</v>
          </cell>
          <cell r="O11964" t="str">
            <v>Y</v>
          </cell>
          <cell r="R11964" t="str">
            <v>Mediterranean</v>
          </cell>
          <cell r="S11964" t="str">
            <v>Mediterranean</v>
          </cell>
          <cell r="T11964" t="str">
            <v>Swap</v>
          </cell>
        </row>
        <row r="11965">
          <cell r="A11965" t="str">
            <v>GMBSR08</v>
          </cell>
          <cell r="B11965" t="str">
            <v>RSD</v>
          </cell>
          <cell r="C11965" t="str">
            <v>FtS Spore Gasoil 0.1%S Med CIF Crg Brent Crk Swap Qr08</v>
          </cell>
          <cell r="D11965" t="str">
            <v>USD</v>
          </cell>
          <cell r="E11965" t="str">
            <v>BBL</v>
          </cell>
          <cell r="F11965">
            <v>7.45</v>
          </cell>
          <cell r="G11965" t="str">
            <v>*</v>
          </cell>
          <cell r="H11965" t="str">
            <v>MT</v>
          </cell>
          <cell r="I11965" t="str">
            <v>DW</v>
          </cell>
          <cell r="J11965" t="str">
            <v>16:30 Singapore</v>
          </cell>
          <cell r="K11965" t="str">
            <v>c</v>
          </cell>
          <cell r="L11965">
            <v>3</v>
          </cell>
          <cell r="M11965">
            <v>41884</v>
          </cell>
          <cell r="N11965">
            <v>42222</v>
          </cell>
          <cell r="O11965" t="str">
            <v>Y</v>
          </cell>
          <cell r="R11965" t="str">
            <v>Mediterranean</v>
          </cell>
          <cell r="S11965" t="str">
            <v>Mediterranean</v>
          </cell>
          <cell r="T11965" t="str">
            <v>Swap</v>
          </cell>
        </row>
        <row r="11966">
          <cell r="A11966" t="str">
            <v>GMBSS01</v>
          </cell>
          <cell r="B11966" t="str">
            <v>RSD</v>
          </cell>
          <cell r="C11966" t="str">
            <v>FtS Spore Gasoil 0.1%S Med CIF Crg Brent Crk Swap Yr01</v>
          </cell>
          <cell r="D11966" t="str">
            <v>USD</v>
          </cell>
          <cell r="E11966" t="str">
            <v>BBL</v>
          </cell>
          <cell r="F11966">
            <v>7.45</v>
          </cell>
          <cell r="G11966" t="str">
            <v>*</v>
          </cell>
          <cell r="H11966" t="str">
            <v>MT</v>
          </cell>
          <cell r="I11966" t="str">
            <v>DW</v>
          </cell>
          <cell r="J11966" t="str">
            <v>16:30 Singapore</v>
          </cell>
          <cell r="K11966" t="str">
            <v>c</v>
          </cell>
          <cell r="L11966">
            <v>3</v>
          </cell>
          <cell r="M11966">
            <v>41360</v>
          </cell>
          <cell r="N11966">
            <v>42222</v>
          </cell>
          <cell r="O11966" t="str">
            <v>Y</v>
          </cell>
          <cell r="R11966" t="str">
            <v>Mediterranean</v>
          </cell>
          <cell r="S11966" t="str">
            <v>Mediterranean</v>
          </cell>
          <cell r="T11966" t="str">
            <v>Swap</v>
          </cell>
        </row>
        <row r="11967">
          <cell r="A11967" t="str">
            <v>GMBSS02</v>
          </cell>
          <cell r="B11967" t="str">
            <v>RSD</v>
          </cell>
          <cell r="C11967" t="str">
            <v>FtS Spore Gasoil 0.1%S Med CIF Crg Brent Crk Swap Yr02</v>
          </cell>
          <cell r="D11967" t="str">
            <v>USD</v>
          </cell>
          <cell r="E11967" t="str">
            <v>BBL</v>
          </cell>
          <cell r="F11967">
            <v>7.45</v>
          </cell>
          <cell r="G11967" t="str">
            <v>*</v>
          </cell>
          <cell r="H11967" t="str">
            <v>MT</v>
          </cell>
          <cell r="I11967" t="str">
            <v>DW</v>
          </cell>
          <cell r="J11967" t="str">
            <v>16:30 Singapore</v>
          </cell>
          <cell r="K11967" t="str">
            <v>c</v>
          </cell>
          <cell r="L11967">
            <v>3</v>
          </cell>
          <cell r="M11967">
            <v>41884</v>
          </cell>
          <cell r="N11967">
            <v>42222</v>
          </cell>
          <cell r="O11967" t="str">
            <v>Y</v>
          </cell>
          <cell r="R11967" t="str">
            <v>Mediterranean</v>
          </cell>
          <cell r="S11967" t="str">
            <v>Mediterranean</v>
          </cell>
          <cell r="T11967" t="str">
            <v>Swap</v>
          </cell>
        </row>
        <row r="11968">
          <cell r="A11968" t="str">
            <v>GMCD001</v>
          </cell>
          <cell r="B11968" t="str">
            <v>DR</v>
          </cell>
          <cell r="C11968" t="str">
            <v>Gasoil 0.1%S Med CIF Crg London Dubai Crack Swap Mo01</v>
          </cell>
          <cell r="D11968" t="str">
            <v>USD</v>
          </cell>
          <cell r="E11968" t="str">
            <v>BBL</v>
          </cell>
          <cell r="I11968" t="str">
            <v>DW</v>
          </cell>
          <cell r="J11968" t="str">
            <v>16:30 UK</v>
          </cell>
          <cell r="K11968" t="str">
            <v>c</v>
          </cell>
          <cell r="L11968">
            <v>3</v>
          </cell>
          <cell r="R11968" t="str">
            <v>Mediterranean</v>
          </cell>
          <cell r="S11968" t="str">
            <v>Mediterranean</v>
          </cell>
          <cell r="T11968" t="str">
            <v>Swap</v>
          </cell>
        </row>
        <row r="11969">
          <cell r="A11969" t="str">
            <v>GMCD002</v>
          </cell>
          <cell r="B11969" t="str">
            <v>DR</v>
          </cell>
          <cell r="C11969" t="str">
            <v>Gasoil 0.1%S Med CIF Crg London Dubai Crack Swap Mo02</v>
          </cell>
          <cell r="D11969" t="str">
            <v>USD</v>
          </cell>
          <cell r="E11969" t="str">
            <v>BBL</v>
          </cell>
          <cell r="I11969" t="str">
            <v>DW</v>
          </cell>
          <cell r="J11969" t="str">
            <v>16:30 UK</v>
          </cell>
          <cell r="K11969" t="str">
            <v>c</v>
          </cell>
          <cell r="L11969">
            <v>3</v>
          </cell>
          <cell r="R11969" t="str">
            <v>Mediterranean</v>
          </cell>
          <cell r="S11969" t="str">
            <v>Mediterranean</v>
          </cell>
          <cell r="T11969" t="str">
            <v>Swap</v>
          </cell>
        </row>
        <row r="11970">
          <cell r="A11970" t="str">
            <v>GMCD003</v>
          </cell>
          <cell r="B11970" t="str">
            <v>DR</v>
          </cell>
          <cell r="C11970" t="str">
            <v>Gasoil 0.1%S Med CIF Crg London Dubai Crack Swap Mo03</v>
          </cell>
          <cell r="D11970" t="str">
            <v>USD</v>
          </cell>
          <cell r="E11970" t="str">
            <v>BBL</v>
          </cell>
          <cell r="I11970" t="str">
            <v>DW</v>
          </cell>
          <cell r="J11970" t="str">
            <v>16:30 UK</v>
          </cell>
          <cell r="K11970" t="str">
            <v>c</v>
          </cell>
          <cell r="L11970">
            <v>3</v>
          </cell>
          <cell r="R11970" t="str">
            <v>Mediterranean</v>
          </cell>
          <cell r="S11970" t="str">
            <v>Mediterranean</v>
          </cell>
          <cell r="T11970" t="str">
            <v>Swap</v>
          </cell>
        </row>
        <row r="11971">
          <cell r="A11971" t="str">
            <v>GMCD004</v>
          </cell>
          <cell r="B11971" t="str">
            <v>DR</v>
          </cell>
          <cell r="C11971" t="str">
            <v>Gasoil 0.1%S Med CIF Crg London Dubai Crack Swap Mo04</v>
          </cell>
          <cell r="D11971" t="str">
            <v>USD</v>
          </cell>
          <cell r="E11971" t="str">
            <v>BBL</v>
          </cell>
          <cell r="I11971" t="str">
            <v>DW</v>
          </cell>
          <cell r="J11971" t="str">
            <v>16:30 UK</v>
          </cell>
          <cell r="K11971" t="str">
            <v>c</v>
          </cell>
          <cell r="L11971">
            <v>3</v>
          </cell>
          <cell r="R11971" t="str">
            <v>Mediterranean</v>
          </cell>
          <cell r="S11971" t="str">
            <v>Mediterranean</v>
          </cell>
          <cell r="T11971" t="str">
            <v>Swap</v>
          </cell>
        </row>
        <row r="11972">
          <cell r="A11972" t="str">
            <v>GMCD005</v>
          </cell>
          <cell r="B11972" t="str">
            <v>DR</v>
          </cell>
          <cell r="C11972" t="str">
            <v>Gasoil 0.1%S Med CIF Crg London Dubai Crack Swap Mo05</v>
          </cell>
          <cell r="D11972" t="str">
            <v>USD</v>
          </cell>
          <cell r="E11972" t="str">
            <v>BBL</v>
          </cell>
          <cell r="I11972" t="str">
            <v>DW</v>
          </cell>
          <cell r="J11972" t="str">
            <v>16:30 UK</v>
          </cell>
          <cell r="K11972" t="str">
            <v>c</v>
          </cell>
          <cell r="L11972">
            <v>3</v>
          </cell>
          <cell r="R11972" t="str">
            <v>Mediterranean</v>
          </cell>
          <cell r="S11972" t="str">
            <v>Mediterranean</v>
          </cell>
          <cell r="T11972" t="str">
            <v>Swap</v>
          </cell>
        </row>
        <row r="11973">
          <cell r="A11973" t="str">
            <v>GMCD006</v>
          </cell>
          <cell r="B11973" t="str">
            <v>DR</v>
          </cell>
          <cell r="C11973" t="str">
            <v>Gasoil 0.1%S Med CIF Crg London Dubai Crack Swap Mo06</v>
          </cell>
          <cell r="D11973" t="str">
            <v>USD</v>
          </cell>
          <cell r="E11973" t="str">
            <v>BBL</v>
          </cell>
          <cell r="I11973" t="str">
            <v>DW</v>
          </cell>
          <cell r="J11973" t="str">
            <v>16:30 UK</v>
          </cell>
          <cell r="K11973" t="str">
            <v>c</v>
          </cell>
          <cell r="L11973">
            <v>3</v>
          </cell>
          <cell r="R11973" t="str">
            <v>Mediterranean</v>
          </cell>
          <cell r="S11973" t="str">
            <v>Mediterranean</v>
          </cell>
          <cell r="T11973" t="str">
            <v>Swap</v>
          </cell>
        </row>
        <row r="11974">
          <cell r="A11974" t="str">
            <v>GMCD007</v>
          </cell>
          <cell r="B11974" t="str">
            <v>DR</v>
          </cell>
          <cell r="C11974" t="str">
            <v>Gasoil 0.1%S Med CIF Crg London Dubai Crack Swap Mo07</v>
          </cell>
          <cell r="D11974" t="str">
            <v>USD</v>
          </cell>
          <cell r="E11974" t="str">
            <v>BBL</v>
          </cell>
          <cell r="I11974" t="str">
            <v>DW</v>
          </cell>
          <cell r="J11974" t="str">
            <v>16:30 UK</v>
          </cell>
          <cell r="K11974" t="str">
            <v>c</v>
          </cell>
          <cell r="L11974">
            <v>3</v>
          </cell>
          <cell r="R11974" t="str">
            <v>Mediterranean</v>
          </cell>
          <cell r="S11974" t="str">
            <v>Mediterranean</v>
          </cell>
          <cell r="T11974" t="str">
            <v>Swap</v>
          </cell>
        </row>
        <row r="11975">
          <cell r="A11975" t="str">
            <v>GMCD008</v>
          </cell>
          <cell r="B11975" t="str">
            <v>DR</v>
          </cell>
          <cell r="C11975" t="str">
            <v>Gasoil 0.1%S Med CIF Crg London Dubai Crack Swap Mo08</v>
          </cell>
          <cell r="D11975" t="str">
            <v>USD</v>
          </cell>
          <cell r="E11975" t="str">
            <v>BBL</v>
          </cell>
          <cell r="I11975" t="str">
            <v>DW</v>
          </cell>
          <cell r="J11975" t="str">
            <v>16:30 UK</v>
          </cell>
          <cell r="K11975" t="str">
            <v>c</v>
          </cell>
          <cell r="L11975">
            <v>3</v>
          </cell>
          <cell r="R11975" t="str">
            <v>Mediterranean</v>
          </cell>
          <cell r="S11975" t="str">
            <v>Mediterranean</v>
          </cell>
          <cell r="T11975" t="str">
            <v>Swap</v>
          </cell>
        </row>
        <row r="11976">
          <cell r="A11976" t="str">
            <v>GMCD009</v>
          </cell>
          <cell r="B11976" t="str">
            <v>DR</v>
          </cell>
          <cell r="C11976" t="str">
            <v>Gasoil 0.1%S Med CIF Crg London Dubai Crack Swap Mo09</v>
          </cell>
          <cell r="D11976" t="str">
            <v>USD</v>
          </cell>
          <cell r="E11976" t="str">
            <v>BBL</v>
          </cell>
          <cell r="I11976" t="str">
            <v>DW</v>
          </cell>
          <cell r="J11976" t="str">
            <v>16:30 UK</v>
          </cell>
          <cell r="K11976" t="str">
            <v>c</v>
          </cell>
          <cell r="L11976">
            <v>3</v>
          </cell>
          <cell r="R11976" t="str">
            <v>Mediterranean</v>
          </cell>
          <cell r="S11976" t="str">
            <v>Mediterranean</v>
          </cell>
          <cell r="T11976" t="str">
            <v>Swap</v>
          </cell>
        </row>
        <row r="11977">
          <cell r="A11977" t="str">
            <v>GMCD010</v>
          </cell>
          <cell r="B11977" t="str">
            <v>DR</v>
          </cell>
          <cell r="C11977" t="str">
            <v>Gasoil 0.1%S Med CIF Crg London Dubai Crack Swap Mo10</v>
          </cell>
          <cell r="D11977" t="str">
            <v>USD</v>
          </cell>
          <cell r="E11977" t="str">
            <v>BBL</v>
          </cell>
          <cell r="I11977" t="str">
            <v>DW</v>
          </cell>
          <cell r="J11977" t="str">
            <v>16:30 UK</v>
          </cell>
          <cell r="K11977" t="str">
            <v>c</v>
          </cell>
          <cell r="L11977">
            <v>3</v>
          </cell>
          <cell r="R11977" t="str">
            <v>Mediterranean</v>
          </cell>
          <cell r="S11977" t="str">
            <v>Mediterranean</v>
          </cell>
          <cell r="T11977" t="str">
            <v>Swap</v>
          </cell>
        </row>
        <row r="11978">
          <cell r="A11978" t="str">
            <v>GMCD011</v>
          </cell>
          <cell r="B11978" t="str">
            <v>DR</v>
          </cell>
          <cell r="C11978" t="str">
            <v>Gasoil 0.1%S Med CIF Crg London Dubai Crack Swap Mo11</v>
          </cell>
          <cell r="D11978" t="str">
            <v>USD</v>
          </cell>
          <cell r="E11978" t="str">
            <v>BBL</v>
          </cell>
          <cell r="I11978" t="str">
            <v>DW</v>
          </cell>
          <cell r="J11978" t="str">
            <v>16:30 UK</v>
          </cell>
          <cell r="K11978" t="str">
            <v>c</v>
          </cell>
          <cell r="L11978">
            <v>3</v>
          </cell>
          <cell r="R11978" t="str">
            <v>Mediterranean</v>
          </cell>
          <cell r="S11978" t="str">
            <v>Mediterranean</v>
          </cell>
          <cell r="T11978" t="str">
            <v>Swap</v>
          </cell>
        </row>
        <row r="11979">
          <cell r="A11979" t="str">
            <v>GMCD012</v>
          </cell>
          <cell r="B11979" t="str">
            <v>DR</v>
          </cell>
          <cell r="C11979" t="str">
            <v>Gasoil 0.1%S Med CIF Crg London Dubai Crack Swap Mo12</v>
          </cell>
          <cell r="D11979" t="str">
            <v>USD</v>
          </cell>
          <cell r="E11979" t="str">
            <v>BBL</v>
          </cell>
          <cell r="I11979" t="str">
            <v>DW</v>
          </cell>
          <cell r="J11979" t="str">
            <v>16:30 UK</v>
          </cell>
          <cell r="K11979" t="str">
            <v>c</v>
          </cell>
          <cell r="L11979">
            <v>3</v>
          </cell>
          <cell r="R11979" t="str">
            <v>Mediterranean</v>
          </cell>
          <cell r="S11979" t="str">
            <v>Mediterranean</v>
          </cell>
          <cell r="T11979" t="str">
            <v>Swap</v>
          </cell>
        </row>
        <row r="11980">
          <cell r="A11980" t="str">
            <v>GMCD013</v>
          </cell>
          <cell r="B11980" t="str">
            <v>DR</v>
          </cell>
          <cell r="C11980" t="str">
            <v>Gasoil 0.1%S Med CIF Crg London Dubai Crack Swap Mo13</v>
          </cell>
          <cell r="D11980" t="str">
            <v>USD</v>
          </cell>
          <cell r="E11980" t="str">
            <v>BBL</v>
          </cell>
          <cell r="I11980" t="str">
            <v>DW</v>
          </cell>
          <cell r="J11980" t="str">
            <v>16:30 UK</v>
          </cell>
          <cell r="K11980" t="str">
            <v>c</v>
          </cell>
          <cell r="L11980">
            <v>3</v>
          </cell>
          <cell r="R11980" t="str">
            <v>Mediterranean</v>
          </cell>
          <cell r="S11980" t="str">
            <v>Mediterranean</v>
          </cell>
          <cell r="T11980" t="str">
            <v>Swap</v>
          </cell>
        </row>
        <row r="11981">
          <cell r="A11981" t="str">
            <v>GMCD014</v>
          </cell>
          <cell r="B11981" t="str">
            <v>DR</v>
          </cell>
          <cell r="C11981" t="str">
            <v>Gasoil 0.1%S Med CIF Crg London Dubai Crack Swap Mo14</v>
          </cell>
          <cell r="D11981" t="str">
            <v>USD</v>
          </cell>
          <cell r="E11981" t="str">
            <v>BBL</v>
          </cell>
          <cell r="I11981" t="str">
            <v>DW</v>
          </cell>
          <cell r="J11981" t="str">
            <v>16:30 UK</v>
          </cell>
          <cell r="K11981" t="str">
            <v>c</v>
          </cell>
          <cell r="L11981">
            <v>3</v>
          </cell>
          <cell r="R11981" t="str">
            <v>Mediterranean</v>
          </cell>
          <cell r="S11981" t="str">
            <v>Mediterranean</v>
          </cell>
          <cell r="T11981" t="str">
            <v>Swap</v>
          </cell>
        </row>
        <row r="11982">
          <cell r="A11982" t="str">
            <v>GMCD015</v>
          </cell>
          <cell r="B11982" t="str">
            <v>DR</v>
          </cell>
          <cell r="C11982" t="str">
            <v>Gasoil 0.1%S Med CIF Crg London Dubai Crack Swap Mo15</v>
          </cell>
          <cell r="D11982" t="str">
            <v>USD</v>
          </cell>
          <cell r="E11982" t="str">
            <v>BBL</v>
          </cell>
          <cell r="I11982" t="str">
            <v>DW</v>
          </cell>
          <cell r="J11982" t="str">
            <v>16:30 UK</v>
          </cell>
          <cell r="K11982" t="str">
            <v>c</v>
          </cell>
          <cell r="L11982">
            <v>3</v>
          </cell>
          <cell r="R11982" t="str">
            <v>Mediterranean</v>
          </cell>
          <cell r="S11982" t="str">
            <v>Mediterranean</v>
          </cell>
          <cell r="T11982" t="str">
            <v>Swap</v>
          </cell>
        </row>
        <row r="11983">
          <cell r="A11983" t="str">
            <v>GMCD016</v>
          </cell>
          <cell r="B11983" t="str">
            <v>DR</v>
          </cell>
          <cell r="C11983" t="str">
            <v>Gasoil 0.1%S Med CIF Crg London Dubai Crack Swap Mo16</v>
          </cell>
          <cell r="D11983" t="str">
            <v>USD</v>
          </cell>
          <cell r="E11983" t="str">
            <v>BBL</v>
          </cell>
          <cell r="I11983" t="str">
            <v>DW</v>
          </cell>
          <cell r="J11983" t="str">
            <v>16:30 UK</v>
          </cell>
          <cell r="K11983" t="str">
            <v>c</v>
          </cell>
          <cell r="L11983">
            <v>3</v>
          </cell>
          <cell r="R11983" t="str">
            <v>Mediterranean</v>
          </cell>
          <cell r="S11983" t="str">
            <v>Mediterranean</v>
          </cell>
          <cell r="T11983" t="str">
            <v>Swap</v>
          </cell>
        </row>
        <row r="11984">
          <cell r="A11984" t="str">
            <v>GMCD017</v>
          </cell>
          <cell r="B11984" t="str">
            <v>DR</v>
          </cell>
          <cell r="C11984" t="str">
            <v>Gasoil 0.1%S Med CIF Crg London Dubai Crack Swap Mo17</v>
          </cell>
          <cell r="D11984" t="str">
            <v>USD</v>
          </cell>
          <cell r="E11984" t="str">
            <v>BBL</v>
          </cell>
          <cell r="I11984" t="str">
            <v>DW</v>
          </cell>
          <cell r="J11984" t="str">
            <v>16:30 UK</v>
          </cell>
          <cell r="K11984" t="str">
            <v>c</v>
          </cell>
          <cell r="L11984">
            <v>3</v>
          </cell>
          <cell r="R11984" t="str">
            <v>Mediterranean</v>
          </cell>
          <cell r="S11984" t="str">
            <v>Mediterranean</v>
          </cell>
          <cell r="T11984" t="str">
            <v>Swap</v>
          </cell>
        </row>
        <row r="11985">
          <cell r="A11985" t="str">
            <v>GMCD018</v>
          </cell>
          <cell r="B11985" t="str">
            <v>DR</v>
          </cell>
          <cell r="C11985" t="str">
            <v>Gasoil 0.1%S Med CIF Crg London Dubai Crack Swap Mo18</v>
          </cell>
          <cell r="D11985" t="str">
            <v>USD</v>
          </cell>
          <cell r="E11985" t="str">
            <v>BBL</v>
          </cell>
          <cell r="I11985" t="str">
            <v>DW</v>
          </cell>
          <cell r="J11985" t="str">
            <v>16:30 UK</v>
          </cell>
          <cell r="K11985" t="str">
            <v>c</v>
          </cell>
          <cell r="L11985">
            <v>3</v>
          </cell>
          <cell r="R11985" t="str">
            <v>Mediterranean</v>
          </cell>
          <cell r="S11985" t="str">
            <v>Mediterranean</v>
          </cell>
          <cell r="T11985" t="str">
            <v>Swap</v>
          </cell>
        </row>
        <row r="11986">
          <cell r="A11986" t="str">
            <v>GMCD019</v>
          </cell>
          <cell r="B11986" t="str">
            <v>DR</v>
          </cell>
          <cell r="C11986" t="str">
            <v>Gasoil 0.1%S Med CIF Crg London Dubai Crack Swap Mo19</v>
          </cell>
          <cell r="D11986" t="str">
            <v>USD</v>
          </cell>
          <cell r="E11986" t="str">
            <v>BBL</v>
          </cell>
          <cell r="I11986" t="str">
            <v>DW</v>
          </cell>
          <cell r="J11986" t="str">
            <v>16:30 UK</v>
          </cell>
          <cell r="K11986" t="str">
            <v>c</v>
          </cell>
          <cell r="L11986">
            <v>3</v>
          </cell>
          <cell r="R11986" t="str">
            <v>Mediterranean</v>
          </cell>
          <cell r="S11986" t="str">
            <v>Mediterranean</v>
          </cell>
          <cell r="T11986" t="str">
            <v>Swap</v>
          </cell>
        </row>
        <row r="11987">
          <cell r="A11987" t="str">
            <v>GMCD020</v>
          </cell>
          <cell r="B11987" t="str">
            <v>DR</v>
          </cell>
          <cell r="C11987" t="str">
            <v>Gasoil 0.1%S Med CIF Crg London Dubai Crack Swap Mo20</v>
          </cell>
          <cell r="D11987" t="str">
            <v>USD</v>
          </cell>
          <cell r="E11987" t="str">
            <v>BBL</v>
          </cell>
          <cell r="I11987" t="str">
            <v>DW</v>
          </cell>
          <cell r="J11987" t="str">
            <v>16:30 UK</v>
          </cell>
          <cell r="K11987" t="str">
            <v>c</v>
          </cell>
          <cell r="L11987">
            <v>3</v>
          </cell>
          <cell r="R11987" t="str">
            <v>Mediterranean</v>
          </cell>
          <cell r="S11987" t="str">
            <v>Mediterranean</v>
          </cell>
          <cell r="T11987" t="str">
            <v>Swap</v>
          </cell>
        </row>
        <row r="11988">
          <cell r="A11988" t="str">
            <v>GMCD021</v>
          </cell>
          <cell r="B11988" t="str">
            <v>DR</v>
          </cell>
          <cell r="C11988" t="str">
            <v>Gasoil 0.1%S Med CIF Crg London Dubai Crack Swap Mo21</v>
          </cell>
          <cell r="D11988" t="str">
            <v>USD</v>
          </cell>
          <cell r="E11988" t="str">
            <v>BBL</v>
          </cell>
          <cell r="I11988" t="str">
            <v>DW</v>
          </cell>
          <cell r="J11988" t="str">
            <v>16:30 UK</v>
          </cell>
          <cell r="K11988" t="str">
            <v>c</v>
          </cell>
          <cell r="L11988">
            <v>3</v>
          </cell>
          <cell r="R11988" t="str">
            <v>Mediterranean</v>
          </cell>
          <cell r="S11988" t="str">
            <v>Mediterranean</v>
          </cell>
          <cell r="T11988" t="str">
            <v>Swap</v>
          </cell>
        </row>
        <row r="11989">
          <cell r="A11989" t="str">
            <v>GMCD022</v>
          </cell>
          <cell r="B11989" t="str">
            <v>DR</v>
          </cell>
          <cell r="C11989" t="str">
            <v>Gasoil 0.1%S Med CIF Crg London Dubai Crack Swap Mo22</v>
          </cell>
          <cell r="D11989" t="str">
            <v>USD</v>
          </cell>
          <cell r="E11989" t="str">
            <v>BBL</v>
          </cell>
          <cell r="I11989" t="str">
            <v>DW</v>
          </cell>
          <cell r="J11989" t="str">
            <v>16:30 UK</v>
          </cell>
          <cell r="K11989" t="str">
            <v>c</v>
          </cell>
          <cell r="L11989">
            <v>3</v>
          </cell>
          <cell r="R11989" t="str">
            <v>Mediterranean</v>
          </cell>
          <cell r="S11989" t="str">
            <v>Mediterranean</v>
          </cell>
          <cell r="T11989" t="str">
            <v>Swap</v>
          </cell>
        </row>
        <row r="11990">
          <cell r="A11990" t="str">
            <v>GMCD023</v>
          </cell>
          <cell r="B11990" t="str">
            <v>DR</v>
          </cell>
          <cell r="C11990" t="str">
            <v>Gasoil 0.1%S Med CIF Crg London Dubai Crack Swap Mo23</v>
          </cell>
          <cell r="D11990" t="str">
            <v>USD</v>
          </cell>
          <cell r="E11990" t="str">
            <v>BBL</v>
          </cell>
          <cell r="I11990" t="str">
            <v>DW</v>
          </cell>
          <cell r="J11990" t="str">
            <v>16:30 UK</v>
          </cell>
          <cell r="K11990" t="str">
            <v>c</v>
          </cell>
          <cell r="L11990">
            <v>3</v>
          </cell>
          <cell r="R11990" t="str">
            <v>Mediterranean</v>
          </cell>
          <cell r="S11990" t="str">
            <v>Mediterranean</v>
          </cell>
          <cell r="T11990" t="str">
            <v>Swap</v>
          </cell>
        </row>
        <row r="11991">
          <cell r="A11991" t="str">
            <v>GMCD024</v>
          </cell>
          <cell r="B11991" t="str">
            <v>DR</v>
          </cell>
          <cell r="C11991" t="str">
            <v>Gasoil 0.1%S Med CIF Crg London Dubai Crack Swap Mo24</v>
          </cell>
          <cell r="D11991" t="str">
            <v>USD</v>
          </cell>
          <cell r="E11991" t="str">
            <v>BBL</v>
          </cell>
          <cell r="I11991" t="str">
            <v>DW</v>
          </cell>
          <cell r="J11991" t="str">
            <v>16:30 UK</v>
          </cell>
          <cell r="K11991" t="str">
            <v>c</v>
          </cell>
          <cell r="L11991">
            <v>3</v>
          </cell>
          <cell r="R11991" t="str">
            <v>Mediterranean</v>
          </cell>
          <cell r="S11991" t="str">
            <v>Mediterranean</v>
          </cell>
          <cell r="T11991" t="str">
            <v>Swap</v>
          </cell>
        </row>
        <row r="11992">
          <cell r="A11992" t="str">
            <v>GMCDB00</v>
          </cell>
          <cell r="B11992" t="str">
            <v>DR</v>
          </cell>
          <cell r="C11992" t="str">
            <v>Gasoil 0.1%S Med CIF Crg London Dubai Crack Swap BalMo</v>
          </cell>
          <cell r="D11992" t="str">
            <v>USD</v>
          </cell>
          <cell r="E11992" t="str">
            <v>BBL</v>
          </cell>
          <cell r="I11992" t="str">
            <v>DW</v>
          </cell>
          <cell r="J11992" t="str">
            <v>16:30 UK</v>
          </cell>
          <cell r="K11992" t="str">
            <v>c</v>
          </cell>
          <cell r="L11992">
            <v>3</v>
          </cell>
          <cell r="R11992" t="str">
            <v>Mediterranean</v>
          </cell>
          <cell r="S11992" t="str">
            <v>Mediterranean</v>
          </cell>
          <cell r="T11992" t="str">
            <v>Swap</v>
          </cell>
        </row>
        <row r="11993">
          <cell r="A11993" t="str">
            <v>GMCDQ01</v>
          </cell>
          <cell r="B11993" t="str">
            <v>DR</v>
          </cell>
          <cell r="C11993" t="str">
            <v>Gasoil 0.1%S Med CIF Crg London Dubai Crack Swap Qr01</v>
          </cell>
          <cell r="D11993" t="str">
            <v>USD</v>
          </cell>
          <cell r="E11993" t="str">
            <v>BBL</v>
          </cell>
          <cell r="I11993" t="str">
            <v>DW</v>
          </cell>
          <cell r="J11993" t="str">
            <v>16:30 UK</v>
          </cell>
          <cell r="K11993" t="str">
            <v>c</v>
          </cell>
          <cell r="L11993">
            <v>3</v>
          </cell>
          <cell r="R11993" t="str">
            <v>Mediterranean</v>
          </cell>
          <cell r="S11993" t="str">
            <v>Mediterranean</v>
          </cell>
          <cell r="T11993" t="str">
            <v>Swap</v>
          </cell>
        </row>
        <row r="11994">
          <cell r="A11994" t="str">
            <v>GMCDQ02</v>
          </cell>
          <cell r="B11994" t="str">
            <v>DR</v>
          </cell>
          <cell r="C11994" t="str">
            <v>Gasoil 0.1%S Med CIF Crg London Dubai Crack Swap Qr02</v>
          </cell>
          <cell r="D11994" t="str">
            <v>USD</v>
          </cell>
          <cell r="E11994" t="str">
            <v>BBL</v>
          </cell>
          <cell r="I11994" t="str">
            <v>DW</v>
          </cell>
          <cell r="J11994" t="str">
            <v>16:30 UK</v>
          </cell>
          <cell r="K11994" t="str">
            <v>c</v>
          </cell>
          <cell r="L11994">
            <v>3</v>
          </cell>
          <cell r="R11994" t="str">
            <v>Mediterranean</v>
          </cell>
          <cell r="S11994" t="str">
            <v>Mediterranean</v>
          </cell>
          <cell r="T11994" t="str">
            <v>Swap</v>
          </cell>
        </row>
        <row r="11995">
          <cell r="A11995" t="str">
            <v>GMCDQ03</v>
          </cell>
          <cell r="B11995" t="str">
            <v>DR</v>
          </cell>
          <cell r="C11995" t="str">
            <v>Gasoil 0.1%S Med CIF Crg London Dubai Crack Swap Qr03</v>
          </cell>
          <cell r="D11995" t="str">
            <v>USD</v>
          </cell>
          <cell r="E11995" t="str">
            <v>BBL</v>
          </cell>
          <cell r="I11995" t="str">
            <v>DW</v>
          </cell>
          <cell r="J11995" t="str">
            <v>16:30 UK</v>
          </cell>
          <cell r="K11995" t="str">
            <v>c</v>
          </cell>
          <cell r="L11995">
            <v>3</v>
          </cell>
          <cell r="R11995" t="str">
            <v>Mediterranean</v>
          </cell>
          <cell r="S11995" t="str">
            <v>Mediterranean</v>
          </cell>
          <cell r="T11995" t="str">
            <v>Swap</v>
          </cell>
        </row>
        <row r="11996">
          <cell r="A11996" t="str">
            <v>GMCDQ04</v>
          </cell>
          <cell r="B11996" t="str">
            <v>DR</v>
          </cell>
          <cell r="C11996" t="str">
            <v>Gasoil 0.1%S Med CIF Crg London Dubai Crack Swap Qr04</v>
          </cell>
          <cell r="D11996" t="str">
            <v>USD</v>
          </cell>
          <cell r="E11996" t="str">
            <v>BBL</v>
          </cell>
          <cell r="I11996" t="str">
            <v>DW</v>
          </cell>
          <cell r="J11996" t="str">
            <v>16:30 UK</v>
          </cell>
          <cell r="K11996" t="str">
            <v>c</v>
          </cell>
          <cell r="L11996">
            <v>3</v>
          </cell>
          <cell r="R11996" t="str">
            <v>Mediterranean</v>
          </cell>
          <cell r="S11996" t="str">
            <v>Mediterranean</v>
          </cell>
          <cell r="T11996" t="str">
            <v>Swap</v>
          </cell>
        </row>
        <row r="11997">
          <cell r="A11997" t="str">
            <v>GMCDQ05</v>
          </cell>
          <cell r="B11997" t="str">
            <v>DR</v>
          </cell>
          <cell r="C11997" t="str">
            <v>Gasoil 0.1%S Med CIF Crg London Dubai Crack Swap Qr05</v>
          </cell>
          <cell r="D11997" t="str">
            <v>USD</v>
          </cell>
          <cell r="E11997" t="str">
            <v>BBL</v>
          </cell>
          <cell r="I11997" t="str">
            <v>DW</v>
          </cell>
          <cell r="J11997" t="str">
            <v>16:30 UK</v>
          </cell>
          <cell r="K11997" t="str">
            <v>c</v>
          </cell>
          <cell r="L11997">
            <v>3</v>
          </cell>
          <cell r="R11997" t="str">
            <v>Mediterranean</v>
          </cell>
          <cell r="S11997" t="str">
            <v>Mediterranean</v>
          </cell>
          <cell r="T11997" t="str">
            <v>Swap</v>
          </cell>
        </row>
        <row r="11998">
          <cell r="A11998" t="str">
            <v>GMCDQ06</v>
          </cell>
          <cell r="B11998" t="str">
            <v>DR</v>
          </cell>
          <cell r="C11998" t="str">
            <v>Gasoil 0.1%S Med CIF Crg London Dubai Crack Swap Qr06</v>
          </cell>
          <cell r="D11998" t="str">
            <v>USD</v>
          </cell>
          <cell r="E11998" t="str">
            <v>BBL</v>
          </cell>
          <cell r="I11998" t="str">
            <v>DW</v>
          </cell>
          <cell r="J11998" t="str">
            <v>16:30 UK</v>
          </cell>
          <cell r="K11998" t="str">
            <v>c</v>
          </cell>
          <cell r="L11998">
            <v>3</v>
          </cell>
          <cell r="R11998" t="str">
            <v>Mediterranean</v>
          </cell>
          <cell r="S11998" t="str">
            <v>Mediterranean</v>
          </cell>
          <cell r="T11998" t="str">
            <v>Swap</v>
          </cell>
        </row>
        <row r="11999">
          <cell r="A11999" t="str">
            <v>GMCDQ07</v>
          </cell>
          <cell r="B11999" t="str">
            <v>DR</v>
          </cell>
          <cell r="C11999" t="str">
            <v>Gasoil 0.1%S Med CIF Crg London Dubai Crack Swap Qr07</v>
          </cell>
          <cell r="D11999" t="str">
            <v>USD</v>
          </cell>
          <cell r="E11999" t="str">
            <v>BBL</v>
          </cell>
          <cell r="I11999" t="str">
            <v>DW</v>
          </cell>
          <cell r="J11999" t="str">
            <v>16:30 UK</v>
          </cell>
          <cell r="K11999" t="str">
            <v>c</v>
          </cell>
          <cell r="L11999">
            <v>3</v>
          </cell>
          <cell r="R11999" t="str">
            <v>Mediterranean</v>
          </cell>
          <cell r="S11999" t="str">
            <v>Mediterranean</v>
          </cell>
          <cell r="T11999" t="str">
            <v>Swap</v>
          </cell>
        </row>
        <row r="12000">
          <cell r="A12000" t="str">
            <v>GMCDQ08</v>
          </cell>
          <cell r="B12000" t="str">
            <v>DR</v>
          </cell>
          <cell r="C12000" t="str">
            <v>Gasoil 0.1%S Med CIF Crg London Dubai Crack Swap Qr08</v>
          </cell>
          <cell r="D12000" t="str">
            <v>USD</v>
          </cell>
          <cell r="E12000" t="str">
            <v>BBL</v>
          </cell>
          <cell r="I12000" t="str">
            <v>DW</v>
          </cell>
          <cell r="J12000" t="str">
            <v>16:30 UK</v>
          </cell>
          <cell r="K12000" t="str">
            <v>c</v>
          </cell>
          <cell r="L12000">
            <v>3</v>
          </cell>
          <cell r="R12000" t="str">
            <v>Mediterranean</v>
          </cell>
          <cell r="S12000" t="str">
            <v>Mediterranean</v>
          </cell>
          <cell r="T12000" t="str">
            <v>Swap</v>
          </cell>
        </row>
        <row r="12001">
          <cell r="A12001" t="str">
            <v>GMCDY01</v>
          </cell>
          <cell r="B12001" t="str">
            <v>DR</v>
          </cell>
          <cell r="C12001" t="str">
            <v>Gasoil 0.1%S Med CIF Crg London Dubai Crack Swap Yr01</v>
          </cell>
          <cell r="D12001" t="str">
            <v>USD</v>
          </cell>
          <cell r="E12001" t="str">
            <v>BBL</v>
          </cell>
          <cell r="I12001" t="str">
            <v>DW</v>
          </cell>
          <cell r="J12001" t="str">
            <v>16:30 UK</v>
          </cell>
          <cell r="K12001" t="str">
            <v>c</v>
          </cell>
          <cell r="L12001">
            <v>3</v>
          </cell>
          <cell r="R12001" t="str">
            <v>Mediterranean</v>
          </cell>
          <cell r="S12001" t="str">
            <v>Mediterranean</v>
          </cell>
          <cell r="T12001" t="str">
            <v>Swap</v>
          </cell>
        </row>
        <row r="12002">
          <cell r="A12002" t="str">
            <v>GMCDY02</v>
          </cell>
          <cell r="B12002" t="str">
            <v>DR</v>
          </cell>
          <cell r="C12002" t="str">
            <v>Gasoil 0.1%S Med CIF Crg London Dubai Crack Swap Yr02</v>
          </cell>
          <cell r="D12002" t="str">
            <v>USD</v>
          </cell>
          <cell r="E12002" t="str">
            <v>BBL</v>
          </cell>
          <cell r="I12002" t="str">
            <v>DW</v>
          </cell>
          <cell r="J12002" t="str">
            <v>16:30 UK</v>
          </cell>
          <cell r="K12002" t="str">
            <v>c</v>
          </cell>
          <cell r="L12002">
            <v>3</v>
          </cell>
          <cell r="R12002" t="str">
            <v>Mediterranean</v>
          </cell>
          <cell r="S12002" t="str">
            <v>Mediterranean</v>
          </cell>
          <cell r="T12002" t="str">
            <v>Swap</v>
          </cell>
        </row>
        <row r="12003">
          <cell r="A12003" t="str">
            <v>GMDHP01</v>
          </cell>
          <cell r="B12003" t="str">
            <v>RHD</v>
          </cell>
          <cell r="C12003" t="str">
            <v>FtS Houston Gasoil 0.1%S Med CIF Crg London Dubai Crack swap Mo01</v>
          </cell>
          <cell r="D12003" t="str">
            <v>USD</v>
          </cell>
          <cell r="E12003" t="str">
            <v>BBL</v>
          </cell>
          <cell r="F12003">
            <v>7.45</v>
          </cell>
          <cell r="G12003" t="str">
            <v>*</v>
          </cell>
          <cell r="H12003" t="str">
            <v>MT</v>
          </cell>
          <cell r="I12003" t="str">
            <v>DW</v>
          </cell>
          <cell r="J12003" t="str">
            <v>15:15 US Eastern</v>
          </cell>
          <cell r="K12003" t="str">
            <v>c</v>
          </cell>
          <cell r="L12003">
            <v>3</v>
          </cell>
          <cell r="R12003" t="str">
            <v>Mediterranean</v>
          </cell>
          <cell r="S12003" t="str">
            <v>Mediterranean</v>
          </cell>
          <cell r="T12003" t="str">
            <v>Swap</v>
          </cell>
        </row>
        <row r="12004">
          <cell r="A12004" t="str">
            <v>GMDHP02</v>
          </cell>
          <cell r="B12004" t="str">
            <v>RHD</v>
          </cell>
          <cell r="C12004" t="str">
            <v>FtS Houston Gasoil 0.1%S Med CIF Crg London Dubai Crack swap Mo02</v>
          </cell>
          <cell r="D12004" t="str">
            <v>USD</v>
          </cell>
          <cell r="E12004" t="str">
            <v>BBL</v>
          </cell>
          <cell r="F12004">
            <v>7.45</v>
          </cell>
          <cell r="G12004" t="str">
            <v>*</v>
          </cell>
          <cell r="H12004" t="str">
            <v>MT</v>
          </cell>
          <cell r="I12004" t="str">
            <v>DW</v>
          </cell>
          <cell r="J12004" t="str">
            <v>15:15 US Eastern</v>
          </cell>
          <cell r="K12004" t="str">
            <v>c</v>
          </cell>
          <cell r="L12004">
            <v>3</v>
          </cell>
          <cell r="R12004" t="str">
            <v>Mediterranean</v>
          </cell>
          <cell r="S12004" t="str">
            <v>Mediterranean</v>
          </cell>
          <cell r="T12004" t="str">
            <v>Swap</v>
          </cell>
        </row>
        <row r="12005">
          <cell r="A12005" t="str">
            <v>GMDHP03</v>
          </cell>
          <cell r="B12005" t="str">
            <v>RHD</v>
          </cell>
          <cell r="C12005" t="str">
            <v>FtS Houston Gasoil 0.1%S Med CIF Crg London Dubai Crack swap Mo03</v>
          </cell>
          <cell r="D12005" t="str">
            <v>USD</v>
          </cell>
          <cell r="E12005" t="str">
            <v>BBL</v>
          </cell>
          <cell r="F12005">
            <v>7.45</v>
          </cell>
          <cell r="G12005" t="str">
            <v>*</v>
          </cell>
          <cell r="H12005" t="str">
            <v>MT</v>
          </cell>
          <cell r="I12005" t="str">
            <v>DW</v>
          </cell>
          <cell r="J12005" t="str">
            <v>15:15 US Eastern</v>
          </cell>
          <cell r="K12005" t="str">
            <v>c</v>
          </cell>
          <cell r="L12005">
            <v>3</v>
          </cell>
          <cell r="R12005" t="str">
            <v>Mediterranean</v>
          </cell>
          <cell r="S12005" t="str">
            <v>Mediterranean</v>
          </cell>
          <cell r="T12005" t="str">
            <v>Swap</v>
          </cell>
        </row>
        <row r="12006">
          <cell r="A12006" t="str">
            <v>GMDHP04</v>
          </cell>
          <cell r="B12006" t="str">
            <v>RHD</v>
          </cell>
          <cell r="C12006" t="str">
            <v>FtS Houston Gasoil 0.1%S Med CIF Crg London Dubai Crack swap Mo04</v>
          </cell>
          <cell r="D12006" t="str">
            <v>USD</v>
          </cell>
          <cell r="E12006" t="str">
            <v>BBL</v>
          </cell>
          <cell r="F12006">
            <v>7.45</v>
          </cell>
          <cell r="G12006" t="str">
            <v>*</v>
          </cell>
          <cell r="H12006" t="str">
            <v>MT</v>
          </cell>
          <cell r="I12006" t="str">
            <v>DW</v>
          </cell>
          <cell r="J12006" t="str">
            <v>15:15 US Eastern</v>
          </cell>
          <cell r="K12006" t="str">
            <v>c</v>
          </cell>
          <cell r="L12006">
            <v>3</v>
          </cell>
          <cell r="R12006" t="str">
            <v>Mediterranean</v>
          </cell>
          <cell r="S12006" t="str">
            <v>Mediterranean</v>
          </cell>
          <cell r="T12006" t="str">
            <v>Swap</v>
          </cell>
        </row>
        <row r="12007">
          <cell r="A12007" t="str">
            <v>GMDHP05</v>
          </cell>
          <cell r="B12007" t="str">
            <v>RHD</v>
          </cell>
          <cell r="C12007" t="str">
            <v>FtS Houston Gasoil 0.1%S Med CIF Crg London Dubai Crack swap Mo05</v>
          </cell>
          <cell r="D12007" t="str">
            <v>USD</v>
          </cell>
          <cell r="E12007" t="str">
            <v>BBL</v>
          </cell>
          <cell r="F12007">
            <v>7.45</v>
          </cell>
          <cell r="G12007" t="str">
            <v>*</v>
          </cell>
          <cell r="H12007" t="str">
            <v>MT</v>
          </cell>
          <cell r="I12007" t="str">
            <v>DW</v>
          </cell>
          <cell r="J12007" t="str">
            <v>15:15 US Eastern</v>
          </cell>
          <cell r="K12007" t="str">
            <v>c</v>
          </cell>
          <cell r="L12007">
            <v>3</v>
          </cell>
          <cell r="R12007" t="str">
            <v>Mediterranean</v>
          </cell>
          <cell r="S12007" t="str">
            <v>Mediterranean</v>
          </cell>
          <cell r="T12007" t="str">
            <v>Swap</v>
          </cell>
        </row>
        <row r="12008">
          <cell r="A12008" t="str">
            <v>GMDHP06</v>
          </cell>
          <cell r="B12008" t="str">
            <v>RHD</v>
          </cell>
          <cell r="C12008" t="str">
            <v>FtS Houston Gasoil 0.1%S Med CIF Crg London Dubai Crack swap Mo06</v>
          </cell>
          <cell r="D12008" t="str">
            <v>USD</v>
          </cell>
          <cell r="E12008" t="str">
            <v>BBL</v>
          </cell>
          <cell r="F12008">
            <v>7.45</v>
          </cell>
          <cell r="G12008" t="str">
            <v>*</v>
          </cell>
          <cell r="H12008" t="str">
            <v>MT</v>
          </cell>
          <cell r="I12008" t="str">
            <v>DW</v>
          </cell>
          <cell r="J12008" t="str">
            <v>15:15 US Eastern</v>
          </cell>
          <cell r="K12008" t="str">
            <v>c</v>
          </cell>
          <cell r="L12008">
            <v>3</v>
          </cell>
          <cell r="R12008" t="str">
            <v>Mediterranean</v>
          </cell>
          <cell r="S12008" t="str">
            <v>Mediterranean</v>
          </cell>
          <cell r="T12008" t="str">
            <v>Swap</v>
          </cell>
        </row>
        <row r="12009">
          <cell r="A12009" t="str">
            <v>GMDHP07</v>
          </cell>
          <cell r="B12009" t="str">
            <v>RHD</v>
          </cell>
          <cell r="C12009" t="str">
            <v>FtS Houston Gasoil 0.1%S Med CIF Crg London Dubai Crack swap Mo07</v>
          </cell>
          <cell r="D12009" t="str">
            <v>USD</v>
          </cell>
          <cell r="E12009" t="str">
            <v>BBL</v>
          </cell>
          <cell r="F12009">
            <v>7.45</v>
          </cell>
          <cell r="G12009" t="str">
            <v>*</v>
          </cell>
          <cell r="H12009" t="str">
            <v>MT</v>
          </cell>
          <cell r="I12009" t="str">
            <v>DW</v>
          </cell>
          <cell r="J12009" t="str">
            <v>15:15 US Eastern</v>
          </cell>
          <cell r="K12009" t="str">
            <v>c</v>
          </cell>
          <cell r="L12009">
            <v>3</v>
          </cell>
          <cell r="R12009" t="str">
            <v>Mediterranean</v>
          </cell>
          <cell r="S12009" t="str">
            <v>Mediterranean</v>
          </cell>
          <cell r="T12009" t="str">
            <v>Swap</v>
          </cell>
        </row>
        <row r="12010">
          <cell r="A12010" t="str">
            <v>GMDHP08</v>
          </cell>
          <cell r="B12010" t="str">
            <v>RHD</v>
          </cell>
          <cell r="C12010" t="str">
            <v>FtS Houston Gasoil 0.1%S Med CIF Crg London Dubai Crack swap Mo08</v>
          </cell>
          <cell r="D12010" t="str">
            <v>USD</v>
          </cell>
          <cell r="E12010" t="str">
            <v>BBL</v>
          </cell>
          <cell r="F12010">
            <v>7.45</v>
          </cell>
          <cell r="G12010" t="str">
            <v>*</v>
          </cell>
          <cell r="H12010" t="str">
            <v>MT</v>
          </cell>
          <cell r="I12010" t="str">
            <v>DW</v>
          </cell>
          <cell r="J12010" t="str">
            <v>15:15 US Eastern</v>
          </cell>
          <cell r="K12010" t="str">
            <v>c</v>
          </cell>
          <cell r="L12010">
            <v>3</v>
          </cell>
          <cell r="R12010" t="str">
            <v>Mediterranean</v>
          </cell>
          <cell r="S12010" t="str">
            <v>Mediterranean</v>
          </cell>
          <cell r="T12010" t="str">
            <v>Swap</v>
          </cell>
        </row>
        <row r="12011">
          <cell r="A12011" t="str">
            <v>GMDHP09</v>
          </cell>
          <cell r="B12011" t="str">
            <v>RHD</v>
          </cell>
          <cell r="C12011" t="str">
            <v>FtS Houston Gasoil 0.1%S Med CIF Crg London Dubai Crack swap Mo09</v>
          </cell>
          <cell r="D12011" t="str">
            <v>USD</v>
          </cell>
          <cell r="E12011" t="str">
            <v>BBL</v>
          </cell>
          <cell r="F12011">
            <v>7.45</v>
          </cell>
          <cell r="G12011" t="str">
            <v>*</v>
          </cell>
          <cell r="H12011" t="str">
            <v>MT</v>
          </cell>
          <cell r="I12011" t="str">
            <v>DW</v>
          </cell>
          <cell r="J12011" t="str">
            <v>15:15 US Eastern</v>
          </cell>
          <cell r="K12011" t="str">
            <v>c</v>
          </cell>
          <cell r="L12011">
            <v>3</v>
          </cell>
          <cell r="R12011" t="str">
            <v>Mediterranean</v>
          </cell>
          <cell r="S12011" t="str">
            <v>Mediterranean</v>
          </cell>
          <cell r="T12011" t="str">
            <v>Swap</v>
          </cell>
        </row>
        <row r="12012">
          <cell r="A12012" t="str">
            <v>GMDHP10</v>
          </cell>
          <cell r="B12012" t="str">
            <v>RHD</v>
          </cell>
          <cell r="C12012" t="str">
            <v>FtS Houston Gasoil 0.1%S Med CIF Crg London Dubai Crack swap Mo10</v>
          </cell>
          <cell r="D12012" t="str">
            <v>USD</v>
          </cell>
          <cell r="E12012" t="str">
            <v>BBL</v>
          </cell>
          <cell r="F12012">
            <v>7.45</v>
          </cell>
          <cell r="G12012" t="str">
            <v>*</v>
          </cell>
          <cell r="H12012" t="str">
            <v>MT</v>
          </cell>
          <cell r="I12012" t="str">
            <v>DW</v>
          </cell>
          <cell r="J12012" t="str">
            <v>15:15 US Eastern</v>
          </cell>
          <cell r="K12012" t="str">
            <v>c</v>
          </cell>
          <cell r="L12012">
            <v>3</v>
          </cell>
          <cell r="R12012" t="str">
            <v>Mediterranean</v>
          </cell>
          <cell r="S12012" t="str">
            <v>Mediterranean</v>
          </cell>
          <cell r="T12012" t="str">
            <v>Swap</v>
          </cell>
        </row>
        <row r="12013">
          <cell r="A12013" t="str">
            <v>GMDHP11</v>
          </cell>
          <cell r="B12013" t="str">
            <v>RHD</v>
          </cell>
          <cell r="C12013" t="str">
            <v>FtS Houston Gasoil 0.1%S Med CIF Crg London Dubai Crack swap Mo11</v>
          </cell>
          <cell r="D12013" t="str">
            <v>USD</v>
          </cell>
          <cell r="E12013" t="str">
            <v>BBL</v>
          </cell>
          <cell r="F12013">
            <v>7.45</v>
          </cell>
          <cell r="G12013" t="str">
            <v>*</v>
          </cell>
          <cell r="H12013" t="str">
            <v>MT</v>
          </cell>
          <cell r="I12013" t="str">
            <v>DW</v>
          </cell>
          <cell r="J12013" t="str">
            <v>15:15 US Eastern</v>
          </cell>
          <cell r="K12013" t="str">
            <v>c</v>
          </cell>
          <cell r="L12013">
            <v>3</v>
          </cell>
          <cell r="R12013" t="str">
            <v>Mediterranean</v>
          </cell>
          <cell r="S12013" t="str">
            <v>Mediterranean</v>
          </cell>
          <cell r="T12013" t="str">
            <v>Swap</v>
          </cell>
        </row>
        <row r="12014">
          <cell r="A12014" t="str">
            <v>GMDHP12</v>
          </cell>
          <cell r="B12014" t="str">
            <v>RHD</v>
          </cell>
          <cell r="C12014" t="str">
            <v>FtS Houston Gasoil 0.1%S Med CIF Crg London Dubai Crack swap Mo12</v>
          </cell>
          <cell r="D12014" t="str">
            <v>USD</v>
          </cell>
          <cell r="E12014" t="str">
            <v>BBL</v>
          </cell>
          <cell r="F12014">
            <v>7.45</v>
          </cell>
          <cell r="G12014" t="str">
            <v>*</v>
          </cell>
          <cell r="H12014" t="str">
            <v>MT</v>
          </cell>
          <cell r="I12014" t="str">
            <v>DW</v>
          </cell>
          <cell r="J12014" t="str">
            <v>15:15 US Eastern</v>
          </cell>
          <cell r="K12014" t="str">
            <v>c</v>
          </cell>
          <cell r="L12014">
            <v>3</v>
          </cell>
          <cell r="R12014" t="str">
            <v>Mediterranean</v>
          </cell>
          <cell r="S12014" t="str">
            <v>Mediterranean</v>
          </cell>
          <cell r="T12014" t="str">
            <v>Swap</v>
          </cell>
        </row>
        <row r="12015">
          <cell r="A12015" t="str">
            <v>GMDHP13</v>
          </cell>
          <cell r="B12015" t="str">
            <v>RHD</v>
          </cell>
          <cell r="C12015" t="str">
            <v>FtS Houston Gasoil 0.1%S Med CIF Crg London Dubai Crack swap Mo13</v>
          </cell>
          <cell r="D12015" t="str">
            <v>USD</v>
          </cell>
          <cell r="E12015" t="str">
            <v>BBL</v>
          </cell>
          <cell r="F12015">
            <v>7.45</v>
          </cell>
          <cell r="G12015" t="str">
            <v>*</v>
          </cell>
          <cell r="H12015" t="str">
            <v>MT</v>
          </cell>
          <cell r="I12015" t="str">
            <v>DW</v>
          </cell>
          <cell r="J12015" t="str">
            <v>15:15 US Eastern</v>
          </cell>
          <cell r="K12015" t="str">
            <v>c</v>
          </cell>
          <cell r="L12015">
            <v>3</v>
          </cell>
          <cell r="R12015" t="str">
            <v>Mediterranean</v>
          </cell>
          <cell r="S12015" t="str">
            <v>Mediterranean</v>
          </cell>
          <cell r="T12015" t="str">
            <v>Swap</v>
          </cell>
        </row>
        <row r="12016">
          <cell r="A12016" t="str">
            <v>GMDHP14</v>
          </cell>
          <cell r="B12016" t="str">
            <v>RHD</v>
          </cell>
          <cell r="C12016" t="str">
            <v>FtS Houston Gasoil 0.1%S Med CIF Crg London Dubai Crack swap Mo14</v>
          </cell>
          <cell r="D12016" t="str">
            <v>USD</v>
          </cell>
          <cell r="E12016" t="str">
            <v>BBL</v>
          </cell>
          <cell r="F12016">
            <v>7.45</v>
          </cell>
          <cell r="G12016" t="str">
            <v>*</v>
          </cell>
          <cell r="H12016" t="str">
            <v>MT</v>
          </cell>
          <cell r="I12016" t="str">
            <v>DW</v>
          </cell>
          <cell r="J12016" t="str">
            <v>15:15 US Eastern</v>
          </cell>
          <cell r="K12016" t="str">
            <v>c</v>
          </cell>
          <cell r="L12016">
            <v>3</v>
          </cell>
          <cell r="R12016" t="str">
            <v>Mediterranean</v>
          </cell>
          <cell r="S12016" t="str">
            <v>Mediterranean</v>
          </cell>
          <cell r="T12016" t="str">
            <v>Swap</v>
          </cell>
        </row>
        <row r="12017">
          <cell r="A12017" t="str">
            <v>GMDHP15</v>
          </cell>
          <cell r="B12017" t="str">
            <v>RHD</v>
          </cell>
          <cell r="C12017" t="str">
            <v>FtS Houston Gasoil 0.1%S Med CIF Crg London Dubai Crack swap Mo15</v>
          </cell>
          <cell r="D12017" t="str">
            <v>USD</v>
          </cell>
          <cell r="E12017" t="str">
            <v>BBL</v>
          </cell>
          <cell r="F12017">
            <v>7.45</v>
          </cell>
          <cell r="G12017" t="str">
            <v>*</v>
          </cell>
          <cell r="H12017" t="str">
            <v>MT</v>
          </cell>
          <cell r="I12017" t="str">
            <v>DW</v>
          </cell>
          <cell r="J12017" t="str">
            <v>15:15 US Eastern</v>
          </cell>
          <cell r="K12017" t="str">
            <v>c</v>
          </cell>
          <cell r="L12017">
            <v>3</v>
          </cell>
          <cell r="R12017" t="str">
            <v>Mediterranean</v>
          </cell>
          <cell r="S12017" t="str">
            <v>Mediterranean</v>
          </cell>
          <cell r="T12017" t="str">
            <v>Swap</v>
          </cell>
        </row>
        <row r="12018">
          <cell r="A12018" t="str">
            <v>GMDHP16</v>
          </cell>
          <cell r="B12018" t="str">
            <v>RHD</v>
          </cell>
          <cell r="C12018" t="str">
            <v>FtS Houston Gasoil 0.1%S Med CIF Crg London Dubai Crack swap Mo16</v>
          </cell>
          <cell r="D12018" t="str">
            <v>USD</v>
          </cell>
          <cell r="E12018" t="str">
            <v>BBL</v>
          </cell>
          <cell r="F12018">
            <v>7.45</v>
          </cell>
          <cell r="G12018" t="str">
            <v>*</v>
          </cell>
          <cell r="H12018" t="str">
            <v>MT</v>
          </cell>
          <cell r="I12018" t="str">
            <v>DW</v>
          </cell>
          <cell r="J12018" t="str">
            <v>15:15 US Eastern</v>
          </cell>
          <cell r="K12018" t="str">
            <v>c</v>
          </cell>
          <cell r="L12018">
            <v>3</v>
          </cell>
          <cell r="R12018" t="str">
            <v>Mediterranean</v>
          </cell>
          <cell r="S12018" t="str">
            <v>Mediterranean</v>
          </cell>
          <cell r="T12018" t="str">
            <v>Swap</v>
          </cell>
        </row>
        <row r="12019">
          <cell r="A12019" t="str">
            <v>GMDHP17</v>
          </cell>
          <cell r="B12019" t="str">
            <v>RHD</v>
          </cell>
          <cell r="C12019" t="str">
            <v>FtS Houston Gasoil 0.1%S Med CIF Crg London Dubai Crack swap Mo17</v>
          </cell>
          <cell r="D12019" t="str">
            <v>USD</v>
          </cell>
          <cell r="E12019" t="str">
            <v>BBL</v>
          </cell>
          <cell r="F12019">
            <v>7.45</v>
          </cell>
          <cell r="G12019" t="str">
            <v>*</v>
          </cell>
          <cell r="H12019" t="str">
            <v>MT</v>
          </cell>
          <cell r="I12019" t="str">
            <v>DW</v>
          </cell>
          <cell r="J12019" t="str">
            <v>15:15 US Eastern</v>
          </cell>
          <cell r="K12019" t="str">
            <v>c</v>
          </cell>
          <cell r="L12019">
            <v>3</v>
          </cell>
          <cell r="R12019" t="str">
            <v>Mediterranean</v>
          </cell>
          <cell r="S12019" t="str">
            <v>Mediterranean</v>
          </cell>
          <cell r="T12019" t="str">
            <v>Swap</v>
          </cell>
        </row>
        <row r="12020">
          <cell r="A12020" t="str">
            <v>GMDHP18</v>
          </cell>
          <cell r="B12020" t="str">
            <v>RHD</v>
          </cell>
          <cell r="C12020" t="str">
            <v>FtS Houston Gasoil 0.1%S Med CIF Crg London Dubai Crack swap Mo18</v>
          </cell>
          <cell r="D12020" t="str">
            <v>USD</v>
          </cell>
          <cell r="E12020" t="str">
            <v>BBL</v>
          </cell>
          <cell r="F12020">
            <v>7.45</v>
          </cell>
          <cell r="G12020" t="str">
            <v>*</v>
          </cell>
          <cell r="H12020" t="str">
            <v>MT</v>
          </cell>
          <cell r="I12020" t="str">
            <v>DW</v>
          </cell>
          <cell r="J12020" t="str">
            <v>15:15 US Eastern</v>
          </cell>
          <cell r="K12020" t="str">
            <v>c</v>
          </cell>
          <cell r="L12020">
            <v>3</v>
          </cell>
          <cell r="R12020" t="str">
            <v>Mediterranean</v>
          </cell>
          <cell r="S12020" t="str">
            <v>Mediterranean</v>
          </cell>
          <cell r="T12020" t="str">
            <v>Swap</v>
          </cell>
        </row>
        <row r="12021">
          <cell r="A12021" t="str">
            <v>GMDHP19</v>
          </cell>
          <cell r="B12021" t="str">
            <v>RHD</v>
          </cell>
          <cell r="C12021" t="str">
            <v>FtS Houston Gasoil 0.1%S Med CIF Crg London Dubai Crack swap Mo19</v>
          </cell>
          <cell r="D12021" t="str">
            <v>USD</v>
          </cell>
          <cell r="E12021" t="str">
            <v>BBL</v>
          </cell>
          <cell r="F12021">
            <v>7.45</v>
          </cell>
          <cell r="G12021" t="str">
            <v>*</v>
          </cell>
          <cell r="H12021" t="str">
            <v>MT</v>
          </cell>
          <cell r="I12021" t="str">
            <v>DW</v>
          </cell>
          <cell r="J12021" t="str">
            <v>15:15 US Eastern</v>
          </cell>
          <cell r="K12021" t="str">
            <v>c</v>
          </cell>
          <cell r="L12021">
            <v>3</v>
          </cell>
          <cell r="R12021" t="str">
            <v>Mediterranean</v>
          </cell>
          <cell r="S12021" t="str">
            <v>Mediterranean</v>
          </cell>
          <cell r="T12021" t="str">
            <v>Swap</v>
          </cell>
        </row>
        <row r="12022">
          <cell r="A12022" t="str">
            <v>GMDHP20</v>
          </cell>
          <cell r="B12022" t="str">
            <v>RHD</v>
          </cell>
          <cell r="C12022" t="str">
            <v>FtS Houston Gasoil 0.1%S Med CIF Crg London Dubai Crack swap Mo20</v>
          </cell>
          <cell r="D12022" t="str">
            <v>USD</v>
          </cell>
          <cell r="E12022" t="str">
            <v>BBL</v>
          </cell>
          <cell r="F12022">
            <v>7.45</v>
          </cell>
          <cell r="G12022" t="str">
            <v>*</v>
          </cell>
          <cell r="H12022" t="str">
            <v>MT</v>
          </cell>
          <cell r="I12022" t="str">
            <v>DW</v>
          </cell>
          <cell r="J12022" t="str">
            <v>15:15 US Eastern</v>
          </cell>
          <cell r="K12022" t="str">
            <v>c</v>
          </cell>
          <cell r="L12022">
            <v>3</v>
          </cell>
          <cell r="R12022" t="str">
            <v>Mediterranean</v>
          </cell>
          <cell r="S12022" t="str">
            <v>Mediterranean</v>
          </cell>
          <cell r="T12022" t="str">
            <v>Swap</v>
          </cell>
        </row>
        <row r="12023">
          <cell r="A12023" t="str">
            <v>GMDHP21</v>
          </cell>
          <cell r="B12023" t="str">
            <v>RHD</v>
          </cell>
          <cell r="C12023" t="str">
            <v>FtS Houston Gasoil 0.1%S Med CIF Crg London Dubai Crack swap Mo21</v>
          </cell>
          <cell r="D12023" t="str">
            <v>USD</v>
          </cell>
          <cell r="E12023" t="str">
            <v>BBL</v>
          </cell>
          <cell r="F12023">
            <v>7.45</v>
          </cell>
          <cell r="G12023" t="str">
            <v>*</v>
          </cell>
          <cell r="H12023" t="str">
            <v>MT</v>
          </cell>
          <cell r="I12023" t="str">
            <v>DW</v>
          </cell>
          <cell r="J12023" t="str">
            <v>15:15 US Eastern</v>
          </cell>
          <cell r="K12023" t="str">
            <v>c</v>
          </cell>
          <cell r="L12023">
            <v>3</v>
          </cell>
          <cell r="R12023" t="str">
            <v>Mediterranean</v>
          </cell>
          <cell r="S12023" t="str">
            <v>Mediterranean</v>
          </cell>
          <cell r="T12023" t="str">
            <v>Swap</v>
          </cell>
        </row>
        <row r="12024">
          <cell r="A12024" t="str">
            <v>GMDHP22</v>
          </cell>
          <cell r="B12024" t="str">
            <v>RHD</v>
          </cell>
          <cell r="C12024" t="str">
            <v>FtS Houston Gasoil 0.1%S Med CIF Crg London Dubai Crack swap Mo22</v>
          </cell>
          <cell r="D12024" t="str">
            <v>USD</v>
          </cell>
          <cell r="E12024" t="str">
            <v>BBL</v>
          </cell>
          <cell r="F12024">
            <v>7.45</v>
          </cell>
          <cell r="G12024" t="str">
            <v>*</v>
          </cell>
          <cell r="H12024" t="str">
            <v>MT</v>
          </cell>
          <cell r="I12024" t="str">
            <v>DW</v>
          </cell>
          <cell r="J12024" t="str">
            <v>15:15 US Eastern</v>
          </cell>
          <cell r="K12024" t="str">
            <v>c</v>
          </cell>
          <cell r="L12024">
            <v>3</v>
          </cell>
          <cell r="R12024" t="str">
            <v>Mediterranean</v>
          </cell>
          <cell r="S12024" t="str">
            <v>Mediterranean</v>
          </cell>
          <cell r="T12024" t="str">
            <v>Swap</v>
          </cell>
        </row>
        <row r="12025">
          <cell r="A12025" t="str">
            <v>GMDHP23</v>
          </cell>
          <cell r="B12025" t="str">
            <v>RHD</v>
          </cell>
          <cell r="C12025" t="str">
            <v>FtS Houston Gasoil 0.1%S Med CIF Crg London Dubai Crack swap Mo23</v>
          </cell>
          <cell r="D12025" t="str">
            <v>USD</v>
          </cell>
          <cell r="E12025" t="str">
            <v>BBL</v>
          </cell>
          <cell r="F12025">
            <v>7.45</v>
          </cell>
          <cell r="G12025" t="str">
            <v>*</v>
          </cell>
          <cell r="H12025" t="str">
            <v>MT</v>
          </cell>
          <cell r="I12025" t="str">
            <v>DW</v>
          </cell>
          <cell r="J12025" t="str">
            <v>15:15 US Eastern</v>
          </cell>
          <cell r="K12025" t="str">
            <v>c</v>
          </cell>
          <cell r="L12025">
            <v>3</v>
          </cell>
          <cell r="R12025" t="str">
            <v>Mediterranean</v>
          </cell>
          <cell r="S12025" t="str">
            <v>Mediterranean</v>
          </cell>
          <cell r="T12025" t="str">
            <v>Swap</v>
          </cell>
        </row>
        <row r="12026">
          <cell r="A12026" t="str">
            <v>GMDHP24</v>
          </cell>
          <cell r="B12026" t="str">
            <v>RHD</v>
          </cell>
          <cell r="C12026" t="str">
            <v>FtS Houston Gasoil 0.1%S Med CIF Crg London Dubai Crack swap Mo24</v>
          </cell>
          <cell r="D12026" t="str">
            <v>USD</v>
          </cell>
          <cell r="E12026" t="str">
            <v>BBL</v>
          </cell>
          <cell r="F12026">
            <v>7.45</v>
          </cell>
          <cell r="G12026" t="str">
            <v>*</v>
          </cell>
          <cell r="H12026" t="str">
            <v>MT</v>
          </cell>
          <cell r="I12026" t="str">
            <v>DW</v>
          </cell>
          <cell r="J12026" t="str">
            <v>15:15 US Eastern</v>
          </cell>
          <cell r="K12026" t="str">
            <v>c</v>
          </cell>
          <cell r="L12026">
            <v>3</v>
          </cell>
          <cell r="R12026" t="str">
            <v>Mediterranean</v>
          </cell>
          <cell r="S12026" t="str">
            <v>Mediterranean</v>
          </cell>
          <cell r="T12026" t="str">
            <v>Swap</v>
          </cell>
        </row>
        <row r="12027">
          <cell r="A12027" t="str">
            <v>GMDHR01</v>
          </cell>
          <cell r="B12027" t="str">
            <v>RHD</v>
          </cell>
          <cell r="C12027" t="str">
            <v>FtS Houston Gasoil 0.1%S Med CIF Crg London Dubai Crack swap Qr01</v>
          </cell>
          <cell r="D12027" t="str">
            <v>USD</v>
          </cell>
          <cell r="E12027" t="str">
            <v>BBL</v>
          </cell>
          <cell r="F12027">
            <v>7.45</v>
          </cell>
          <cell r="G12027" t="str">
            <v>*</v>
          </cell>
          <cell r="H12027" t="str">
            <v>MT</v>
          </cell>
          <cell r="I12027" t="str">
            <v>DW</v>
          </cell>
          <cell r="J12027" t="str">
            <v>15:15 US Eastern</v>
          </cell>
          <cell r="K12027" t="str">
            <v>c</v>
          </cell>
          <cell r="L12027">
            <v>3</v>
          </cell>
          <cell r="R12027" t="str">
            <v>Mediterranean</v>
          </cell>
          <cell r="S12027" t="str">
            <v>Mediterranean</v>
          </cell>
          <cell r="T12027" t="str">
            <v>Swap</v>
          </cell>
        </row>
        <row r="12028">
          <cell r="A12028" t="str">
            <v>GMDHR02</v>
          </cell>
          <cell r="B12028" t="str">
            <v>RHD</v>
          </cell>
          <cell r="C12028" t="str">
            <v>FtS Houston Gasoil 0.1%S Med CIF Crg London Dubai Crack swap Qr02</v>
          </cell>
          <cell r="D12028" t="str">
            <v>USD</v>
          </cell>
          <cell r="E12028" t="str">
            <v>BBL</v>
          </cell>
          <cell r="F12028">
            <v>7.45</v>
          </cell>
          <cell r="G12028" t="str">
            <v>*</v>
          </cell>
          <cell r="H12028" t="str">
            <v>MT</v>
          </cell>
          <cell r="I12028" t="str">
            <v>DW</v>
          </cell>
          <cell r="J12028" t="str">
            <v>15:15 US Eastern</v>
          </cell>
          <cell r="K12028" t="str">
            <v>c</v>
          </cell>
          <cell r="L12028">
            <v>3</v>
          </cell>
          <cell r="R12028" t="str">
            <v>Mediterranean</v>
          </cell>
          <cell r="S12028" t="str">
            <v>Mediterranean</v>
          </cell>
          <cell r="T12028" t="str">
            <v>Swap</v>
          </cell>
        </row>
        <row r="12029">
          <cell r="A12029" t="str">
            <v>GMDHR03</v>
          </cell>
          <cell r="B12029" t="str">
            <v>RHD</v>
          </cell>
          <cell r="C12029" t="str">
            <v>FtS Houston Gasoil 0.1%S Med CIF Crg London Dubai Crack swap Qr03</v>
          </cell>
          <cell r="D12029" t="str">
            <v>USD</v>
          </cell>
          <cell r="E12029" t="str">
            <v>BBL</v>
          </cell>
          <cell r="F12029">
            <v>7.45</v>
          </cell>
          <cell r="G12029" t="str">
            <v>*</v>
          </cell>
          <cell r="H12029" t="str">
            <v>MT</v>
          </cell>
          <cell r="I12029" t="str">
            <v>DW</v>
          </cell>
          <cell r="J12029" t="str">
            <v>15:15 US Eastern</v>
          </cell>
          <cell r="K12029" t="str">
            <v>c</v>
          </cell>
          <cell r="L12029">
            <v>3</v>
          </cell>
          <cell r="R12029" t="str">
            <v>Mediterranean</v>
          </cell>
          <cell r="S12029" t="str">
            <v>Mediterranean</v>
          </cell>
          <cell r="T12029" t="str">
            <v>Swap</v>
          </cell>
        </row>
        <row r="12030">
          <cell r="A12030" t="str">
            <v>GMDHR04</v>
          </cell>
          <cell r="B12030" t="str">
            <v>RHD</v>
          </cell>
          <cell r="C12030" t="str">
            <v>FtS Houston Gasoil 0.1%S Med CIF Crg London Dubai Crack swap Qr04</v>
          </cell>
          <cell r="D12030" t="str">
            <v>USD</v>
          </cell>
          <cell r="E12030" t="str">
            <v>BBL</v>
          </cell>
          <cell r="F12030">
            <v>7.45</v>
          </cell>
          <cell r="G12030" t="str">
            <v>*</v>
          </cell>
          <cell r="H12030" t="str">
            <v>MT</v>
          </cell>
          <cell r="I12030" t="str">
            <v>DW</v>
          </cell>
          <cell r="J12030" t="str">
            <v>15:15 US Eastern</v>
          </cell>
          <cell r="K12030" t="str">
            <v>c</v>
          </cell>
          <cell r="L12030">
            <v>3</v>
          </cell>
          <cell r="R12030" t="str">
            <v>Mediterranean</v>
          </cell>
          <cell r="S12030" t="str">
            <v>Mediterranean</v>
          </cell>
          <cell r="T12030" t="str">
            <v>Swap</v>
          </cell>
        </row>
        <row r="12031">
          <cell r="A12031" t="str">
            <v>GMDHR05</v>
          </cell>
          <cell r="B12031" t="str">
            <v>RHD</v>
          </cell>
          <cell r="C12031" t="str">
            <v>FtS Houston Gasoil 0.1%S Med CIF Crg London Dubai Crack swap Qr05</v>
          </cell>
          <cell r="D12031" t="str">
            <v>USD</v>
          </cell>
          <cell r="E12031" t="str">
            <v>BBL</v>
          </cell>
          <cell r="F12031">
            <v>7.45</v>
          </cell>
          <cell r="G12031" t="str">
            <v>*</v>
          </cell>
          <cell r="H12031" t="str">
            <v>MT</v>
          </cell>
          <cell r="I12031" t="str">
            <v>DW</v>
          </cell>
          <cell r="J12031" t="str">
            <v>15:15 US Eastern</v>
          </cell>
          <cell r="K12031" t="str">
            <v>c</v>
          </cell>
          <cell r="L12031">
            <v>3</v>
          </cell>
          <cell r="R12031" t="str">
            <v>Mediterranean</v>
          </cell>
          <cell r="S12031" t="str">
            <v>Mediterranean</v>
          </cell>
          <cell r="T12031" t="str">
            <v>Swap</v>
          </cell>
        </row>
        <row r="12032">
          <cell r="A12032" t="str">
            <v>GMDHR06</v>
          </cell>
          <cell r="B12032" t="str">
            <v>RHD</v>
          </cell>
          <cell r="C12032" t="str">
            <v>FtS Houston Gasoil 0.1%S Med CIF Crg London Dubai Crack swap Qr06</v>
          </cell>
          <cell r="D12032" t="str">
            <v>USD</v>
          </cell>
          <cell r="E12032" t="str">
            <v>BBL</v>
          </cell>
          <cell r="F12032">
            <v>7.45</v>
          </cell>
          <cell r="G12032" t="str">
            <v>*</v>
          </cell>
          <cell r="H12032" t="str">
            <v>MT</v>
          </cell>
          <cell r="I12032" t="str">
            <v>DW</v>
          </cell>
          <cell r="J12032" t="str">
            <v>15:15 US Eastern</v>
          </cell>
          <cell r="K12032" t="str">
            <v>c</v>
          </cell>
          <cell r="L12032">
            <v>3</v>
          </cell>
          <cell r="R12032" t="str">
            <v>Mediterranean</v>
          </cell>
          <cell r="S12032" t="str">
            <v>Mediterranean</v>
          </cell>
          <cell r="T12032" t="str">
            <v>Swap</v>
          </cell>
        </row>
        <row r="12033">
          <cell r="A12033" t="str">
            <v>GMDHR07</v>
          </cell>
          <cell r="B12033" t="str">
            <v>RHD</v>
          </cell>
          <cell r="C12033" t="str">
            <v>FtS Houston Gasoil 0.1%S Med CIF Crg London Dubai Crack swap Qr07</v>
          </cell>
          <cell r="D12033" t="str">
            <v>USD</v>
          </cell>
          <cell r="E12033" t="str">
            <v>BBL</v>
          </cell>
          <cell r="F12033">
            <v>7.45</v>
          </cell>
          <cell r="G12033" t="str">
            <v>*</v>
          </cell>
          <cell r="H12033" t="str">
            <v>MT</v>
          </cell>
          <cell r="I12033" t="str">
            <v>DW</v>
          </cell>
          <cell r="J12033" t="str">
            <v>15:15 US Eastern</v>
          </cell>
          <cell r="K12033" t="str">
            <v>c</v>
          </cell>
          <cell r="L12033">
            <v>3</v>
          </cell>
          <cell r="R12033" t="str">
            <v>Mediterranean</v>
          </cell>
          <cell r="S12033" t="str">
            <v>Mediterranean</v>
          </cell>
          <cell r="T12033" t="str">
            <v>Swap</v>
          </cell>
        </row>
        <row r="12034">
          <cell r="A12034" t="str">
            <v>GMDHR08</v>
          </cell>
          <cell r="B12034" t="str">
            <v>RHD</v>
          </cell>
          <cell r="C12034" t="str">
            <v>FtS Houston Gasoil 0.1%S Med CIF Crg London Dubai Crack swap Qr08</v>
          </cell>
          <cell r="D12034" t="str">
            <v>USD</v>
          </cell>
          <cell r="E12034" t="str">
            <v>BBL</v>
          </cell>
          <cell r="F12034">
            <v>7.45</v>
          </cell>
          <cell r="G12034" t="str">
            <v>*</v>
          </cell>
          <cell r="H12034" t="str">
            <v>MT</v>
          </cell>
          <cell r="I12034" t="str">
            <v>DW</v>
          </cell>
          <cell r="J12034" t="str">
            <v>15:15 US Eastern</v>
          </cell>
          <cell r="K12034" t="str">
            <v>c</v>
          </cell>
          <cell r="L12034">
            <v>3</v>
          </cell>
          <cell r="R12034" t="str">
            <v>Mediterranean</v>
          </cell>
          <cell r="S12034" t="str">
            <v>Mediterranean</v>
          </cell>
          <cell r="T12034" t="str">
            <v>Swap</v>
          </cell>
        </row>
        <row r="12035">
          <cell r="A12035" t="str">
            <v>GMDHS01</v>
          </cell>
          <cell r="B12035" t="str">
            <v>RHD</v>
          </cell>
          <cell r="C12035" t="str">
            <v>FtS Houston Gasoil 0.1%S Med CIF Crg London Dubai Crack swap Yr01</v>
          </cell>
          <cell r="D12035" t="str">
            <v>USD</v>
          </cell>
          <cell r="E12035" t="str">
            <v>BBL</v>
          </cell>
          <cell r="F12035">
            <v>7.45</v>
          </cell>
          <cell r="G12035" t="str">
            <v>*</v>
          </cell>
          <cell r="H12035" t="str">
            <v>MT</v>
          </cell>
          <cell r="I12035" t="str">
            <v>DW</v>
          </cell>
          <cell r="J12035" t="str">
            <v>15:15 US Eastern</v>
          </cell>
          <cell r="K12035" t="str">
            <v>c</v>
          </cell>
          <cell r="L12035">
            <v>3</v>
          </cell>
          <cell r="R12035" t="str">
            <v>Mediterranean</v>
          </cell>
          <cell r="S12035" t="str">
            <v>Mediterranean</v>
          </cell>
          <cell r="T12035" t="str">
            <v>Swap</v>
          </cell>
        </row>
        <row r="12036">
          <cell r="A12036" t="str">
            <v>GMDHS02</v>
          </cell>
          <cell r="B12036" t="str">
            <v>RHD</v>
          </cell>
          <cell r="C12036" t="str">
            <v>FtS Houston Gasoil 0.1%S Med CIF Crg London Dubai Crack swap Yr02</v>
          </cell>
          <cell r="D12036" t="str">
            <v>USD</v>
          </cell>
          <cell r="E12036" t="str">
            <v>BBL</v>
          </cell>
          <cell r="F12036">
            <v>7.45</v>
          </cell>
          <cell r="G12036" t="str">
            <v>*</v>
          </cell>
          <cell r="H12036" t="str">
            <v>MT</v>
          </cell>
          <cell r="I12036" t="str">
            <v>DW</v>
          </cell>
          <cell r="J12036" t="str">
            <v>15:15 US Eastern</v>
          </cell>
          <cell r="K12036" t="str">
            <v>c</v>
          </cell>
          <cell r="L12036">
            <v>3</v>
          </cell>
          <cell r="R12036" t="str">
            <v>Mediterranean</v>
          </cell>
          <cell r="S12036" t="str">
            <v>Mediterranean</v>
          </cell>
          <cell r="T12036" t="str">
            <v>Swap</v>
          </cell>
        </row>
        <row r="12037">
          <cell r="A12037" t="str">
            <v>GMDSP01</v>
          </cell>
          <cell r="B12037" t="str">
            <v>RSD</v>
          </cell>
          <cell r="C12037" t="str">
            <v>FtS Spore Gasoil 0.1%S Med CIF Crg London Dubai Crack swap Mo01</v>
          </cell>
          <cell r="D12037" t="str">
            <v>USD</v>
          </cell>
          <cell r="E12037" t="str">
            <v>BBL</v>
          </cell>
          <cell r="F12037">
            <v>7.45</v>
          </cell>
          <cell r="G12037" t="str">
            <v>*</v>
          </cell>
          <cell r="H12037" t="str">
            <v>MT</v>
          </cell>
          <cell r="I12037" t="str">
            <v>DW</v>
          </cell>
          <cell r="J12037" t="str">
            <v>16:30 Singapore</v>
          </cell>
          <cell r="K12037" t="str">
            <v>c</v>
          </cell>
          <cell r="L12037">
            <v>3</v>
          </cell>
          <cell r="R12037" t="str">
            <v>Mediterranean</v>
          </cell>
          <cell r="S12037" t="str">
            <v>Mediterranean</v>
          </cell>
          <cell r="T12037" t="str">
            <v>Swap</v>
          </cell>
        </row>
        <row r="12038">
          <cell r="A12038" t="str">
            <v>GMDSP02</v>
          </cell>
          <cell r="B12038" t="str">
            <v>RSD</v>
          </cell>
          <cell r="C12038" t="str">
            <v>FtS Spore Gasoil 0.1%S Med CIF Crg London Dubai Crack swap Mo02</v>
          </cell>
          <cell r="D12038" t="str">
            <v>USD</v>
          </cell>
          <cell r="E12038" t="str">
            <v>BBL</v>
          </cell>
          <cell r="F12038">
            <v>7.45</v>
          </cell>
          <cell r="G12038" t="str">
            <v>*</v>
          </cell>
          <cell r="H12038" t="str">
            <v>MT</v>
          </cell>
          <cell r="I12038" t="str">
            <v>DW</v>
          </cell>
          <cell r="J12038" t="str">
            <v>16:30 Singapore</v>
          </cell>
          <cell r="K12038" t="str">
            <v>c</v>
          </cell>
          <cell r="L12038">
            <v>3</v>
          </cell>
          <cell r="R12038" t="str">
            <v>Mediterranean</v>
          </cell>
          <cell r="S12038" t="str">
            <v>Mediterranean</v>
          </cell>
          <cell r="T12038" t="str">
            <v>Swap</v>
          </cell>
        </row>
        <row r="12039">
          <cell r="A12039" t="str">
            <v>GMDSP03</v>
          </cell>
          <cell r="B12039" t="str">
            <v>RSD</v>
          </cell>
          <cell r="C12039" t="str">
            <v>FtS Spore Gasoil 0.1%S Med CIF Crg London Dubai Crack swap Mo03</v>
          </cell>
          <cell r="D12039" t="str">
            <v>USD</v>
          </cell>
          <cell r="E12039" t="str">
            <v>BBL</v>
          </cell>
          <cell r="F12039">
            <v>7.45</v>
          </cell>
          <cell r="G12039" t="str">
            <v>*</v>
          </cell>
          <cell r="H12039" t="str">
            <v>MT</v>
          </cell>
          <cell r="I12039" t="str">
            <v>DW</v>
          </cell>
          <cell r="J12039" t="str">
            <v>16:30 Singapore</v>
          </cell>
          <cell r="K12039" t="str">
            <v>c</v>
          </cell>
          <cell r="L12039">
            <v>3</v>
          </cell>
          <cell r="R12039" t="str">
            <v>Mediterranean</v>
          </cell>
          <cell r="S12039" t="str">
            <v>Mediterranean</v>
          </cell>
          <cell r="T12039" t="str">
            <v>Swap</v>
          </cell>
        </row>
        <row r="12040">
          <cell r="A12040" t="str">
            <v>GMDSP04</v>
          </cell>
          <cell r="B12040" t="str">
            <v>RSD</v>
          </cell>
          <cell r="C12040" t="str">
            <v>FtS Spore Gasoil 0.1%S Med CIF Crg London Dubai Crack swap Mo04</v>
          </cell>
          <cell r="D12040" t="str">
            <v>USD</v>
          </cell>
          <cell r="E12040" t="str">
            <v>BBL</v>
          </cell>
          <cell r="F12040">
            <v>7.45</v>
          </cell>
          <cell r="G12040" t="str">
            <v>*</v>
          </cell>
          <cell r="H12040" t="str">
            <v>MT</v>
          </cell>
          <cell r="I12040" t="str">
            <v>DW</v>
          </cell>
          <cell r="J12040" t="str">
            <v>16:30 Singapore</v>
          </cell>
          <cell r="K12040" t="str">
            <v>c</v>
          </cell>
          <cell r="L12040">
            <v>3</v>
          </cell>
          <cell r="R12040" t="str">
            <v>Mediterranean</v>
          </cell>
          <cell r="S12040" t="str">
            <v>Mediterranean</v>
          </cell>
          <cell r="T12040" t="str">
            <v>Swap</v>
          </cell>
        </row>
        <row r="12041">
          <cell r="A12041" t="str">
            <v>GMDSP05</v>
          </cell>
          <cell r="B12041" t="str">
            <v>RSD</v>
          </cell>
          <cell r="C12041" t="str">
            <v>FtS Spore Gasoil 0.1%S Med CIF Crg London Dubai Crack swap Mo05</v>
          </cell>
          <cell r="D12041" t="str">
            <v>USD</v>
          </cell>
          <cell r="E12041" t="str">
            <v>BBL</v>
          </cell>
          <cell r="F12041">
            <v>7.45</v>
          </cell>
          <cell r="G12041" t="str">
            <v>*</v>
          </cell>
          <cell r="H12041" t="str">
            <v>MT</v>
          </cell>
          <cell r="I12041" t="str">
            <v>DW</v>
          </cell>
          <cell r="J12041" t="str">
            <v>16:30 Singapore</v>
          </cell>
          <cell r="K12041" t="str">
            <v>c</v>
          </cell>
          <cell r="L12041">
            <v>3</v>
          </cell>
          <cell r="R12041" t="str">
            <v>Mediterranean</v>
          </cell>
          <cell r="S12041" t="str">
            <v>Mediterranean</v>
          </cell>
          <cell r="T12041" t="str">
            <v>Swap</v>
          </cell>
        </row>
        <row r="12042">
          <cell r="A12042" t="str">
            <v>GMDSP06</v>
          </cell>
          <cell r="B12042" t="str">
            <v>RSD</v>
          </cell>
          <cell r="C12042" t="str">
            <v>FtS Spore Gasoil 0.1%S Med CIF Crg London Dubai Crack swap Mo06</v>
          </cell>
          <cell r="D12042" t="str">
            <v>USD</v>
          </cell>
          <cell r="E12042" t="str">
            <v>BBL</v>
          </cell>
          <cell r="F12042">
            <v>7.45</v>
          </cell>
          <cell r="G12042" t="str">
            <v>*</v>
          </cell>
          <cell r="H12042" t="str">
            <v>MT</v>
          </cell>
          <cell r="I12042" t="str">
            <v>DW</v>
          </cell>
          <cell r="J12042" t="str">
            <v>16:30 Singapore</v>
          </cell>
          <cell r="K12042" t="str">
            <v>c</v>
          </cell>
          <cell r="L12042">
            <v>3</v>
          </cell>
          <cell r="R12042" t="str">
            <v>Mediterranean</v>
          </cell>
          <cell r="S12042" t="str">
            <v>Mediterranean</v>
          </cell>
          <cell r="T12042" t="str">
            <v>Swap</v>
          </cell>
        </row>
        <row r="12043">
          <cell r="A12043" t="str">
            <v>GMDSP07</v>
          </cell>
          <cell r="B12043" t="str">
            <v>RSD</v>
          </cell>
          <cell r="C12043" t="str">
            <v>FtS Spore Gasoil 0.1%S Med CIF Crg London Dubai Crack swap Mo07</v>
          </cell>
          <cell r="D12043" t="str">
            <v>USD</v>
          </cell>
          <cell r="E12043" t="str">
            <v>BBL</v>
          </cell>
          <cell r="F12043">
            <v>7.45</v>
          </cell>
          <cell r="G12043" t="str">
            <v>*</v>
          </cell>
          <cell r="H12043" t="str">
            <v>MT</v>
          </cell>
          <cell r="I12043" t="str">
            <v>DW</v>
          </cell>
          <cell r="J12043" t="str">
            <v>16:30 Singapore</v>
          </cell>
          <cell r="K12043" t="str">
            <v>c</v>
          </cell>
          <cell r="L12043">
            <v>3</v>
          </cell>
          <cell r="R12043" t="str">
            <v>Mediterranean</v>
          </cell>
          <cell r="S12043" t="str">
            <v>Mediterranean</v>
          </cell>
          <cell r="T12043" t="str">
            <v>Swap</v>
          </cell>
        </row>
        <row r="12044">
          <cell r="A12044" t="str">
            <v>GMDSP08</v>
          </cell>
          <cell r="B12044" t="str">
            <v>RSD</v>
          </cell>
          <cell r="C12044" t="str">
            <v>FtS Spore Gasoil 0.1%S Med CIF Crg London Dubai Crack swap Mo08</v>
          </cell>
          <cell r="D12044" t="str">
            <v>USD</v>
          </cell>
          <cell r="E12044" t="str">
            <v>BBL</v>
          </cell>
          <cell r="F12044">
            <v>7.45</v>
          </cell>
          <cell r="G12044" t="str">
            <v>*</v>
          </cell>
          <cell r="H12044" t="str">
            <v>MT</v>
          </cell>
          <cell r="I12044" t="str">
            <v>DW</v>
          </cell>
          <cell r="J12044" t="str">
            <v>16:30 Singapore</v>
          </cell>
          <cell r="K12044" t="str">
            <v>c</v>
          </cell>
          <cell r="L12044">
            <v>3</v>
          </cell>
          <cell r="R12044" t="str">
            <v>Mediterranean</v>
          </cell>
          <cell r="S12044" t="str">
            <v>Mediterranean</v>
          </cell>
          <cell r="T12044" t="str">
            <v>Swap</v>
          </cell>
        </row>
        <row r="12045">
          <cell r="A12045" t="str">
            <v>GMDSP09</v>
          </cell>
          <cell r="B12045" t="str">
            <v>RSD</v>
          </cell>
          <cell r="C12045" t="str">
            <v>FtS Spore Gasoil 0.1%S Med CIF Crg London Dubai Crack swap Mo09</v>
          </cell>
          <cell r="D12045" t="str">
            <v>USD</v>
          </cell>
          <cell r="E12045" t="str">
            <v>BBL</v>
          </cell>
          <cell r="F12045">
            <v>7.45</v>
          </cell>
          <cell r="G12045" t="str">
            <v>*</v>
          </cell>
          <cell r="H12045" t="str">
            <v>MT</v>
          </cell>
          <cell r="I12045" t="str">
            <v>DW</v>
          </cell>
          <cell r="J12045" t="str">
            <v>16:30 Singapore</v>
          </cell>
          <cell r="K12045" t="str">
            <v>c</v>
          </cell>
          <cell r="L12045">
            <v>3</v>
          </cell>
          <cell r="R12045" t="str">
            <v>Mediterranean</v>
          </cell>
          <cell r="S12045" t="str">
            <v>Mediterranean</v>
          </cell>
          <cell r="T12045" t="str">
            <v>Swap</v>
          </cell>
        </row>
        <row r="12046">
          <cell r="A12046" t="str">
            <v>GMDSP10</v>
          </cell>
          <cell r="B12046" t="str">
            <v>RSD</v>
          </cell>
          <cell r="C12046" t="str">
            <v>FtS Spore Gasoil 0.1%S Med CIF Crg London Dubai Crack swap Mo10</v>
          </cell>
          <cell r="D12046" t="str">
            <v>USD</v>
          </cell>
          <cell r="E12046" t="str">
            <v>BBL</v>
          </cell>
          <cell r="F12046">
            <v>7.45</v>
          </cell>
          <cell r="G12046" t="str">
            <v>*</v>
          </cell>
          <cell r="H12046" t="str">
            <v>MT</v>
          </cell>
          <cell r="I12046" t="str">
            <v>DW</v>
          </cell>
          <cell r="J12046" t="str">
            <v>16:30 Singapore</v>
          </cell>
          <cell r="K12046" t="str">
            <v>c</v>
          </cell>
          <cell r="L12046">
            <v>3</v>
          </cell>
          <cell r="R12046" t="str">
            <v>Mediterranean</v>
          </cell>
          <cell r="S12046" t="str">
            <v>Mediterranean</v>
          </cell>
          <cell r="T12046" t="str">
            <v>Swap</v>
          </cell>
        </row>
        <row r="12047">
          <cell r="A12047" t="str">
            <v>GMDSP11</v>
          </cell>
          <cell r="B12047" t="str">
            <v>RSD</v>
          </cell>
          <cell r="C12047" t="str">
            <v>FtS Spore Gasoil 0.1%S Med CIF Crg London Dubai Crack swap Mo11</v>
          </cell>
          <cell r="D12047" t="str">
            <v>USD</v>
          </cell>
          <cell r="E12047" t="str">
            <v>BBL</v>
          </cell>
          <cell r="F12047">
            <v>7.45</v>
          </cell>
          <cell r="G12047" t="str">
            <v>*</v>
          </cell>
          <cell r="H12047" t="str">
            <v>MT</v>
          </cell>
          <cell r="I12047" t="str">
            <v>DW</v>
          </cell>
          <cell r="J12047" t="str">
            <v>16:30 Singapore</v>
          </cell>
          <cell r="K12047" t="str">
            <v>c</v>
          </cell>
          <cell r="L12047">
            <v>3</v>
          </cell>
          <cell r="R12047" t="str">
            <v>Mediterranean</v>
          </cell>
          <cell r="S12047" t="str">
            <v>Mediterranean</v>
          </cell>
          <cell r="T12047" t="str">
            <v>Swap</v>
          </cell>
        </row>
        <row r="12048">
          <cell r="A12048" t="str">
            <v>GMDSP12</v>
          </cell>
          <cell r="B12048" t="str">
            <v>RSD</v>
          </cell>
          <cell r="C12048" t="str">
            <v>FtS Spore Gasoil 0.1%S Med CIF Crg London Dubai Crack swap Mo12</v>
          </cell>
          <cell r="D12048" t="str">
            <v>USD</v>
          </cell>
          <cell r="E12048" t="str">
            <v>BBL</v>
          </cell>
          <cell r="F12048">
            <v>7.45</v>
          </cell>
          <cell r="G12048" t="str">
            <v>*</v>
          </cell>
          <cell r="H12048" t="str">
            <v>MT</v>
          </cell>
          <cell r="I12048" t="str">
            <v>DW</v>
          </cell>
          <cell r="J12048" t="str">
            <v>16:30 Singapore</v>
          </cell>
          <cell r="K12048" t="str">
            <v>c</v>
          </cell>
          <cell r="L12048">
            <v>3</v>
          </cell>
          <cell r="R12048" t="str">
            <v>Mediterranean</v>
          </cell>
          <cell r="S12048" t="str">
            <v>Mediterranean</v>
          </cell>
          <cell r="T12048" t="str">
            <v>Swap</v>
          </cell>
        </row>
        <row r="12049">
          <cell r="A12049" t="str">
            <v>GMDSP13</v>
          </cell>
          <cell r="B12049" t="str">
            <v>RSD</v>
          </cell>
          <cell r="C12049" t="str">
            <v>FtS Spore Gasoil 0.1%S Med CIF Crg London Dubai Crack swap Mo13</v>
          </cell>
          <cell r="D12049" t="str">
            <v>USD</v>
          </cell>
          <cell r="E12049" t="str">
            <v>BBL</v>
          </cell>
          <cell r="F12049">
            <v>7.45</v>
          </cell>
          <cell r="G12049" t="str">
            <v>*</v>
          </cell>
          <cell r="H12049" t="str">
            <v>MT</v>
          </cell>
          <cell r="I12049" t="str">
            <v>DW</v>
          </cell>
          <cell r="J12049" t="str">
            <v>16:30 Singapore</v>
          </cell>
          <cell r="K12049" t="str">
            <v>c</v>
          </cell>
          <cell r="L12049">
            <v>3</v>
          </cell>
          <cell r="R12049" t="str">
            <v>Mediterranean</v>
          </cell>
          <cell r="S12049" t="str">
            <v>Mediterranean</v>
          </cell>
          <cell r="T12049" t="str">
            <v>Swap</v>
          </cell>
        </row>
        <row r="12050">
          <cell r="A12050" t="str">
            <v>GMDSP14</v>
          </cell>
          <cell r="B12050" t="str">
            <v>RSD</v>
          </cell>
          <cell r="C12050" t="str">
            <v>FtS Spore Gasoil 0.1%S Med CIF Crg London Dubai Crack swap Mo14</v>
          </cell>
          <cell r="D12050" t="str">
            <v>USD</v>
          </cell>
          <cell r="E12050" t="str">
            <v>BBL</v>
          </cell>
          <cell r="F12050">
            <v>7.45</v>
          </cell>
          <cell r="G12050" t="str">
            <v>*</v>
          </cell>
          <cell r="H12050" t="str">
            <v>MT</v>
          </cell>
          <cell r="I12050" t="str">
            <v>DW</v>
          </cell>
          <cell r="J12050" t="str">
            <v>16:30 Singapore</v>
          </cell>
          <cell r="K12050" t="str">
            <v>c</v>
          </cell>
          <cell r="L12050">
            <v>3</v>
          </cell>
          <cell r="R12050" t="str">
            <v>Mediterranean</v>
          </cell>
          <cell r="S12050" t="str">
            <v>Mediterranean</v>
          </cell>
          <cell r="T12050" t="str">
            <v>Swap</v>
          </cell>
        </row>
        <row r="12051">
          <cell r="A12051" t="str">
            <v>GMDSP15</v>
          </cell>
          <cell r="B12051" t="str">
            <v>RSD</v>
          </cell>
          <cell r="C12051" t="str">
            <v>FtS Spore Gasoil 0.1%S Med CIF Crg London Dubai Crack swap Mo15</v>
          </cell>
          <cell r="D12051" t="str">
            <v>USD</v>
          </cell>
          <cell r="E12051" t="str">
            <v>BBL</v>
          </cell>
          <cell r="F12051">
            <v>7.45</v>
          </cell>
          <cell r="G12051" t="str">
            <v>*</v>
          </cell>
          <cell r="H12051" t="str">
            <v>MT</v>
          </cell>
          <cell r="I12051" t="str">
            <v>DW</v>
          </cell>
          <cell r="J12051" t="str">
            <v>16:30 Singapore</v>
          </cell>
          <cell r="K12051" t="str">
            <v>c</v>
          </cell>
          <cell r="L12051">
            <v>3</v>
          </cell>
          <cell r="R12051" t="str">
            <v>Mediterranean</v>
          </cell>
          <cell r="S12051" t="str">
            <v>Mediterranean</v>
          </cell>
          <cell r="T12051" t="str">
            <v>Swap</v>
          </cell>
        </row>
        <row r="12052">
          <cell r="A12052" t="str">
            <v>GMDSP16</v>
          </cell>
          <cell r="B12052" t="str">
            <v>RSD</v>
          </cell>
          <cell r="C12052" t="str">
            <v>FtS Spore Gasoil 0.1%S Med CIF Crg London Dubai Crack swap Mo16</v>
          </cell>
          <cell r="D12052" t="str">
            <v>USD</v>
          </cell>
          <cell r="E12052" t="str">
            <v>BBL</v>
          </cell>
          <cell r="F12052">
            <v>7.45</v>
          </cell>
          <cell r="G12052" t="str">
            <v>*</v>
          </cell>
          <cell r="H12052" t="str">
            <v>MT</v>
          </cell>
          <cell r="I12052" t="str">
            <v>DW</v>
          </cell>
          <cell r="J12052" t="str">
            <v>16:30 Singapore</v>
          </cell>
          <cell r="K12052" t="str">
            <v>c</v>
          </cell>
          <cell r="L12052">
            <v>3</v>
          </cell>
          <cell r="R12052" t="str">
            <v>Mediterranean</v>
          </cell>
          <cell r="S12052" t="str">
            <v>Mediterranean</v>
          </cell>
          <cell r="T12052" t="str">
            <v>Swap</v>
          </cell>
        </row>
        <row r="12053">
          <cell r="A12053" t="str">
            <v>GMDSP17</v>
          </cell>
          <cell r="B12053" t="str">
            <v>RSD</v>
          </cell>
          <cell r="C12053" t="str">
            <v>FtS Spore Gasoil 0.1%S Med CIF Crg London Dubai Crack swap Mo17</v>
          </cell>
          <cell r="D12053" t="str">
            <v>USD</v>
          </cell>
          <cell r="E12053" t="str">
            <v>BBL</v>
          </cell>
          <cell r="F12053">
            <v>7.45</v>
          </cell>
          <cell r="G12053" t="str">
            <v>*</v>
          </cell>
          <cell r="H12053" t="str">
            <v>MT</v>
          </cell>
          <cell r="I12053" t="str">
            <v>DW</v>
          </cell>
          <cell r="J12053" t="str">
            <v>16:30 Singapore</v>
          </cell>
          <cell r="K12053" t="str">
            <v>c</v>
          </cell>
          <cell r="L12053">
            <v>3</v>
          </cell>
          <cell r="R12053" t="str">
            <v>Mediterranean</v>
          </cell>
          <cell r="S12053" t="str">
            <v>Mediterranean</v>
          </cell>
          <cell r="T12053" t="str">
            <v>Swap</v>
          </cell>
        </row>
        <row r="12054">
          <cell r="A12054" t="str">
            <v>GMDSP18</v>
          </cell>
          <cell r="B12054" t="str">
            <v>RSD</v>
          </cell>
          <cell r="C12054" t="str">
            <v>FtS Spore Gasoil 0.1%S Med CIF Crg London Dubai Crack swap Mo18</v>
          </cell>
          <cell r="D12054" t="str">
            <v>USD</v>
          </cell>
          <cell r="E12054" t="str">
            <v>BBL</v>
          </cell>
          <cell r="F12054">
            <v>7.45</v>
          </cell>
          <cell r="G12054" t="str">
            <v>*</v>
          </cell>
          <cell r="H12054" t="str">
            <v>MT</v>
          </cell>
          <cell r="I12054" t="str">
            <v>DW</v>
          </cell>
          <cell r="J12054" t="str">
            <v>16:30 Singapore</v>
          </cell>
          <cell r="K12054" t="str">
            <v>c</v>
          </cell>
          <cell r="L12054">
            <v>3</v>
          </cell>
          <cell r="R12054" t="str">
            <v>Mediterranean</v>
          </cell>
          <cell r="S12054" t="str">
            <v>Mediterranean</v>
          </cell>
          <cell r="T12054" t="str">
            <v>Swap</v>
          </cell>
        </row>
        <row r="12055">
          <cell r="A12055" t="str">
            <v>GMDSP19</v>
          </cell>
          <cell r="B12055" t="str">
            <v>RSD</v>
          </cell>
          <cell r="C12055" t="str">
            <v>FtS Spore Gasoil 0.1%S Med CIF Crg London Dubai Crack swap Mo19</v>
          </cell>
          <cell r="D12055" t="str">
            <v>USD</v>
          </cell>
          <cell r="E12055" t="str">
            <v>BBL</v>
          </cell>
          <cell r="F12055">
            <v>7.45</v>
          </cell>
          <cell r="G12055" t="str">
            <v>*</v>
          </cell>
          <cell r="H12055" t="str">
            <v>MT</v>
          </cell>
          <cell r="I12055" t="str">
            <v>DW</v>
          </cell>
          <cell r="J12055" t="str">
            <v>16:30 Singapore</v>
          </cell>
          <cell r="K12055" t="str">
            <v>c</v>
          </cell>
          <cell r="L12055">
            <v>3</v>
          </cell>
          <cell r="R12055" t="str">
            <v>Mediterranean</v>
          </cell>
          <cell r="S12055" t="str">
            <v>Mediterranean</v>
          </cell>
          <cell r="T12055" t="str">
            <v>Swap</v>
          </cell>
        </row>
        <row r="12056">
          <cell r="A12056" t="str">
            <v>GMDSP20</v>
          </cell>
          <cell r="B12056" t="str">
            <v>RSD</v>
          </cell>
          <cell r="C12056" t="str">
            <v>FtS Spore Gasoil 0.1%S Med CIF Crg London Dubai Crack swap Mo20</v>
          </cell>
          <cell r="D12056" t="str">
            <v>USD</v>
          </cell>
          <cell r="E12056" t="str">
            <v>BBL</v>
          </cell>
          <cell r="F12056">
            <v>7.45</v>
          </cell>
          <cell r="G12056" t="str">
            <v>*</v>
          </cell>
          <cell r="H12056" t="str">
            <v>MT</v>
          </cell>
          <cell r="I12056" t="str">
            <v>DW</v>
          </cell>
          <cell r="J12056" t="str">
            <v>16:30 Singapore</v>
          </cell>
          <cell r="K12056" t="str">
            <v>c</v>
          </cell>
          <cell r="L12056">
            <v>3</v>
          </cell>
          <cell r="R12056" t="str">
            <v>Mediterranean</v>
          </cell>
          <cell r="S12056" t="str">
            <v>Mediterranean</v>
          </cell>
          <cell r="T12056" t="str">
            <v>Swap</v>
          </cell>
        </row>
        <row r="12057">
          <cell r="A12057" t="str">
            <v>GMDSP21</v>
          </cell>
          <cell r="B12057" t="str">
            <v>RSD</v>
          </cell>
          <cell r="C12057" t="str">
            <v>FtS Spore Gasoil 0.1%S Med CIF Crg London Dubai Crack swap Mo21</v>
          </cell>
          <cell r="D12057" t="str">
            <v>USD</v>
          </cell>
          <cell r="E12057" t="str">
            <v>BBL</v>
          </cell>
          <cell r="F12057">
            <v>7.45</v>
          </cell>
          <cell r="G12057" t="str">
            <v>*</v>
          </cell>
          <cell r="H12057" t="str">
            <v>MT</v>
          </cell>
          <cell r="I12057" t="str">
            <v>DW</v>
          </cell>
          <cell r="J12057" t="str">
            <v>16:30 Singapore</v>
          </cell>
          <cell r="K12057" t="str">
            <v>c</v>
          </cell>
          <cell r="L12057">
            <v>3</v>
          </cell>
          <cell r="R12057" t="str">
            <v>Mediterranean</v>
          </cell>
          <cell r="S12057" t="str">
            <v>Mediterranean</v>
          </cell>
          <cell r="T12057" t="str">
            <v>Swap</v>
          </cell>
        </row>
        <row r="12058">
          <cell r="A12058" t="str">
            <v>GMDSP22</v>
          </cell>
          <cell r="B12058" t="str">
            <v>RSD</v>
          </cell>
          <cell r="C12058" t="str">
            <v>FtS Spore Gasoil 0.1%S Med CIF Crg London Dubai Crack swap Mo22</v>
          </cell>
          <cell r="D12058" t="str">
            <v>USD</v>
          </cell>
          <cell r="E12058" t="str">
            <v>BBL</v>
          </cell>
          <cell r="F12058">
            <v>7.45</v>
          </cell>
          <cell r="G12058" t="str">
            <v>*</v>
          </cell>
          <cell r="H12058" t="str">
            <v>MT</v>
          </cell>
          <cell r="I12058" t="str">
            <v>DW</v>
          </cell>
          <cell r="J12058" t="str">
            <v>16:30 Singapore</v>
          </cell>
          <cell r="K12058" t="str">
            <v>c</v>
          </cell>
          <cell r="L12058">
            <v>3</v>
          </cell>
          <cell r="R12058" t="str">
            <v>Mediterranean</v>
          </cell>
          <cell r="S12058" t="str">
            <v>Mediterranean</v>
          </cell>
          <cell r="T12058" t="str">
            <v>Swap</v>
          </cell>
        </row>
        <row r="12059">
          <cell r="A12059" t="str">
            <v>GMDSP23</v>
          </cell>
          <cell r="B12059" t="str">
            <v>RSD</v>
          </cell>
          <cell r="C12059" t="str">
            <v>FtS Spore Gasoil 0.1%S Med CIF Crg London Dubai Crack swap Mo23</v>
          </cell>
          <cell r="D12059" t="str">
            <v>USD</v>
          </cell>
          <cell r="E12059" t="str">
            <v>BBL</v>
          </cell>
          <cell r="F12059">
            <v>7.45</v>
          </cell>
          <cell r="G12059" t="str">
            <v>*</v>
          </cell>
          <cell r="H12059" t="str">
            <v>MT</v>
          </cell>
          <cell r="I12059" t="str">
            <v>DW</v>
          </cell>
          <cell r="J12059" t="str">
            <v>16:30 Singapore</v>
          </cell>
          <cell r="K12059" t="str">
            <v>c</v>
          </cell>
          <cell r="L12059">
            <v>3</v>
          </cell>
          <cell r="R12059" t="str">
            <v>Mediterranean</v>
          </cell>
          <cell r="S12059" t="str">
            <v>Mediterranean</v>
          </cell>
          <cell r="T12059" t="str">
            <v>Swap</v>
          </cell>
        </row>
        <row r="12060">
          <cell r="A12060" t="str">
            <v>GMDSP24</v>
          </cell>
          <cell r="B12060" t="str">
            <v>RSD</v>
          </cell>
          <cell r="C12060" t="str">
            <v>FtS Spore Gasoil 0.1%S Med CIF Crg London Dubai Crack swap Mo24</v>
          </cell>
          <cell r="D12060" t="str">
            <v>USD</v>
          </cell>
          <cell r="E12060" t="str">
            <v>BBL</v>
          </cell>
          <cell r="F12060">
            <v>7.45</v>
          </cell>
          <cell r="G12060" t="str">
            <v>*</v>
          </cell>
          <cell r="H12060" t="str">
            <v>MT</v>
          </cell>
          <cell r="I12060" t="str">
            <v>DW</v>
          </cell>
          <cell r="J12060" t="str">
            <v>16:30 Singapore</v>
          </cell>
          <cell r="K12060" t="str">
            <v>c</v>
          </cell>
          <cell r="L12060">
            <v>3</v>
          </cell>
          <cell r="R12060" t="str">
            <v>Mediterranean</v>
          </cell>
          <cell r="S12060" t="str">
            <v>Mediterranean</v>
          </cell>
          <cell r="T12060" t="str">
            <v>Swap</v>
          </cell>
        </row>
        <row r="12061">
          <cell r="A12061" t="str">
            <v>GMDSR01</v>
          </cell>
          <cell r="B12061" t="str">
            <v>RSD</v>
          </cell>
          <cell r="C12061" t="str">
            <v>FtS Spore Gasoil 0.1%S Med CIF Crg London Dubai Crack swap Qr01</v>
          </cell>
          <cell r="D12061" t="str">
            <v>USD</v>
          </cell>
          <cell r="E12061" t="str">
            <v>BBL</v>
          </cell>
          <cell r="F12061">
            <v>7.45</v>
          </cell>
          <cell r="G12061" t="str">
            <v>*</v>
          </cell>
          <cell r="H12061" t="str">
            <v>MT</v>
          </cell>
          <cell r="I12061" t="str">
            <v>DW</v>
          </cell>
          <cell r="J12061" t="str">
            <v>16:30 Singapore</v>
          </cell>
          <cell r="K12061" t="str">
            <v>c</v>
          </cell>
          <cell r="L12061">
            <v>3</v>
          </cell>
          <cell r="R12061" t="str">
            <v>Mediterranean</v>
          </cell>
          <cell r="S12061" t="str">
            <v>Mediterranean</v>
          </cell>
          <cell r="T12061" t="str">
            <v>Swap</v>
          </cell>
        </row>
        <row r="12062">
          <cell r="A12062" t="str">
            <v>GMDSR02</v>
          </cell>
          <cell r="B12062" t="str">
            <v>RSD</v>
          </cell>
          <cell r="C12062" t="str">
            <v>FtS Spore Gasoil 0.1%S Med CIF Crg London Dubai Crack swap Qr02</v>
          </cell>
          <cell r="D12062" t="str">
            <v>USD</v>
          </cell>
          <cell r="E12062" t="str">
            <v>BBL</v>
          </cell>
          <cell r="F12062">
            <v>7.45</v>
          </cell>
          <cell r="G12062" t="str">
            <v>*</v>
          </cell>
          <cell r="H12062" t="str">
            <v>MT</v>
          </cell>
          <cell r="I12062" t="str">
            <v>DW</v>
          </cell>
          <cell r="J12062" t="str">
            <v>16:30 Singapore</v>
          </cell>
          <cell r="K12062" t="str">
            <v>c</v>
          </cell>
          <cell r="L12062">
            <v>3</v>
          </cell>
          <cell r="R12062" t="str">
            <v>Mediterranean</v>
          </cell>
          <cell r="S12062" t="str">
            <v>Mediterranean</v>
          </cell>
          <cell r="T12062" t="str">
            <v>Swap</v>
          </cell>
        </row>
        <row r="12063">
          <cell r="A12063" t="str">
            <v>GMDSR03</v>
          </cell>
          <cell r="B12063" t="str">
            <v>RSD</v>
          </cell>
          <cell r="C12063" t="str">
            <v>FtS Spore Gasoil 0.1%S Med CIF Crg London Dubai Crack swap Qr03</v>
          </cell>
          <cell r="D12063" t="str">
            <v>USD</v>
          </cell>
          <cell r="E12063" t="str">
            <v>BBL</v>
          </cell>
          <cell r="F12063">
            <v>7.45</v>
          </cell>
          <cell r="G12063" t="str">
            <v>*</v>
          </cell>
          <cell r="H12063" t="str">
            <v>MT</v>
          </cell>
          <cell r="I12063" t="str">
            <v>DW</v>
          </cell>
          <cell r="J12063" t="str">
            <v>16:30 Singapore</v>
          </cell>
          <cell r="K12063" t="str">
            <v>c</v>
          </cell>
          <cell r="L12063">
            <v>3</v>
          </cell>
          <cell r="R12063" t="str">
            <v>Mediterranean</v>
          </cell>
          <cell r="S12063" t="str">
            <v>Mediterranean</v>
          </cell>
          <cell r="T12063" t="str">
            <v>Swap</v>
          </cell>
        </row>
        <row r="12064">
          <cell r="A12064" t="str">
            <v>GMDSR04</v>
          </cell>
          <cell r="B12064" t="str">
            <v>RSD</v>
          </cell>
          <cell r="C12064" t="str">
            <v>FtS Spore Gasoil 0.1%S Med CIF Crg London Dubai Crack swap Qr04</v>
          </cell>
          <cell r="D12064" t="str">
            <v>USD</v>
          </cell>
          <cell r="E12064" t="str">
            <v>BBL</v>
          </cell>
          <cell r="F12064">
            <v>7.45</v>
          </cell>
          <cell r="G12064" t="str">
            <v>*</v>
          </cell>
          <cell r="H12064" t="str">
            <v>MT</v>
          </cell>
          <cell r="I12064" t="str">
            <v>DW</v>
          </cell>
          <cell r="J12064" t="str">
            <v>16:30 Singapore</v>
          </cell>
          <cell r="K12064" t="str">
            <v>c</v>
          </cell>
          <cell r="L12064">
            <v>3</v>
          </cell>
          <cell r="R12064" t="str">
            <v>Mediterranean</v>
          </cell>
          <cell r="S12064" t="str">
            <v>Mediterranean</v>
          </cell>
          <cell r="T12064" t="str">
            <v>Swap</v>
          </cell>
        </row>
        <row r="12065">
          <cell r="A12065" t="str">
            <v>GMDSR05</v>
          </cell>
          <cell r="B12065" t="str">
            <v>RSD</v>
          </cell>
          <cell r="C12065" t="str">
            <v>FtS Spore Gasoil 0.1%S Med CIF Crg London Dubai Crack swap Qr05</v>
          </cell>
          <cell r="D12065" t="str">
            <v>USD</v>
          </cell>
          <cell r="E12065" t="str">
            <v>BBL</v>
          </cell>
          <cell r="F12065">
            <v>7.45</v>
          </cell>
          <cell r="G12065" t="str">
            <v>*</v>
          </cell>
          <cell r="H12065" t="str">
            <v>MT</v>
          </cell>
          <cell r="I12065" t="str">
            <v>DW</v>
          </cell>
          <cell r="J12065" t="str">
            <v>16:30 Singapore</v>
          </cell>
          <cell r="K12065" t="str">
            <v>c</v>
          </cell>
          <cell r="L12065">
            <v>3</v>
          </cell>
          <cell r="R12065" t="str">
            <v>Mediterranean</v>
          </cell>
          <cell r="S12065" t="str">
            <v>Mediterranean</v>
          </cell>
          <cell r="T12065" t="str">
            <v>Swap</v>
          </cell>
        </row>
        <row r="12066">
          <cell r="A12066" t="str">
            <v>GMDSR06</v>
          </cell>
          <cell r="B12066" t="str">
            <v>RSD</v>
          </cell>
          <cell r="C12066" t="str">
            <v>FtS Spore Gasoil 0.1%S Med CIF Crg London Dubai Crack swap Qr06</v>
          </cell>
          <cell r="D12066" t="str">
            <v>USD</v>
          </cell>
          <cell r="E12066" t="str">
            <v>BBL</v>
          </cell>
          <cell r="F12066">
            <v>7.45</v>
          </cell>
          <cell r="G12066" t="str">
            <v>*</v>
          </cell>
          <cell r="H12066" t="str">
            <v>MT</v>
          </cell>
          <cell r="I12066" t="str">
            <v>DW</v>
          </cell>
          <cell r="J12066" t="str">
            <v>16:30 Singapore</v>
          </cell>
          <cell r="K12066" t="str">
            <v>c</v>
          </cell>
          <cell r="L12066">
            <v>3</v>
          </cell>
          <cell r="R12066" t="str">
            <v>Mediterranean</v>
          </cell>
          <cell r="S12066" t="str">
            <v>Mediterranean</v>
          </cell>
          <cell r="T12066" t="str">
            <v>Swap</v>
          </cell>
        </row>
        <row r="12067">
          <cell r="A12067" t="str">
            <v>GMDSR07</v>
          </cell>
          <cell r="B12067" t="str">
            <v>RSD</v>
          </cell>
          <cell r="C12067" t="str">
            <v>FtS Spore Gasoil 0.1%S Med CIF Crg London Dubai Crack swap Qr07</v>
          </cell>
          <cell r="D12067" t="str">
            <v>USD</v>
          </cell>
          <cell r="E12067" t="str">
            <v>BBL</v>
          </cell>
          <cell r="F12067">
            <v>7.45</v>
          </cell>
          <cell r="G12067" t="str">
            <v>*</v>
          </cell>
          <cell r="H12067" t="str">
            <v>MT</v>
          </cell>
          <cell r="I12067" t="str">
            <v>DW</v>
          </cell>
          <cell r="J12067" t="str">
            <v>16:30 Singapore</v>
          </cell>
          <cell r="K12067" t="str">
            <v>c</v>
          </cell>
          <cell r="L12067">
            <v>3</v>
          </cell>
          <cell r="R12067" t="str">
            <v>Mediterranean</v>
          </cell>
          <cell r="S12067" t="str">
            <v>Mediterranean</v>
          </cell>
          <cell r="T12067" t="str">
            <v>Swap</v>
          </cell>
        </row>
        <row r="12068">
          <cell r="A12068" t="str">
            <v>GMDSR08</v>
          </cell>
          <cell r="B12068" t="str">
            <v>RSD</v>
          </cell>
          <cell r="C12068" t="str">
            <v>FtS Spore Gasoil 0.1%S Med CIF Crg London Dubai Crack swap Qr08</v>
          </cell>
          <cell r="D12068" t="str">
            <v>USD</v>
          </cell>
          <cell r="E12068" t="str">
            <v>BBL</v>
          </cell>
          <cell r="F12068">
            <v>7.45</v>
          </cell>
          <cell r="G12068" t="str">
            <v>*</v>
          </cell>
          <cell r="H12068" t="str">
            <v>MT</v>
          </cell>
          <cell r="I12068" t="str">
            <v>DW</v>
          </cell>
          <cell r="J12068" t="str">
            <v>16:30 Singapore</v>
          </cell>
          <cell r="K12068" t="str">
            <v>c</v>
          </cell>
          <cell r="L12068">
            <v>3</v>
          </cell>
          <cell r="R12068" t="str">
            <v>Mediterranean</v>
          </cell>
          <cell r="S12068" t="str">
            <v>Mediterranean</v>
          </cell>
          <cell r="T12068" t="str">
            <v>Swap</v>
          </cell>
        </row>
        <row r="12069">
          <cell r="A12069" t="str">
            <v>GMDSS01</v>
          </cell>
          <cell r="B12069" t="str">
            <v>RSD</v>
          </cell>
          <cell r="C12069" t="str">
            <v>FtS Spore Gasoil 0.1%S Med CIF Crg London Dubai Crack swap Yr01</v>
          </cell>
          <cell r="D12069" t="str">
            <v>USD</v>
          </cell>
          <cell r="E12069" t="str">
            <v>BBL</v>
          </cell>
          <cell r="F12069">
            <v>7.45</v>
          </cell>
          <cell r="G12069" t="str">
            <v>*</v>
          </cell>
          <cell r="H12069" t="str">
            <v>MT</v>
          </cell>
          <cell r="I12069" t="str">
            <v>DW</v>
          </cell>
          <cell r="J12069" t="str">
            <v>16:30 Singapore</v>
          </cell>
          <cell r="K12069" t="str">
            <v>c</v>
          </cell>
          <cell r="L12069">
            <v>3</v>
          </cell>
          <cell r="R12069" t="str">
            <v>Mediterranean</v>
          </cell>
          <cell r="S12069" t="str">
            <v>Mediterranean</v>
          </cell>
          <cell r="T12069" t="str">
            <v>Swap</v>
          </cell>
        </row>
        <row r="12070">
          <cell r="A12070" t="str">
            <v>GMDSS02</v>
          </cell>
          <cell r="B12070" t="str">
            <v>RSD</v>
          </cell>
          <cell r="C12070" t="str">
            <v>FtS Spore Gasoil 0.1%S Med CIF Crg London Dubai Crack swap Yr02</v>
          </cell>
          <cell r="D12070" t="str">
            <v>USD</v>
          </cell>
          <cell r="E12070" t="str">
            <v>BBL</v>
          </cell>
          <cell r="F12070">
            <v>7.45</v>
          </cell>
          <cell r="G12070" t="str">
            <v>*</v>
          </cell>
          <cell r="H12070" t="str">
            <v>MT</v>
          </cell>
          <cell r="I12070" t="str">
            <v>DW</v>
          </cell>
          <cell r="J12070" t="str">
            <v>16:30 Singapore</v>
          </cell>
          <cell r="K12070" t="str">
            <v>c</v>
          </cell>
          <cell r="L12070">
            <v>3</v>
          </cell>
          <cell r="R12070" t="str">
            <v>Mediterranean</v>
          </cell>
          <cell r="S12070" t="str">
            <v>Mediterranean</v>
          </cell>
          <cell r="T12070" t="str">
            <v>Swap</v>
          </cell>
        </row>
        <row r="12071">
          <cell r="A12071" t="str">
            <v>GMGHP01</v>
          </cell>
          <cell r="B12071" t="str">
            <v>RHM</v>
          </cell>
          <cell r="C12071" t="str">
            <v>FtS Houston Gasoil 0.1%S Med CIF Crg vs LS GO Frontline Swap Mo01</v>
          </cell>
          <cell r="D12071" t="str">
            <v>USD</v>
          </cell>
          <cell r="E12071" t="str">
            <v>MT</v>
          </cell>
          <cell r="F12071">
            <v>7.45</v>
          </cell>
          <cell r="G12071" t="str">
            <v>/</v>
          </cell>
          <cell r="H12071" t="str">
            <v>BBL</v>
          </cell>
          <cell r="I12071" t="str">
            <v>DW</v>
          </cell>
          <cell r="J12071" t="str">
            <v>15:15 US Eastern</v>
          </cell>
          <cell r="K12071" t="str">
            <v>c</v>
          </cell>
          <cell r="L12071">
            <v>3</v>
          </cell>
          <cell r="M12071">
            <v>41360</v>
          </cell>
          <cell r="N12071">
            <v>42223</v>
          </cell>
          <cell r="O12071" t="str">
            <v>Y</v>
          </cell>
          <cell r="R12071" t="str">
            <v>Mediterranean</v>
          </cell>
          <cell r="S12071" t="str">
            <v>Mediterranean</v>
          </cell>
          <cell r="T12071" t="str">
            <v>Swap</v>
          </cell>
        </row>
        <row r="12072">
          <cell r="A12072" t="str">
            <v>GMGHP02</v>
          </cell>
          <cell r="B12072" t="str">
            <v>RHM</v>
          </cell>
          <cell r="C12072" t="str">
            <v>FtS Houston Gasoil 0.1%S Med CIF Crg vs LS GO Frontline Swap Mo02</v>
          </cell>
          <cell r="D12072" t="str">
            <v>USD</v>
          </cell>
          <cell r="E12072" t="str">
            <v>MT</v>
          </cell>
          <cell r="F12072">
            <v>7.45</v>
          </cell>
          <cell r="G12072" t="str">
            <v>/</v>
          </cell>
          <cell r="H12072" t="str">
            <v>BBL</v>
          </cell>
          <cell r="I12072" t="str">
            <v>DW</v>
          </cell>
          <cell r="J12072" t="str">
            <v>15:15 US Eastern</v>
          </cell>
          <cell r="K12072" t="str">
            <v>c</v>
          </cell>
          <cell r="L12072">
            <v>3</v>
          </cell>
          <cell r="M12072">
            <v>41360</v>
          </cell>
          <cell r="N12072">
            <v>42223</v>
          </cell>
          <cell r="O12072" t="str">
            <v>Y</v>
          </cell>
          <cell r="R12072" t="str">
            <v>Mediterranean</v>
          </cell>
          <cell r="S12072" t="str">
            <v>Mediterranean</v>
          </cell>
          <cell r="T12072" t="str">
            <v>Swap</v>
          </cell>
        </row>
        <row r="12073">
          <cell r="A12073" t="str">
            <v>GMGHP03</v>
          </cell>
          <cell r="B12073" t="str">
            <v>RHM</v>
          </cell>
          <cell r="C12073" t="str">
            <v>FtS Houston Gasoil 0.1%S Med CIF Crg vs LS GO Frontline Swap Mo03</v>
          </cell>
          <cell r="D12073" t="str">
            <v>USD</v>
          </cell>
          <cell r="E12073" t="str">
            <v>MT</v>
          </cell>
          <cell r="F12073">
            <v>7.45</v>
          </cell>
          <cell r="G12073" t="str">
            <v>/</v>
          </cell>
          <cell r="H12073" t="str">
            <v>BBL</v>
          </cell>
          <cell r="I12073" t="str">
            <v>DW</v>
          </cell>
          <cell r="J12073" t="str">
            <v>15:15 US Eastern</v>
          </cell>
          <cell r="K12073" t="str">
            <v>c</v>
          </cell>
          <cell r="L12073">
            <v>3</v>
          </cell>
          <cell r="M12073">
            <v>41360</v>
          </cell>
          <cell r="N12073">
            <v>42223</v>
          </cell>
          <cell r="O12073" t="str">
            <v>Y</v>
          </cell>
          <cell r="R12073" t="str">
            <v>Mediterranean</v>
          </cell>
          <cell r="S12073" t="str">
            <v>Mediterranean</v>
          </cell>
          <cell r="T12073" t="str">
            <v>Swap</v>
          </cell>
        </row>
        <row r="12074">
          <cell r="A12074" t="str">
            <v>GMGHP04</v>
          </cell>
          <cell r="B12074" t="str">
            <v>RHM</v>
          </cell>
          <cell r="C12074" t="str">
            <v>FtS Houston Gasoil 0.1%S Med CIF Crg vs LS GO Frontline Swap Mo04</v>
          </cell>
          <cell r="D12074" t="str">
            <v>USD</v>
          </cell>
          <cell r="E12074" t="str">
            <v>MT</v>
          </cell>
          <cell r="F12074">
            <v>7.45</v>
          </cell>
          <cell r="G12074" t="str">
            <v>/</v>
          </cell>
          <cell r="H12074" t="str">
            <v>BBL</v>
          </cell>
          <cell r="I12074" t="str">
            <v>DW</v>
          </cell>
          <cell r="J12074" t="str">
            <v>15:15 US Eastern</v>
          </cell>
          <cell r="K12074" t="str">
            <v>c</v>
          </cell>
          <cell r="L12074">
            <v>3</v>
          </cell>
          <cell r="M12074">
            <v>41360</v>
          </cell>
          <cell r="N12074">
            <v>42223</v>
          </cell>
          <cell r="O12074" t="str">
            <v>Y</v>
          </cell>
          <cell r="R12074" t="str">
            <v>Mediterranean</v>
          </cell>
          <cell r="S12074" t="str">
            <v>Mediterranean</v>
          </cell>
          <cell r="T12074" t="str">
            <v>Swap</v>
          </cell>
        </row>
        <row r="12075">
          <cell r="A12075" t="str">
            <v>GMGHP05</v>
          </cell>
          <cell r="B12075" t="str">
            <v>RHM</v>
          </cell>
          <cell r="C12075" t="str">
            <v>FtS Houston Gasoil 0.1%S Med CIF Crg vs LS GO Frontline Swap Mo05</v>
          </cell>
          <cell r="D12075" t="str">
            <v>USD</v>
          </cell>
          <cell r="E12075" t="str">
            <v>MT</v>
          </cell>
          <cell r="F12075">
            <v>7.45</v>
          </cell>
          <cell r="G12075" t="str">
            <v>/</v>
          </cell>
          <cell r="H12075" t="str">
            <v>BBL</v>
          </cell>
          <cell r="I12075" t="str">
            <v>DW</v>
          </cell>
          <cell r="J12075" t="str">
            <v>15:15 US Eastern</v>
          </cell>
          <cell r="K12075" t="str">
            <v>c</v>
          </cell>
          <cell r="L12075">
            <v>3</v>
          </cell>
          <cell r="M12075">
            <v>41360</v>
          </cell>
          <cell r="N12075">
            <v>42223</v>
          </cell>
          <cell r="O12075" t="str">
            <v>Y</v>
          </cell>
          <cell r="R12075" t="str">
            <v>Mediterranean</v>
          </cell>
          <cell r="S12075" t="str">
            <v>Mediterranean</v>
          </cell>
          <cell r="T12075" t="str">
            <v>Swap</v>
          </cell>
        </row>
        <row r="12076">
          <cell r="A12076" t="str">
            <v>GMGHP06</v>
          </cell>
          <cell r="B12076" t="str">
            <v>RHM</v>
          </cell>
          <cell r="C12076" t="str">
            <v>FtS Houston Gasoil 0.1%S Med CIF Crg vs LS GO Frontline Swap Mo06</v>
          </cell>
          <cell r="D12076" t="str">
            <v>USD</v>
          </cell>
          <cell r="E12076" t="str">
            <v>MT</v>
          </cell>
          <cell r="F12076">
            <v>7.45</v>
          </cell>
          <cell r="G12076" t="str">
            <v>/</v>
          </cell>
          <cell r="H12076" t="str">
            <v>BBL</v>
          </cell>
          <cell r="I12076" t="str">
            <v>DW</v>
          </cell>
          <cell r="J12076" t="str">
            <v>15:15 US Eastern</v>
          </cell>
          <cell r="K12076" t="str">
            <v>c</v>
          </cell>
          <cell r="L12076">
            <v>3</v>
          </cell>
          <cell r="M12076">
            <v>41360</v>
          </cell>
          <cell r="N12076">
            <v>42223</v>
          </cell>
          <cell r="O12076" t="str">
            <v>Y</v>
          </cell>
          <cell r="R12076" t="str">
            <v>Mediterranean</v>
          </cell>
          <cell r="S12076" t="str">
            <v>Mediterranean</v>
          </cell>
          <cell r="T12076" t="str">
            <v>Swap</v>
          </cell>
        </row>
        <row r="12077">
          <cell r="A12077" t="str">
            <v>GMGHP07</v>
          </cell>
          <cell r="B12077" t="str">
            <v>RHM</v>
          </cell>
          <cell r="C12077" t="str">
            <v>FtS Houston Gasoil 0.1%S Med CIF Crg vs LS GO Frontline Swap Mo07</v>
          </cell>
          <cell r="D12077" t="str">
            <v>USD</v>
          </cell>
          <cell r="E12077" t="str">
            <v>MT</v>
          </cell>
          <cell r="F12077">
            <v>7.45</v>
          </cell>
          <cell r="G12077" t="str">
            <v>/</v>
          </cell>
          <cell r="H12077" t="str">
            <v>BBL</v>
          </cell>
          <cell r="I12077" t="str">
            <v>DW</v>
          </cell>
          <cell r="J12077" t="str">
            <v>15:15 US Eastern</v>
          </cell>
          <cell r="K12077" t="str">
            <v>c</v>
          </cell>
          <cell r="L12077">
            <v>3</v>
          </cell>
          <cell r="M12077">
            <v>41360</v>
          </cell>
          <cell r="N12077">
            <v>42223</v>
          </cell>
          <cell r="O12077" t="str">
            <v>Y</v>
          </cell>
          <cell r="R12077" t="str">
            <v>Mediterranean</v>
          </cell>
          <cell r="S12077" t="str">
            <v>Mediterranean</v>
          </cell>
          <cell r="T12077" t="str">
            <v>Swap</v>
          </cell>
        </row>
        <row r="12078">
          <cell r="A12078" t="str">
            <v>GMGHP08</v>
          </cell>
          <cell r="B12078" t="str">
            <v>RHM</v>
          </cell>
          <cell r="C12078" t="str">
            <v>FtS Houston Gasoil 0.1%S Med CIF Crg vs LS GO Frontline Swap Mo08</v>
          </cell>
          <cell r="D12078" t="str">
            <v>USD</v>
          </cell>
          <cell r="E12078" t="str">
            <v>MT</v>
          </cell>
          <cell r="F12078">
            <v>7.45</v>
          </cell>
          <cell r="G12078" t="str">
            <v>/</v>
          </cell>
          <cell r="H12078" t="str">
            <v>BBL</v>
          </cell>
          <cell r="I12078" t="str">
            <v>DW</v>
          </cell>
          <cell r="J12078" t="str">
            <v>15:15 US Eastern</v>
          </cell>
          <cell r="K12078" t="str">
            <v>c</v>
          </cell>
          <cell r="L12078">
            <v>3</v>
          </cell>
          <cell r="M12078">
            <v>41360</v>
          </cell>
          <cell r="N12078">
            <v>42223</v>
          </cell>
          <cell r="O12078" t="str">
            <v>Y</v>
          </cell>
          <cell r="R12078" t="str">
            <v>Mediterranean</v>
          </cell>
          <cell r="S12078" t="str">
            <v>Mediterranean</v>
          </cell>
          <cell r="T12078" t="str">
            <v>Swap</v>
          </cell>
        </row>
        <row r="12079">
          <cell r="A12079" t="str">
            <v>GMGHP09</v>
          </cell>
          <cell r="B12079" t="str">
            <v>RHM</v>
          </cell>
          <cell r="C12079" t="str">
            <v>FtS Houston Gasoil 0.1%S Med CIF Crg vs LS GO Frontline Swap Mo09</v>
          </cell>
          <cell r="D12079" t="str">
            <v>USD</v>
          </cell>
          <cell r="E12079" t="str">
            <v>MT</v>
          </cell>
          <cell r="F12079">
            <v>7.45</v>
          </cell>
          <cell r="G12079" t="str">
            <v>/</v>
          </cell>
          <cell r="H12079" t="str">
            <v>BBL</v>
          </cell>
          <cell r="I12079" t="str">
            <v>DW</v>
          </cell>
          <cell r="J12079" t="str">
            <v>15:15 US Eastern</v>
          </cell>
          <cell r="K12079" t="str">
            <v>c</v>
          </cell>
          <cell r="L12079">
            <v>3</v>
          </cell>
          <cell r="M12079">
            <v>41360</v>
          </cell>
          <cell r="N12079">
            <v>42223</v>
          </cell>
          <cell r="O12079" t="str">
            <v>Y</v>
          </cell>
          <cell r="R12079" t="str">
            <v>Mediterranean</v>
          </cell>
          <cell r="S12079" t="str">
            <v>Mediterranean</v>
          </cell>
          <cell r="T12079" t="str">
            <v>Swap</v>
          </cell>
        </row>
        <row r="12080">
          <cell r="A12080" t="str">
            <v>GMGHP10</v>
          </cell>
          <cell r="B12080" t="str">
            <v>RHM</v>
          </cell>
          <cell r="C12080" t="str">
            <v>FtS Houston Gasoil 0.1%S Med CIF Crg vs LS GO Frontline Swap Mo10</v>
          </cell>
          <cell r="D12080" t="str">
            <v>USD</v>
          </cell>
          <cell r="E12080" t="str">
            <v>MT</v>
          </cell>
          <cell r="F12080">
            <v>7.45</v>
          </cell>
          <cell r="G12080" t="str">
            <v>/</v>
          </cell>
          <cell r="H12080" t="str">
            <v>BBL</v>
          </cell>
          <cell r="I12080" t="str">
            <v>DW</v>
          </cell>
          <cell r="J12080" t="str">
            <v>15:15 US Eastern</v>
          </cell>
          <cell r="K12080" t="str">
            <v>c</v>
          </cell>
          <cell r="L12080">
            <v>3</v>
          </cell>
          <cell r="M12080">
            <v>41360</v>
          </cell>
          <cell r="N12080">
            <v>42223</v>
          </cell>
          <cell r="O12080" t="str">
            <v>Y</v>
          </cell>
          <cell r="R12080" t="str">
            <v>Mediterranean</v>
          </cell>
          <cell r="S12080" t="str">
            <v>Mediterranean</v>
          </cell>
          <cell r="T12080" t="str">
            <v>Swap</v>
          </cell>
        </row>
        <row r="12081">
          <cell r="A12081" t="str">
            <v>GMGHP11</v>
          </cell>
          <cell r="B12081" t="str">
            <v>RHM</v>
          </cell>
          <cell r="C12081" t="str">
            <v>FtS Houston Gasoil 0.1%S Med CIF Crg vs LS GO Frontline Swap Mo11</v>
          </cell>
          <cell r="D12081" t="str">
            <v>USD</v>
          </cell>
          <cell r="E12081" t="str">
            <v>MT</v>
          </cell>
          <cell r="F12081">
            <v>7.45</v>
          </cell>
          <cell r="G12081" t="str">
            <v>/</v>
          </cell>
          <cell r="H12081" t="str">
            <v>BBL</v>
          </cell>
          <cell r="I12081" t="str">
            <v>DW</v>
          </cell>
          <cell r="J12081" t="str">
            <v>15:15 US Eastern</v>
          </cell>
          <cell r="K12081" t="str">
            <v>c</v>
          </cell>
          <cell r="L12081">
            <v>3</v>
          </cell>
          <cell r="M12081">
            <v>41360</v>
          </cell>
          <cell r="N12081">
            <v>42223</v>
          </cell>
          <cell r="O12081" t="str">
            <v>Y</v>
          </cell>
          <cell r="R12081" t="str">
            <v>Mediterranean</v>
          </cell>
          <cell r="S12081" t="str">
            <v>Mediterranean</v>
          </cell>
          <cell r="T12081" t="str">
            <v>Swap</v>
          </cell>
        </row>
        <row r="12082">
          <cell r="A12082" t="str">
            <v>GMGHP12</v>
          </cell>
          <cell r="B12082" t="str">
            <v>RHM</v>
          </cell>
          <cell r="C12082" t="str">
            <v>FtS Houston Gasoil 0.1%S Med CIF Crg vs LS GO Frontline Swap Mo12</v>
          </cell>
          <cell r="D12082" t="str">
            <v>USD</v>
          </cell>
          <cell r="E12082" t="str">
            <v>MT</v>
          </cell>
          <cell r="F12082">
            <v>7.45</v>
          </cell>
          <cell r="G12082" t="str">
            <v>/</v>
          </cell>
          <cell r="H12082" t="str">
            <v>BBL</v>
          </cell>
          <cell r="I12082" t="str">
            <v>DW</v>
          </cell>
          <cell r="J12082" t="str">
            <v>15:15 US Eastern</v>
          </cell>
          <cell r="K12082" t="str">
            <v>c</v>
          </cell>
          <cell r="L12082">
            <v>3</v>
          </cell>
          <cell r="M12082">
            <v>41360</v>
          </cell>
          <cell r="N12082">
            <v>42223</v>
          </cell>
          <cell r="O12082" t="str">
            <v>Y</v>
          </cell>
          <cell r="R12082" t="str">
            <v>Mediterranean</v>
          </cell>
          <cell r="S12082" t="str">
            <v>Mediterranean</v>
          </cell>
          <cell r="T12082" t="str">
            <v>Swap</v>
          </cell>
        </row>
        <row r="12083">
          <cell r="A12083" t="str">
            <v>GMGHP13</v>
          </cell>
          <cell r="B12083" t="str">
            <v>RHM</v>
          </cell>
          <cell r="C12083" t="str">
            <v>FtS Houston Gasoil 0.1%S Med CIF Crg vs LS GO Frontline Swap Mo13</v>
          </cell>
          <cell r="D12083" t="str">
            <v>USD</v>
          </cell>
          <cell r="E12083" t="str">
            <v>MT</v>
          </cell>
          <cell r="F12083">
            <v>7.45</v>
          </cell>
          <cell r="G12083" t="str">
            <v>/</v>
          </cell>
          <cell r="H12083" t="str">
            <v>BBL</v>
          </cell>
          <cell r="I12083" t="str">
            <v>DW</v>
          </cell>
          <cell r="J12083" t="str">
            <v>15:15 US Eastern</v>
          </cell>
          <cell r="K12083" t="str">
            <v>c</v>
          </cell>
          <cell r="L12083">
            <v>3</v>
          </cell>
          <cell r="M12083">
            <v>41360</v>
          </cell>
          <cell r="N12083">
            <v>42223</v>
          </cell>
          <cell r="O12083" t="str">
            <v>Y</v>
          </cell>
          <cell r="R12083" t="str">
            <v>Mediterranean</v>
          </cell>
          <cell r="S12083" t="str">
            <v>Mediterranean</v>
          </cell>
          <cell r="T12083" t="str">
            <v>Swap</v>
          </cell>
        </row>
        <row r="12084">
          <cell r="A12084" t="str">
            <v>GMGHP14</v>
          </cell>
          <cell r="B12084" t="str">
            <v>RHM</v>
          </cell>
          <cell r="C12084" t="str">
            <v>FtS Houston Gasoil 0.1%S Med CIF Crg vs LS GO Frontline Swap Mo14</v>
          </cell>
          <cell r="D12084" t="str">
            <v>USD</v>
          </cell>
          <cell r="E12084" t="str">
            <v>MT</v>
          </cell>
          <cell r="F12084">
            <v>7.45</v>
          </cell>
          <cell r="G12084" t="str">
            <v>/</v>
          </cell>
          <cell r="H12084" t="str">
            <v>BBL</v>
          </cell>
          <cell r="I12084" t="str">
            <v>DW</v>
          </cell>
          <cell r="J12084" t="str">
            <v>15:15 US Eastern</v>
          </cell>
          <cell r="K12084" t="str">
            <v>c</v>
          </cell>
          <cell r="L12084">
            <v>3</v>
          </cell>
          <cell r="M12084">
            <v>41360</v>
          </cell>
          <cell r="N12084">
            <v>42223</v>
          </cell>
          <cell r="O12084" t="str">
            <v>Y</v>
          </cell>
          <cell r="R12084" t="str">
            <v>Mediterranean</v>
          </cell>
          <cell r="S12084" t="str">
            <v>Mediterranean</v>
          </cell>
          <cell r="T12084" t="str">
            <v>Swap</v>
          </cell>
        </row>
        <row r="12085">
          <cell r="A12085" t="str">
            <v>GMGHP15</v>
          </cell>
          <cell r="B12085" t="str">
            <v>RHM</v>
          </cell>
          <cell r="C12085" t="str">
            <v>FtS Houston Gasoil 0.1%S Med CIF Crg vs LS GO Frontline Swap Mo15</v>
          </cell>
          <cell r="D12085" t="str">
            <v>USD</v>
          </cell>
          <cell r="E12085" t="str">
            <v>MT</v>
          </cell>
          <cell r="F12085">
            <v>7.45</v>
          </cell>
          <cell r="G12085" t="str">
            <v>/</v>
          </cell>
          <cell r="H12085" t="str">
            <v>BBL</v>
          </cell>
          <cell r="I12085" t="str">
            <v>DW</v>
          </cell>
          <cell r="J12085" t="str">
            <v>15:15 US Eastern</v>
          </cell>
          <cell r="K12085" t="str">
            <v>c</v>
          </cell>
          <cell r="L12085">
            <v>3</v>
          </cell>
          <cell r="M12085">
            <v>41360</v>
          </cell>
          <cell r="N12085">
            <v>42223</v>
          </cell>
          <cell r="O12085" t="str">
            <v>Y</v>
          </cell>
          <cell r="R12085" t="str">
            <v>Mediterranean</v>
          </cell>
          <cell r="S12085" t="str">
            <v>Mediterranean</v>
          </cell>
          <cell r="T12085" t="str">
            <v>Swap</v>
          </cell>
        </row>
        <row r="12086">
          <cell r="A12086" t="str">
            <v>GMGHP16</v>
          </cell>
          <cell r="B12086" t="str">
            <v>RHM</v>
          </cell>
          <cell r="C12086" t="str">
            <v>FtS Houston Gasoil 0.1%S Med CIF Crg vs LS GO Frontline Swap Mo16</v>
          </cell>
          <cell r="D12086" t="str">
            <v>USD</v>
          </cell>
          <cell r="E12086" t="str">
            <v>MT</v>
          </cell>
          <cell r="F12086">
            <v>7.45</v>
          </cell>
          <cell r="G12086" t="str">
            <v>/</v>
          </cell>
          <cell r="H12086" t="str">
            <v>BBL</v>
          </cell>
          <cell r="I12086" t="str">
            <v>DW</v>
          </cell>
          <cell r="J12086" t="str">
            <v>15:15 US Eastern</v>
          </cell>
          <cell r="K12086" t="str">
            <v>c</v>
          </cell>
          <cell r="L12086">
            <v>3</v>
          </cell>
          <cell r="M12086">
            <v>41360</v>
          </cell>
          <cell r="N12086">
            <v>42223</v>
          </cell>
          <cell r="O12086" t="str">
            <v>Y</v>
          </cell>
          <cell r="R12086" t="str">
            <v>Mediterranean</v>
          </cell>
          <cell r="S12086" t="str">
            <v>Mediterranean</v>
          </cell>
          <cell r="T12086" t="str">
            <v>Swap</v>
          </cell>
        </row>
        <row r="12087">
          <cell r="A12087" t="str">
            <v>GMGHP17</v>
          </cell>
          <cell r="B12087" t="str">
            <v>RHM</v>
          </cell>
          <cell r="C12087" t="str">
            <v>FtS Houston Gasoil 0.1%S Med CIF Crg vs LS GO Frontline Swap Mo17</v>
          </cell>
          <cell r="D12087" t="str">
            <v>USD</v>
          </cell>
          <cell r="E12087" t="str">
            <v>MT</v>
          </cell>
          <cell r="F12087">
            <v>7.45</v>
          </cell>
          <cell r="G12087" t="str">
            <v>/</v>
          </cell>
          <cell r="H12087" t="str">
            <v>BBL</v>
          </cell>
          <cell r="I12087" t="str">
            <v>DW</v>
          </cell>
          <cell r="J12087" t="str">
            <v>15:15 US Eastern</v>
          </cell>
          <cell r="K12087" t="str">
            <v>c</v>
          </cell>
          <cell r="L12087">
            <v>3</v>
          </cell>
          <cell r="M12087">
            <v>41360</v>
          </cell>
          <cell r="N12087">
            <v>42223</v>
          </cell>
          <cell r="O12087" t="str">
            <v>Y</v>
          </cell>
          <cell r="R12087" t="str">
            <v>Mediterranean</v>
          </cell>
          <cell r="S12087" t="str">
            <v>Mediterranean</v>
          </cell>
          <cell r="T12087" t="str">
            <v>Swap</v>
          </cell>
        </row>
        <row r="12088">
          <cell r="A12088" t="str">
            <v>GMGHP18</v>
          </cell>
          <cell r="B12088" t="str">
            <v>RHM</v>
          </cell>
          <cell r="C12088" t="str">
            <v>FtS Houston Gasoil 0.1%S Med CIF Crg vs LS GO Frontline Swap Mo18</v>
          </cell>
          <cell r="D12088" t="str">
            <v>USD</v>
          </cell>
          <cell r="E12088" t="str">
            <v>MT</v>
          </cell>
          <cell r="F12088">
            <v>7.45</v>
          </cell>
          <cell r="G12088" t="str">
            <v>/</v>
          </cell>
          <cell r="H12088" t="str">
            <v>BBL</v>
          </cell>
          <cell r="I12088" t="str">
            <v>DW</v>
          </cell>
          <cell r="J12088" t="str">
            <v>15:15 US Eastern</v>
          </cell>
          <cell r="K12088" t="str">
            <v>c</v>
          </cell>
          <cell r="L12088">
            <v>3</v>
          </cell>
          <cell r="M12088">
            <v>41360</v>
          </cell>
          <cell r="N12088">
            <v>42223</v>
          </cell>
          <cell r="O12088" t="str">
            <v>Y</v>
          </cell>
          <cell r="R12088" t="str">
            <v>Mediterranean</v>
          </cell>
          <cell r="S12088" t="str">
            <v>Mediterranean</v>
          </cell>
          <cell r="T12088" t="str">
            <v>Swap</v>
          </cell>
        </row>
        <row r="12089">
          <cell r="A12089" t="str">
            <v>GMGHP19</v>
          </cell>
          <cell r="B12089" t="str">
            <v>RHM</v>
          </cell>
          <cell r="C12089" t="str">
            <v>FtS Houston Gasoil 0.1%S Med CIF Crg vs LS GO Frontline Swap Mo19</v>
          </cell>
          <cell r="D12089" t="str">
            <v>USD</v>
          </cell>
          <cell r="E12089" t="str">
            <v>MT</v>
          </cell>
          <cell r="F12089">
            <v>7.45</v>
          </cell>
          <cell r="G12089" t="str">
            <v>/</v>
          </cell>
          <cell r="H12089" t="str">
            <v>BBL</v>
          </cell>
          <cell r="I12089" t="str">
            <v>DW</v>
          </cell>
          <cell r="J12089" t="str">
            <v>15:15 US Eastern</v>
          </cell>
          <cell r="K12089" t="str">
            <v>c</v>
          </cell>
          <cell r="L12089">
            <v>3</v>
          </cell>
          <cell r="M12089">
            <v>41360</v>
          </cell>
          <cell r="N12089">
            <v>42223</v>
          </cell>
          <cell r="O12089" t="str">
            <v>Y</v>
          </cell>
          <cell r="R12089" t="str">
            <v>Mediterranean</v>
          </cell>
          <cell r="S12089" t="str">
            <v>Mediterranean</v>
          </cell>
          <cell r="T12089" t="str">
            <v>Swap</v>
          </cell>
        </row>
        <row r="12090">
          <cell r="A12090" t="str">
            <v>GMGHP20</v>
          </cell>
          <cell r="B12090" t="str">
            <v>RHM</v>
          </cell>
          <cell r="C12090" t="str">
            <v>FtS Houston Gasoil 0.1%S Med CIF Crg vs LS GO Frontline Swap Mo20</v>
          </cell>
          <cell r="D12090" t="str">
            <v>USD</v>
          </cell>
          <cell r="E12090" t="str">
            <v>MT</v>
          </cell>
          <cell r="F12090">
            <v>7.45</v>
          </cell>
          <cell r="G12090" t="str">
            <v>/</v>
          </cell>
          <cell r="H12090" t="str">
            <v>BBL</v>
          </cell>
          <cell r="I12090" t="str">
            <v>DW</v>
          </cell>
          <cell r="J12090" t="str">
            <v>15:15 US Eastern</v>
          </cell>
          <cell r="K12090" t="str">
            <v>c</v>
          </cell>
          <cell r="L12090">
            <v>3</v>
          </cell>
          <cell r="M12090">
            <v>41360</v>
          </cell>
          <cell r="N12090">
            <v>42223</v>
          </cell>
          <cell r="O12090" t="str">
            <v>Y</v>
          </cell>
          <cell r="R12090" t="str">
            <v>Mediterranean</v>
          </cell>
          <cell r="S12090" t="str">
            <v>Mediterranean</v>
          </cell>
          <cell r="T12090" t="str">
            <v>Swap</v>
          </cell>
        </row>
        <row r="12091">
          <cell r="A12091" t="str">
            <v>GMGHP21</v>
          </cell>
          <cell r="B12091" t="str">
            <v>RHM</v>
          </cell>
          <cell r="C12091" t="str">
            <v>FtS Houston Gasoil 0.1%S Med CIF Crg vs LS GO Frontline Swap Mo21</v>
          </cell>
          <cell r="D12091" t="str">
            <v>USD</v>
          </cell>
          <cell r="E12091" t="str">
            <v>MT</v>
          </cell>
          <cell r="F12091">
            <v>7.45</v>
          </cell>
          <cell r="G12091" t="str">
            <v>/</v>
          </cell>
          <cell r="H12091" t="str">
            <v>BBL</v>
          </cell>
          <cell r="I12091" t="str">
            <v>DW</v>
          </cell>
          <cell r="J12091" t="str">
            <v>15:15 US Eastern</v>
          </cell>
          <cell r="K12091" t="str">
            <v>c</v>
          </cell>
          <cell r="L12091">
            <v>3</v>
          </cell>
          <cell r="M12091">
            <v>41360</v>
          </cell>
          <cell r="N12091">
            <v>42223</v>
          </cell>
          <cell r="O12091" t="str">
            <v>Y</v>
          </cell>
          <cell r="R12091" t="str">
            <v>Mediterranean</v>
          </cell>
          <cell r="S12091" t="str">
            <v>Mediterranean</v>
          </cell>
          <cell r="T12091" t="str">
            <v>Swap</v>
          </cell>
        </row>
        <row r="12092">
          <cell r="A12092" t="str">
            <v>GMGHR01</v>
          </cell>
          <cell r="B12092" t="str">
            <v>RHM</v>
          </cell>
          <cell r="C12092" t="str">
            <v>FtS Houston Gasoil 0.1%S Med CIF Crg vs LS GO Frontline Swap Qr01</v>
          </cell>
          <cell r="D12092" t="str">
            <v>USD</v>
          </cell>
          <cell r="E12092" t="str">
            <v>MT</v>
          </cell>
          <cell r="F12092">
            <v>7.45</v>
          </cell>
          <cell r="G12092" t="str">
            <v>/</v>
          </cell>
          <cell r="H12092" t="str">
            <v>BBL</v>
          </cell>
          <cell r="I12092" t="str">
            <v>DW</v>
          </cell>
          <cell r="J12092" t="str">
            <v>15:15 US Eastern</v>
          </cell>
          <cell r="K12092" t="str">
            <v>c</v>
          </cell>
          <cell r="L12092">
            <v>3</v>
          </cell>
          <cell r="M12092">
            <v>41360</v>
          </cell>
          <cell r="N12092">
            <v>42223</v>
          </cell>
          <cell r="O12092" t="str">
            <v>Y</v>
          </cell>
          <cell r="R12092" t="str">
            <v>Mediterranean</v>
          </cell>
          <cell r="S12092" t="str">
            <v>Mediterranean</v>
          </cell>
          <cell r="T12092" t="str">
            <v>Swap</v>
          </cell>
        </row>
        <row r="12093">
          <cell r="A12093" t="str">
            <v>GMGHR02</v>
          </cell>
          <cell r="B12093" t="str">
            <v>RHM</v>
          </cell>
          <cell r="C12093" t="str">
            <v>FtS Houston Gasoil 0.1%S Med CIF Crg vs LS GO Frontline Swap Qr02</v>
          </cell>
          <cell r="D12093" t="str">
            <v>USD</v>
          </cell>
          <cell r="E12093" t="str">
            <v>MT</v>
          </cell>
          <cell r="F12093">
            <v>7.45</v>
          </cell>
          <cell r="G12093" t="str">
            <v>/</v>
          </cell>
          <cell r="H12093" t="str">
            <v>BBL</v>
          </cell>
          <cell r="I12093" t="str">
            <v>DW</v>
          </cell>
          <cell r="J12093" t="str">
            <v>15:15 US Eastern</v>
          </cell>
          <cell r="K12093" t="str">
            <v>c</v>
          </cell>
          <cell r="L12093">
            <v>3</v>
          </cell>
          <cell r="M12093">
            <v>41360</v>
          </cell>
          <cell r="N12093">
            <v>42223</v>
          </cell>
          <cell r="O12093" t="str">
            <v>Y</v>
          </cell>
          <cell r="R12093" t="str">
            <v>Mediterranean</v>
          </cell>
          <cell r="S12093" t="str">
            <v>Mediterranean</v>
          </cell>
          <cell r="T12093" t="str">
            <v>Swap</v>
          </cell>
        </row>
        <row r="12094">
          <cell r="A12094" t="str">
            <v>GMGHR03</v>
          </cell>
          <cell r="B12094" t="str">
            <v>RHM</v>
          </cell>
          <cell r="C12094" t="str">
            <v>FtS Houston Gasoil 0.1%S Med CIF Crg vs LS GO Frontline Swap Qr03</v>
          </cell>
          <cell r="D12094" t="str">
            <v>USD</v>
          </cell>
          <cell r="E12094" t="str">
            <v>MT</v>
          </cell>
          <cell r="F12094">
            <v>7.45</v>
          </cell>
          <cell r="G12094" t="str">
            <v>/</v>
          </cell>
          <cell r="H12094" t="str">
            <v>BBL</v>
          </cell>
          <cell r="I12094" t="str">
            <v>DW</v>
          </cell>
          <cell r="J12094" t="str">
            <v>15:15 US Eastern</v>
          </cell>
          <cell r="K12094" t="str">
            <v>c</v>
          </cell>
          <cell r="L12094">
            <v>3</v>
          </cell>
          <cell r="M12094">
            <v>41360</v>
          </cell>
          <cell r="N12094">
            <v>42223</v>
          </cell>
          <cell r="O12094" t="str">
            <v>Y</v>
          </cell>
          <cell r="R12094" t="str">
            <v>Mediterranean</v>
          </cell>
          <cell r="S12094" t="str">
            <v>Mediterranean</v>
          </cell>
          <cell r="T12094" t="str">
            <v>Swap</v>
          </cell>
        </row>
        <row r="12095">
          <cell r="A12095" t="str">
            <v>GMGHR04</v>
          </cell>
          <cell r="B12095" t="str">
            <v>RHM</v>
          </cell>
          <cell r="C12095" t="str">
            <v>FtS Houston Gasoil 0.1%S Med CIF Crg vs LS GO Frontline Swap Qr04</v>
          </cell>
          <cell r="D12095" t="str">
            <v>USD</v>
          </cell>
          <cell r="E12095" t="str">
            <v>MT</v>
          </cell>
          <cell r="F12095">
            <v>7.45</v>
          </cell>
          <cell r="G12095" t="str">
            <v>/</v>
          </cell>
          <cell r="H12095" t="str">
            <v>BBL</v>
          </cell>
          <cell r="I12095" t="str">
            <v>DW</v>
          </cell>
          <cell r="J12095" t="str">
            <v>15:15 US Eastern</v>
          </cell>
          <cell r="K12095" t="str">
            <v>c</v>
          </cell>
          <cell r="L12095">
            <v>3</v>
          </cell>
          <cell r="M12095">
            <v>41360</v>
          </cell>
          <cell r="N12095">
            <v>42223</v>
          </cell>
          <cell r="O12095" t="str">
            <v>Y</v>
          </cell>
          <cell r="R12095" t="str">
            <v>Mediterranean</v>
          </cell>
          <cell r="S12095" t="str">
            <v>Mediterranean</v>
          </cell>
          <cell r="T12095" t="str">
            <v>Swap</v>
          </cell>
        </row>
        <row r="12096">
          <cell r="A12096" t="str">
            <v>GMGHR05</v>
          </cell>
          <cell r="B12096" t="str">
            <v>RHM</v>
          </cell>
          <cell r="C12096" t="str">
            <v>FtS Houston Gasoil 0.1%S Med CIF Crg vs LS GO Frontline Swap Qr05</v>
          </cell>
          <cell r="D12096" t="str">
            <v>USD</v>
          </cell>
          <cell r="E12096" t="str">
            <v>MT</v>
          </cell>
          <cell r="F12096">
            <v>7.45</v>
          </cell>
          <cell r="G12096" t="str">
            <v>/</v>
          </cell>
          <cell r="H12096" t="str">
            <v>BBL</v>
          </cell>
          <cell r="I12096" t="str">
            <v>DW</v>
          </cell>
          <cell r="J12096" t="str">
            <v>15:15 US Eastern</v>
          </cell>
          <cell r="K12096" t="str">
            <v>c</v>
          </cell>
          <cell r="L12096">
            <v>3</v>
          </cell>
          <cell r="M12096">
            <v>41360</v>
          </cell>
          <cell r="N12096">
            <v>42223</v>
          </cell>
          <cell r="O12096" t="str">
            <v>Y</v>
          </cell>
          <cell r="R12096" t="str">
            <v>Mediterranean</v>
          </cell>
          <cell r="S12096" t="str">
            <v>Mediterranean</v>
          </cell>
          <cell r="T12096" t="str">
            <v>Swap</v>
          </cell>
        </row>
        <row r="12097">
          <cell r="A12097" t="str">
            <v>GMGHR06</v>
          </cell>
          <cell r="B12097" t="str">
            <v>RHM</v>
          </cell>
          <cell r="C12097" t="str">
            <v>FtS Houston Gasoil 0.1%S Med CIF Crg vs LS GO Frontline Swap Qr06</v>
          </cell>
          <cell r="D12097" t="str">
            <v>USD</v>
          </cell>
          <cell r="E12097" t="str">
            <v>MT</v>
          </cell>
          <cell r="F12097">
            <v>7.45</v>
          </cell>
          <cell r="G12097" t="str">
            <v>/</v>
          </cell>
          <cell r="H12097" t="str">
            <v>BBL</v>
          </cell>
          <cell r="I12097" t="str">
            <v>DW</v>
          </cell>
          <cell r="J12097" t="str">
            <v>15:15 US Eastern</v>
          </cell>
          <cell r="K12097" t="str">
            <v>c</v>
          </cell>
          <cell r="L12097">
            <v>3</v>
          </cell>
          <cell r="M12097">
            <v>41360</v>
          </cell>
          <cell r="N12097">
            <v>42223</v>
          </cell>
          <cell r="O12097" t="str">
            <v>Y</v>
          </cell>
          <cell r="R12097" t="str">
            <v>Mediterranean</v>
          </cell>
          <cell r="S12097" t="str">
            <v>Mediterranean</v>
          </cell>
          <cell r="T12097" t="str">
            <v>Swap</v>
          </cell>
        </row>
        <row r="12098">
          <cell r="A12098" t="str">
            <v>GMGHR07</v>
          </cell>
          <cell r="B12098" t="str">
            <v>RHM</v>
          </cell>
          <cell r="C12098" t="str">
            <v>FtS Houston Gasoil 0.1%S Med CIF Crg vs LS GO Frontline Swap Qr07</v>
          </cell>
          <cell r="D12098" t="str">
            <v>USD</v>
          </cell>
          <cell r="E12098" t="str">
            <v>MT</v>
          </cell>
          <cell r="F12098">
            <v>7.45</v>
          </cell>
          <cell r="G12098" t="str">
            <v>/</v>
          </cell>
          <cell r="H12098" t="str">
            <v>BBL</v>
          </cell>
          <cell r="I12098" t="str">
            <v>DW</v>
          </cell>
          <cell r="J12098" t="str">
            <v>15:15 US Eastern</v>
          </cell>
          <cell r="K12098" t="str">
            <v>c</v>
          </cell>
          <cell r="L12098">
            <v>3</v>
          </cell>
          <cell r="M12098">
            <v>41360</v>
          </cell>
          <cell r="N12098">
            <v>42223</v>
          </cell>
          <cell r="O12098" t="str">
            <v>Y</v>
          </cell>
          <cell r="R12098" t="str">
            <v>Mediterranean</v>
          </cell>
          <cell r="S12098" t="str">
            <v>Mediterranean</v>
          </cell>
          <cell r="T12098" t="str">
            <v>Swap</v>
          </cell>
        </row>
        <row r="12099">
          <cell r="A12099" t="str">
            <v>GMGHR08</v>
          </cell>
          <cell r="B12099" t="str">
            <v>RHM</v>
          </cell>
          <cell r="C12099" t="str">
            <v>FtS Houston Gasoil 0.1%S Med CIF Crg vs LS GO Frontline Swap Qr08</v>
          </cell>
          <cell r="D12099" t="str">
            <v>USD</v>
          </cell>
          <cell r="E12099" t="str">
            <v>MT</v>
          </cell>
          <cell r="F12099">
            <v>7.45</v>
          </cell>
          <cell r="G12099" t="str">
            <v>/</v>
          </cell>
          <cell r="H12099" t="str">
            <v>BBL</v>
          </cell>
          <cell r="I12099" t="str">
            <v>DW</v>
          </cell>
          <cell r="J12099" t="str">
            <v>15:15 US Eastern</v>
          </cell>
          <cell r="K12099" t="str">
            <v>c</v>
          </cell>
          <cell r="L12099">
            <v>3</v>
          </cell>
          <cell r="M12099">
            <v>41884</v>
          </cell>
          <cell r="N12099">
            <v>42223</v>
          </cell>
          <cell r="O12099" t="str">
            <v>Y</v>
          </cell>
          <cell r="R12099" t="str">
            <v>Mediterranean</v>
          </cell>
          <cell r="S12099" t="str">
            <v>Mediterranean</v>
          </cell>
          <cell r="T12099" t="str">
            <v>Swap</v>
          </cell>
        </row>
        <row r="12100">
          <cell r="A12100" t="str">
            <v>GMGHS01</v>
          </cell>
          <cell r="B12100" t="str">
            <v>RHM</v>
          </cell>
          <cell r="C12100" t="str">
            <v>FtS Houston Gasoil 0.1%S Med CIF Crg vs LS GO Frontline Swap Yr01</v>
          </cell>
          <cell r="D12100" t="str">
            <v>USD</v>
          </cell>
          <cell r="E12100" t="str">
            <v>MT</v>
          </cell>
          <cell r="F12100">
            <v>7.45</v>
          </cell>
          <cell r="G12100" t="str">
            <v>/</v>
          </cell>
          <cell r="H12100" t="str">
            <v>BBL</v>
          </cell>
          <cell r="I12100" t="str">
            <v>DW</v>
          </cell>
          <cell r="J12100" t="str">
            <v>15:15 US Eastern</v>
          </cell>
          <cell r="K12100" t="str">
            <v>c</v>
          </cell>
          <cell r="L12100">
            <v>3</v>
          </cell>
          <cell r="M12100">
            <v>41360</v>
          </cell>
          <cell r="N12100">
            <v>42223</v>
          </cell>
          <cell r="O12100" t="str">
            <v>Y</v>
          </cell>
          <cell r="R12100" t="str">
            <v>Mediterranean</v>
          </cell>
          <cell r="S12100" t="str">
            <v>Mediterranean</v>
          </cell>
          <cell r="T12100" t="str">
            <v>Swap</v>
          </cell>
        </row>
        <row r="12101">
          <cell r="A12101" t="str">
            <v>GMGHS02</v>
          </cell>
          <cell r="B12101" t="str">
            <v>RHM</v>
          </cell>
          <cell r="C12101" t="str">
            <v>FtS Houston Gasoil 0.1%S Med CIF Crg vs LS GO Frontline Swap Yr02</v>
          </cell>
          <cell r="D12101" t="str">
            <v>USD</v>
          </cell>
          <cell r="E12101" t="str">
            <v>MT</v>
          </cell>
          <cell r="F12101">
            <v>7.45</v>
          </cell>
          <cell r="G12101" t="str">
            <v>/</v>
          </cell>
          <cell r="H12101" t="str">
            <v>BBL</v>
          </cell>
          <cell r="I12101" t="str">
            <v>DW</v>
          </cell>
          <cell r="J12101" t="str">
            <v>15:15 US Eastern</v>
          </cell>
          <cell r="K12101" t="str">
            <v>c</v>
          </cell>
          <cell r="L12101">
            <v>3</v>
          </cell>
          <cell r="M12101">
            <v>41453</v>
          </cell>
          <cell r="N12101">
            <v>42223</v>
          </cell>
          <cell r="O12101" t="str">
            <v>Y</v>
          </cell>
          <cell r="R12101" t="str">
            <v>Mediterranean</v>
          </cell>
          <cell r="S12101" t="str">
            <v>Mediterranean</v>
          </cell>
          <cell r="T12101" t="str">
            <v>Swap</v>
          </cell>
        </row>
        <row r="12102">
          <cell r="A12102" t="str">
            <v>GMGSP01</v>
          </cell>
          <cell r="B12102" t="str">
            <v>RSM</v>
          </cell>
          <cell r="C12102" t="str">
            <v>FtS Spore Gasoil 0.1%S Med CIF Crg vs LS GO Frontline Swap Mo01</v>
          </cell>
          <cell r="D12102" t="str">
            <v>USD</v>
          </cell>
          <cell r="E12102" t="str">
            <v>MT</v>
          </cell>
          <cell r="F12102">
            <v>7.45</v>
          </cell>
          <cell r="G12102" t="str">
            <v>/</v>
          </cell>
          <cell r="H12102" t="str">
            <v>BBL</v>
          </cell>
          <cell r="I12102" t="str">
            <v>DW</v>
          </cell>
          <cell r="J12102" t="str">
            <v>16:30 Singapore</v>
          </cell>
          <cell r="K12102" t="str">
            <v>c</v>
          </cell>
          <cell r="L12102">
            <v>3</v>
          </cell>
          <cell r="M12102">
            <v>41360</v>
          </cell>
          <cell r="N12102">
            <v>42222</v>
          </cell>
          <cell r="O12102" t="str">
            <v>Y</v>
          </cell>
          <cell r="R12102" t="str">
            <v>Mediterranean</v>
          </cell>
          <cell r="S12102" t="str">
            <v>Mediterranean</v>
          </cell>
          <cell r="T12102" t="str">
            <v>Swap</v>
          </cell>
        </row>
        <row r="12103">
          <cell r="A12103" t="str">
            <v>GMGSP02</v>
          </cell>
          <cell r="B12103" t="str">
            <v>RSM</v>
          </cell>
          <cell r="C12103" t="str">
            <v>FtS Spore Gasoil 0.1%S Med CIF Crg vs LS GO Frontline Swap Mo02</v>
          </cell>
          <cell r="D12103" t="str">
            <v>USD</v>
          </cell>
          <cell r="E12103" t="str">
            <v>MT</v>
          </cell>
          <cell r="F12103">
            <v>7.45</v>
          </cell>
          <cell r="G12103" t="str">
            <v>/</v>
          </cell>
          <cell r="H12103" t="str">
            <v>BBL</v>
          </cell>
          <cell r="I12103" t="str">
            <v>DW</v>
          </cell>
          <cell r="J12103" t="str">
            <v>16:30 Singapore</v>
          </cell>
          <cell r="K12103" t="str">
            <v>c</v>
          </cell>
          <cell r="L12103">
            <v>3</v>
          </cell>
          <cell r="M12103">
            <v>41360</v>
          </cell>
          <cell r="N12103">
            <v>42222</v>
          </cell>
          <cell r="O12103" t="str">
            <v>Y</v>
          </cell>
          <cell r="R12103" t="str">
            <v>Mediterranean</v>
          </cell>
          <cell r="S12103" t="str">
            <v>Mediterranean</v>
          </cell>
          <cell r="T12103" t="str">
            <v>Swap</v>
          </cell>
        </row>
        <row r="12104">
          <cell r="A12104" t="str">
            <v>GMGSP03</v>
          </cell>
          <cell r="B12104" t="str">
            <v>RSM</v>
          </cell>
          <cell r="C12104" t="str">
            <v>FtS Spore Gasoil 0.1%S Med CIF Crg vs LS GO Frontline Swap Mo03</v>
          </cell>
          <cell r="D12104" t="str">
            <v>USD</v>
          </cell>
          <cell r="E12104" t="str">
            <v>MT</v>
          </cell>
          <cell r="F12104">
            <v>7.45</v>
          </cell>
          <cell r="G12104" t="str">
            <v>/</v>
          </cell>
          <cell r="H12104" t="str">
            <v>BBL</v>
          </cell>
          <cell r="I12104" t="str">
            <v>DW</v>
          </cell>
          <cell r="J12104" t="str">
            <v>16:30 Singapore</v>
          </cell>
          <cell r="K12104" t="str">
            <v>c</v>
          </cell>
          <cell r="L12104">
            <v>3</v>
          </cell>
          <cell r="M12104">
            <v>41360</v>
          </cell>
          <cell r="N12104">
            <v>42222</v>
          </cell>
          <cell r="O12104" t="str">
            <v>Y</v>
          </cell>
          <cell r="R12104" t="str">
            <v>Mediterranean</v>
          </cell>
          <cell r="S12104" t="str">
            <v>Mediterranean</v>
          </cell>
          <cell r="T12104" t="str">
            <v>Swap</v>
          </cell>
        </row>
        <row r="12105">
          <cell r="A12105" t="str">
            <v>GMGSP04</v>
          </cell>
          <cell r="B12105" t="str">
            <v>RSM</v>
          </cell>
          <cell r="C12105" t="str">
            <v>FtS Spore Gasoil 0.1%S Med CIF Crg vs LS GO Frontline Swap Mo04</v>
          </cell>
          <cell r="D12105" t="str">
            <v>USD</v>
          </cell>
          <cell r="E12105" t="str">
            <v>MT</v>
          </cell>
          <cell r="F12105">
            <v>7.45</v>
          </cell>
          <cell r="G12105" t="str">
            <v>/</v>
          </cell>
          <cell r="H12105" t="str">
            <v>BBL</v>
          </cell>
          <cell r="I12105" t="str">
            <v>DW</v>
          </cell>
          <cell r="J12105" t="str">
            <v>16:30 Singapore</v>
          </cell>
          <cell r="K12105" t="str">
            <v>c</v>
          </cell>
          <cell r="L12105">
            <v>3</v>
          </cell>
          <cell r="M12105">
            <v>41360</v>
          </cell>
          <cell r="N12105">
            <v>42222</v>
          </cell>
          <cell r="O12105" t="str">
            <v>Y</v>
          </cell>
          <cell r="R12105" t="str">
            <v>Mediterranean</v>
          </cell>
          <cell r="S12105" t="str">
            <v>Mediterranean</v>
          </cell>
          <cell r="T12105" t="str">
            <v>Swap</v>
          </cell>
        </row>
        <row r="12106">
          <cell r="A12106" t="str">
            <v>GMGSP05</v>
          </cell>
          <cell r="B12106" t="str">
            <v>RSM</v>
          </cell>
          <cell r="C12106" t="str">
            <v>FtS Spore Gasoil 0.1%S Med CIF Crg vs LS GO Frontline Swap Mo05</v>
          </cell>
          <cell r="D12106" t="str">
            <v>USD</v>
          </cell>
          <cell r="E12106" t="str">
            <v>MT</v>
          </cell>
          <cell r="F12106">
            <v>7.45</v>
          </cell>
          <cell r="G12106" t="str">
            <v>/</v>
          </cell>
          <cell r="H12106" t="str">
            <v>BBL</v>
          </cell>
          <cell r="I12106" t="str">
            <v>DW</v>
          </cell>
          <cell r="J12106" t="str">
            <v>16:30 Singapore</v>
          </cell>
          <cell r="K12106" t="str">
            <v>c</v>
          </cell>
          <cell r="L12106">
            <v>3</v>
          </cell>
          <cell r="M12106">
            <v>41360</v>
          </cell>
          <cell r="N12106">
            <v>42222</v>
          </cell>
          <cell r="O12106" t="str">
            <v>Y</v>
          </cell>
          <cell r="R12106" t="str">
            <v>Mediterranean</v>
          </cell>
          <cell r="S12106" t="str">
            <v>Mediterranean</v>
          </cell>
          <cell r="T12106" t="str">
            <v>Swap</v>
          </cell>
        </row>
        <row r="12107">
          <cell r="A12107" t="str">
            <v>GMGSP06</v>
          </cell>
          <cell r="B12107" t="str">
            <v>RSM</v>
          </cell>
          <cell r="C12107" t="str">
            <v>FtS Spore Gasoil 0.1%S Med CIF Crg vs LS GO Frontline Swap Mo06</v>
          </cell>
          <cell r="D12107" t="str">
            <v>USD</v>
          </cell>
          <cell r="E12107" t="str">
            <v>MT</v>
          </cell>
          <cell r="F12107">
            <v>7.45</v>
          </cell>
          <cell r="G12107" t="str">
            <v>/</v>
          </cell>
          <cell r="H12107" t="str">
            <v>BBL</v>
          </cell>
          <cell r="I12107" t="str">
            <v>DW</v>
          </cell>
          <cell r="J12107" t="str">
            <v>16:30 Singapore</v>
          </cell>
          <cell r="K12107" t="str">
            <v>c</v>
          </cell>
          <cell r="L12107">
            <v>3</v>
          </cell>
          <cell r="M12107">
            <v>41360</v>
          </cell>
          <cell r="N12107">
            <v>42222</v>
          </cell>
          <cell r="O12107" t="str">
            <v>Y</v>
          </cell>
          <cell r="R12107" t="str">
            <v>Mediterranean</v>
          </cell>
          <cell r="S12107" t="str">
            <v>Mediterranean</v>
          </cell>
          <cell r="T12107" t="str">
            <v>Swap</v>
          </cell>
        </row>
        <row r="12108">
          <cell r="A12108" t="str">
            <v>GMGSP07</v>
          </cell>
          <cell r="B12108" t="str">
            <v>RSM</v>
          </cell>
          <cell r="C12108" t="str">
            <v>FtS Spore Gasoil 0.1%S Med CIF Crg vs LS GO Frontline Swap Mo07</v>
          </cell>
          <cell r="D12108" t="str">
            <v>USD</v>
          </cell>
          <cell r="E12108" t="str">
            <v>MT</v>
          </cell>
          <cell r="F12108">
            <v>7.45</v>
          </cell>
          <cell r="G12108" t="str">
            <v>/</v>
          </cell>
          <cell r="H12108" t="str">
            <v>BBL</v>
          </cell>
          <cell r="I12108" t="str">
            <v>DW</v>
          </cell>
          <cell r="J12108" t="str">
            <v>16:30 Singapore</v>
          </cell>
          <cell r="K12108" t="str">
            <v>c</v>
          </cell>
          <cell r="L12108">
            <v>3</v>
          </cell>
          <cell r="M12108">
            <v>41360</v>
          </cell>
          <cell r="N12108">
            <v>42222</v>
          </cell>
          <cell r="O12108" t="str">
            <v>Y</v>
          </cell>
          <cell r="R12108" t="str">
            <v>Mediterranean</v>
          </cell>
          <cell r="S12108" t="str">
            <v>Mediterranean</v>
          </cell>
          <cell r="T12108" t="str">
            <v>Swap</v>
          </cell>
        </row>
        <row r="12109">
          <cell r="A12109" t="str">
            <v>GMGSP08</v>
          </cell>
          <cell r="B12109" t="str">
            <v>RSM</v>
          </cell>
          <cell r="C12109" t="str">
            <v>FtS Spore Gasoil 0.1%S Med CIF Crg vs LS GO Frontline Swap Mo08</v>
          </cell>
          <cell r="D12109" t="str">
            <v>USD</v>
          </cell>
          <cell r="E12109" t="str">
            <v>MT</v>
          </cell>
          <cell r="F12109">
            <v>7.45</v>
          </cell>
          <cell r="G12109" t="str">
            <v>/</v>
          </cell>
          <cell r="H12109" t="str">
            <v>BBL</v>
          </cell>
          <cell r="I12109" t="str">
            <v>DW</v>
          </cell>
          <cell r="J12109" t="str">
            <v>16:30 Singapore</v>
          </cell>
          <cell r="K12109" t="str">
            <v>c</v>
          </cell>
          <cell r="L12109">
            <v>3</v>
          </cell>
          <cell r="M12109">
            <v>41360</v>
          </cell>
          <cell r="N12109">
            <v>42222</v>
          </cell>
          <cell r="O12109" t="str">
            <v>Y</v>
          </cell>
          <cell r="R12109" t="str">
            <v>Mediterranean</v>
          </cell>
          <cell r="S12109" t="str">
            <v>Mediterranean</v>
          </cell>
          <cell r="T12109" t="str">
            <v>Swap</v>
          </cell>
        </row>
        <row r="12110">
          <cell r="A12110" t="str">
            <v>GMGSP09</v>
          </cell>
          <cell r="B12110" t="str">
            <v>RSM</v>
          </cell>
          <cell r="C12110" t="str">
            <v>FtS Spore Gasoil 0.1%S Med CIF Crg vs LS GO Frontline Swap Mo09</v>
          </cell>
          <cell r="D12110" t="str">
            <v>USD</v>
          </cell>
          <cell r="E12110" t="str">
            <v>MT</v>
          </cell>
          <cell r="F12110">
            <v>7.45</v>
          </cell>
          <cell r="G12110" t="str">
            <v>/</v>
          </cell>
          <cell r="H12110" t="str">
            <v>BBL</v>
          </cell>
          <cell r="I12110" t="str">
            <v>DW</v>
          </cell>
          <cell r="J12110" t="str">
            <v>16:30 Singapore</v>
          </cell>
          <cell r="K12110" t="str">
            <v>c</v>
          </cell>
          <cell r="L12110">
            <v>3</v>
          </cell>
          <cell r="M12110">
            <v>41360</v>
          </cell>
          <cell r="N12110">
            <v>42222</v>
          </cell>
          <cell r="O12110" t="str">
            <v>Y</v>
          </cell>
          <cell r="R12110" t="str">
            <v>Mediterranean</v>
          </cell>
          <cell r="S12110" t="str">
            <v>Mediterranean</v>
          </cell>
          <cell r="T12110" t="str">
            <v>Swap</v>
          </cell>
        </row>
        <row r="12111">
          <cell r="A12111" t="str">
            <v>GMGSP10</v>
          </cell>
          <cell r="B12111" t="str">
            <v>RSM</v>
          </cell>
          <cell r="C12111" t="str">
            <v>FtS Spore Gasoil 0.1%S Med CIF Crg vs LS GO Frontline Swap Mo10</v>
          </cell>
          <cell r="D12111" t="str">
            <v>USD</v>
          </cell>
          <cell r="E12111" t="str">
            <v>MT</v>
          </cell>
          <cell r="F12111">
            <v>7.45</v>
          </cell>
          <cell r="G12111" t="str">
            <v>/</v>
          </cell>
          <cell r="H12111" t="str">
            <v>BBL</v>
          </cell>
          <cell r="I12111" t="str">
            <v>DW</v>
          </cell>
          <cell r="J12111" t="str">
            <v>16:30 Singapore</v>
          </cell>
          <cell r="K12111" t="str">
            <v>c</v>
          </cell>
          <cell r="L12111">
            <v>3</v>
          </cell>
          <cell r="M12111">
            <v>41360</v>
          </cell>
          <cell r="N12111">
            <v>42222</v>
          </cell>
          <cell r="O12111" t="str">
            <v>Y</v>
          </cell>
          <cell r="R12111" t="str">
            <v>Mediterranean</v>
          </cell>
          <cell r="S12111" t="str">
            <v>Mediterranean</v>
          </cell>
          <cell r="T12111" t="str">
            <v>Swap</v>
          </cell>
        </row>
        <row r="12112">
          <cell r="A12112" t="str">
            <v>GMGSP11</v>
          </cell>
          <cell r="B12112" t="str">
            <v>RSM</v>
          </cell>
          <cell r="C12112" t="str">
            <v>FtS Spore Gasoil 0.1%S Med CIF Crg vs LS GO Frontline Swap Mo11</v>
          </cell>
          <cell r="D12112" t="str">
            <v>USD</v>
          </cell>
          <cell r="E12112" t="str">
            <v>MT</v>
          </cell>
          <cell r="F12112">
            <v>7.45</v>
          </cell>
          <cell r="G12112" t="str">
            <v>/</v>
          </cell>
          <cell r="H12112" t="str">
            <v>BBL</v>
          </cell>
          <cell r="I12112" t="str">
            <v>DW</v>
          </cell>
          <cell r="J12112" t="str">
            <v>16:30 Singapore</v>
          </cell>
          <cell r="K12112" t="str">
            <v>c</v>
          </cell>
          <cell r="L12112">
            <v>3</v>
          </cell>
          <cell r="M12112">
            <v>41360</v>
          </cell>
          <cell r="N12112">
            <v>42222</v>
          </cell>
          <cell r="O12112" t="str">
            <v>Y</v>
          </cell>
          <cell r="R12112" t="str">
            <v>Mediterranean</v>
          </cell>
          <cell r="S12112" t="str">
            <v>Mediterranean</v>
          </cell>
          <cell r="T12112" t="str">
            <v>Swap</v>
          </cell>
        </row>
        <row r="12113">
          <cell r="A12113" t="str">
            <v>GMGSP12</v>
          </cell>
          <cell r="B12113" t="str">
            <v>RSM</v>
          </cell>
          <cell r="C12113" t="str">
            <v>FtS Spore Gasoil 0.1%S Med CIF Crg vs LS GO Frontline Swap Mo12</v>
          </cell>
          <cell r="D12113" t="str">
            <v>USD</v>
          </cell>
          <cell r="E12113" t="str">
            <v>MT</v>
          </cell>
          <cell r="F12113">
            <v>7.45</v>
          </cell>
          <cell r="G12113" t="str">
            <v>/</v>
          </cell>
          <cell r="H12113" t="str">
            <v>BBL</v>
          </cell>
          <cell r="I12113" t="str">
            <v>DW</v>
          </cell>
          <cell r="J12113" t="str">
            <v>16:30 Singapore</v>
          </cell>
          <cell r="K12113" t="str">
            <v>c</v>
          </cell>
          <cell r="L12113">
            <v>3</v>
          </cell>
          <cell r="M12113">
            <v>41360</v>
          </cell>
          <cell r="N12113">
            <v>42222</v>
          </cell>
          <cell r="O12113" t="str">
            <v>Y</v>
          </cell>
          <cell r="R12113" t="str">
            <v>Mediterranean</v>
          </cell>
          <cell r="S12113" t="str">
            <v>Mediterranean</v>
          </cell>
          <cell r="T12113" t="str">
            <v>Swap</v>
          </cell>
        </row>
        <row r="12114">
          <cell r="A12114" t="str">
            <v>GMGSP13</v>
          </cell>
          <cell r="B12114" t="str">
            <v>RSM</v>
          </cell>
          <cell r="C12114" t="str">
            <v>FtS Spore Gasoil 0.1%S Med CIF Crg vs LS GO Frontline Swap Mo13</v>
          </cell>
          <cell r="D12114" t="str">
            <v>USD</v>
          </cell>
          <cell r="E12114" t="str">
            <v>MT</v>
          </cell>
          <cell r="F12114">
            <v>7.45</v>
          </cell>
          <cell r="G12114" t="str">
            <v>/</v>
          </cell>
          <cell r="H12114" t="str">
            <v>BBL</v>
          </cell>
          <cell r="I12114" t="str">
            <v>DW</v>
          </cell>
          <cell r="J12114" t="str">
            <v>16:30 Singapore</v>
          </cell>
          <cell r="K12114" t="str">
            <v>c</v>
          </cell>
          <cell r="L12114">
            <v>3</v>
          </cell>
          <cell r="M12114">
            <v>41360</v>
          </cell>
          <cell r="N12114">
            <v>42222</v>
          </cell>
          <cell r="O12114" t="str">
            <v>Y</v>
          </cell>
          <cell r="R12114" t="str">
            <v>Mediterranean</v>
          </cell>
          <cell r="S12114" t="str">
            <v>Mediterranean</v>
          </cell>
          <cell r="T12114" t="str">
            <v>Swap</v>
          </cell>
        </row>
        <row r="12115">
          <cell r="A12115" t="str">
            <v>GMGSP14</v>
          </cell>
          <cell r="B12115" t="str">
            <v>RSM</v>
          </cell>
          <cell r="C12115" t="str">
            <v>FtS Spore Gasoil 0.1%S Med CIF Crg vs LS GO Frontline Swap Mo14</v>
          </cell>
          <cell r="D12115" t="str">
            <v>USD</v>
          </cell>
          <cell r="E12115" t="str">
            <v>MT</v>
          </cell>
          <cell r="F12115">
            <v>7.45</v>
          </cell>
          <cell r="G12115" t="str">
            <v>/</v>
          </cell>
          <cell r="H12115" t="str">
            <v>BBL</v>
          </cell>
          <cell r="I12115" t="str">
            <v>DW</v>
          </cell>
          <cell r="J12115" t="str">
            <v>16:30 Singapore</v>
          </cell>
          <cell r="K12115" t="str">
            <v>c</v>
          </cell>
          <cell r="L12115">
            <v>3</v>
          </cell>
          <cell r="M12115">
            <v>41360</v>
          </cell>
          <cell r="N12115">
            <v>42222</v>
          </cell>
          <cell r="O12115" t="str">
            <v>Y</v>
          </cell>
          <cell r="R12115" t="str">
            <v>Mediterranean</v>
          </cell>
          <cell r="S12115" t="str">
            <v>Mediterranean</v>
          </cell>
          <cell r="T12115" t="str">
            <v>Swap</v>
          </cell>
        </row>
        <row r="12116">
          <cell r="A12116" t="str">
            <v>GMGSP15</v>
          </cell>
          <cell r="B12116" t="str">
            <v>RSM</v>
          </cell>
          <cell r="C12116" t="str">
            <v>FtS Spore Gasoil 0.1%S Med CIF Crg vs LS GO Frontline Swap Mo15</v>
          </cell>
          <cell r="D12116" t="str">
            <v>USD</v>
          </cell>
          <cell r="E12116" t="str">
            <v>MT</v>
          </cell>
          <cell r="F12116">
            <v>7.45</v>
          </cell>
          <cell r="G12116" t="str">
            <v>/</v>
          </cell>
          <cell r="H12116" t="str">
            <v>BBL</v>
          </cell>
          <cell r="I12116" t="str">
            <v>DW</v>
          </cell>
          <cell r="J12116" t="str">
            <v>16:30 Singapore</v>
          </cell>
          <cell r="K12116" t="str">
            <v>c</v>
          </cell>
          <cell r="L12116">
            <v>3</v>
          </cell>
          <cell r="M12116">
            <v>41360</v>
          </cell>
          <cell r="N12116">
            <v>42222</v>
          </cell>
          <cell r="O12116" t="str">
            <v>Y</v>
          </cell>
          <cell r="R12116" t="str">
            <v>Mediterranean</v>
          </cell>
          <cell r="S12116" t="str">
            <v>Mediterranean</v>
          </cell>
          <cell r="T12116" t="str">
            <v>Swap</v>
          </cell>
        </row>
        <row r="12117">
          <cell r="A12117" t="str">
            <v>GMGSP16</v>
          </cell>
          <cell r="B12117" t="str">
            <v>RSM</v>
          </cell>
          <cell r="C12117" t="str">
            <v>FtS Spore Gasoil 0.1%S Med CIF Crg vs LS GO Frontline Swap Mo16</v>
          </cell>
          <cell r="D12117" t="str">
            <v>USD</v>
          </cell>
          <cell r="E12117" t="str">
            <v>MT</v>
          </cell>
          <cell r="F12117">
            <v>7.45</v>
          </cell>
          <cell r="G12117" t="str">
            <v>/</v>
          </cell>
          <cell r="H12117" t="str">
            <v>BBL</v>
          </cell>
          <cell r="I12117" t="str">
            <v>DW</v>
          </cell>
          <cell r="J12117" t="str">
            <v>16:30 Singapore</v>
          </cell>
          <cell r="K12117" t="str">
            <v>c</v>
          </cell>
          <cell r="L12117">
            <v>3</v>
          </cell>
          <cell r="M12117">
            <v>41360</v>
          </cell>
          <cell r="N12117">
            <v>42222</v>
          </cell>
          <cell r="O12117" t="str">
            <v>Y</v>
          </cell>
          <cell r="R12117" t="str">
            <v>Mediterranean</v>
          </cell>
          <cell r="S12117" t="str">
            <v>Mediterranean</v>
          </cell>
          <cell r="T12117" t="str">
            <v>Swap</v>
          </cell>
        </row>
        <row r="12118">
          <cell r="A12118" t="str">
            <v>GMGSP17</v>
          </cell>
          <cell r="B12118" t="str">
            <v>RSM</v>
          </cell>
          <cell r="C12118" t="str">
            <v>FtS Spore Gasoil 0.1%S Med CIF Crg vs LS GO Frontline Swap Mo17</v>
          </cell>
          <cell r="D12118" t="str">
            <v>USD</v>
          </cell>
          <cell r="E12118" t="str">
            <v>MT</v>
          </cell>
          <cell r="F12118">
            <v>7.45</v>
          </cell>
          <cell r="G12118" t="str">
            <v>/</v>
          </cell>
          <cell r="H12118" t="str">
            <v>BBL</v>
          </cell>
          <cell r="I12118" t="str">
            <v>DW</v>
          </cell>
          <cell r="J12118" t="str">
            <v>16:30 Singapore</v>
          </cell>
          <cell r="K12118" t="str">
            <v>c</v>
          </cell>
          <cell r="L12118">
            <v>3</v>
          </cell>
          <cell r="M12118">
            <v>41360</v>
          </cell>
          <cell r="N12118">
            <v>42222</v>
          </cell>
          <cell r="O12118" t="str">
            <v>Y</v>
          </cell>
          <cell r="R12118" t="str">
            <v>Mediterranean</v>
          </cell>
          <cell r="S12118" t="str">
            <v>Mediterranean</v>
          </cell>
          <cell r="T12118" t="str">
            <v>Swap</v>
          </cell>
        </row>
        <row r="12119">
          <cell r="A12119" t="str">
            <v>GMGSP18</v>
          </cell>
          <cell r="B12119" t="str">
            <v>RSM</v>
          </cell>
          <cell r="C12119" t="str">
            <v>FtS Spore Gasoil 0.1%S Med CIF Crg vs LS GO Frontline Swap Mo18</v>
          </cell>
          <cell r="D12119" t="str">
            <v>USD</v>
          </cell>
          <cell r="E12119" t="str">
            <v>MT</v>
          </cell>
          <cell r="F12119">
            <v>7.45</v>
          </cell>
          <cell r="G12119" t="str">
            <v>/</v>
          </cell>
          <cell r="H12119" t="str">
            <v>BBL</v>
          </cell>
          <cell r="I12119" t="str">
            <v>DW</v>
          </cell>
          <cell r="J12119" t="str">
            <v>16:30 Singapore</v>
          </cell>
          <cell r="K12119" t="str">
            <v>c</v>
          </cell>
          <cell r="L12119">
            <v>3</v>
          </cell>
          <cell r="M12119">
            <v>41360</v>
          </cell>
          <cell r="N12119">
            <v>42222</v>
          </cell>
          <cell r="O12119" t="str">
            <v>Y</v>
          </cell>
          <cell r="R12119" t="str">
            <v>Mediterranean</v>
          </cell>
          <cell r="S12119" t="str">
            <v>Mediterranean</v>
          </cell>
          <cell r="T12119" t="str">
            <v>Swap</v>
          </cell>
        </row>
        <row r="12120">
          <cell r="A12120" t="str">
            <v>GMGSP19</v>
          </cell>
          <cell r="B12120" t="str">
            <v>RSM</v>
          </cell>
          <cell r="C12120" t="str">
            <v>FtS Spore Gasoil 0.1%S Med CIF Crg vs LS GO Frontline Swap Mo19</v>
          </cell>
          <cell r="D12120" t="str">
            <v>USD</v>
          </cell>
          <cell r="E12120" t="str">
            <v>MT</v>
          </cell>
          <cell r="F12120">
            <v>7.45</v>
          </cell>
          <cell r="G12120" t="str">
            <v>/</v>
          </cell>
          <cell r="H12120" t="str">
            <v>BBL</v>
          </cell>
          <cell r="I12120" t="str">
            <v>DW</v>
          </cell>
          <cell r="J12120" t="str">
            <v>16:30 Singapore</v>
          </cell>
          <cell r="K12120" t="str">
            <v>c</v>
          </cell>
          <cell r="L12120">
            <v>3</v>
          </cell>
          <cell r="M12120">
            <v>41360</v>
          </cell>
          <cell r="N12120">
            <v>42222</v>
          </cell>
          <cell r="O12120" t="str">
            <v>Y</v>
          </cell>
          <cell r="R12120" t="str">
            <v>Mediterranean</v>
          </cell>
          <cell r="S12120" t="str">
            <v>Mediterranean</v>
          </cell>
          <cell r="T12120" t="str">
            <v>Swap</v>
          </cell>
        </row>
        <row r="12121">
          <cell r="A12121" t="str">
            <v>GMGSP20</v>
          </cell>
          <cell r="B12121" t="str">
            <v>RSM</v>
          </cell>
          <cell r="C12121" t="str">
            <v>FtS Spore Gasoil 0.1%S Med CIF Crg vs LS GO Frontline Swap Mo20</v>
          </cell>
          <cell r="D12121" t="str">
            <v>USD</v>
          </cell>
          <cell r="E12121" t="str">
            <v>MT</v>
          </cell>
          <cell r="F12121">
            <v>7.45</v>
          </cell>
          <cell r="G12121" t="str">
            <v>/</v>
          </cell>
          <cell r="H12121" t="str">
            <v>BBL</v>
          </cell>
          <cell r="I12121" t="str">
            <v>DW</v>
          </cell>
          <cell r="J12121" t="str">
            <v>16:30 Singapore</v>
          </cell>
          <cell r="K12121" t="str">
            <v>c</v>
          </cell>
          <cell r="L12121">
            <v>3</v>
          </cell>
          <cell r="M12121">
            <v>41360</v>
          </cell>
          <cell r="N12121">
            <v>42222</v>
          </cell>
          <cell r="O12121" t="str">
            <v>Y</v>
          </cell>
          <cell r="R12121" t="str">
            <v>Mediterranean</v>
          </cell>
          <cell r="S12121" t="str">
            <v>Mediterranean</v>
          </cell>
          <cell r="T12121" t="str">
            <v>Swap</v>
          </cell>
        </row>
        <row r="12122">
          <cell r="A12122" t="str">
            <v>GMGSP21</v>
          </cell>
          <cell r="B12122" t="str">
            <v>RSM</v>
          </cell>
          <cell r="C12122" t="str">
            <v>FtS Spore Gasoil 0.1%S Med CIF Crg vs LS GO Frontline Swap Mo21</v>
          </cell>
          <cell r="D12122" t="str">
            <v>USD</v>
          </cell>
          <cell r="E12122" t="str">
            <v>MT</v>
          </cell>
          <cell r="F12122">
            <v>7.45</v>
          </cell>
          <cell r="G12122" t="str">
            <v>/</v>
          </cell>
          <cell r="H12122" t="str">
            <v>BBL</v>
          </cell>
          <cell r="I12122" t="str">
            <v>DW</v>
          </cell>
          <cell r="J12122" t="str">
            <v>16:30 Singapore</v>
          </cell>
          <cell r="K12122" t="str">
            <v>c</v>
          </cell>
          <cell r="L12122">
            <v>3</v>
          </cell>
          <cell r="M12122">
            <v>41360</v>
          </cell>
          <cell r="N12122">
            <v>42222</v>
          </cell>
          <cell r="O12122" t="str">
            <v>Y</v>
          </cell>
          <cell r="R12122" t="str">
            <v>Mediterranean</v>
          </cell>
          <cell r="S12122" t="str">
            <v>Mediterranean</v>
          </cell>
          <cell r="T12122" t="str">
            <v>Swap</v>
          </cell>
        </row>
        <row r="12123">
          <cell r="A12123" t="str">
            <v>GMGSR01</v>
          </cell>
          <cell r="B12123" t="str">
            <v>RSM</v>
          </cell>
          <cell r="C12123" t="str">
            <v>FtS Spore Gasoil 0.1%S Med CIF Crg vs LS GO Frontline Swap Qr01</v>
          </cell>
          <cell r="D12123" t="str">
            <v>USD</v>
          </cell>
          <cell r="E12123" t="str">
            <v>MT</v>
          </cell>
          <cell r="F12123">
            <v>7.45</v>
          </cell>
          <cell r="G12123" t="str">
            <v>/</v>
          </cell>
          <cell r="H12123" t="str">
            <v>BBL</v>
          </cell>
          <cell r="I12123" t="str">
            <v>DW</v>
          </cell>
          <cell r="J12123" t="str">
            <v>16:30 Singapore</v>
          </cell>
          <cell r="K12123" t="str">
            <v>c</v>
          </cell>
          <cell r="L12123">
            <v>3</v>
          </cell>
          <cell r="M12123">
            <v>41360</v>
          </cell>
          <cell r="N12123">
            <v>42222</v>
          </cell>
          <cell r="O12123" t="str">
            <v>Y</v>
          </cell>
          <cell r="R12123" t="str">
            <v>Mediterranean</v>
          </cell>
          <cell r="S12123" t="str">
            <v>Mediterranean</v>
          </cell>
          <cell r="T12123" t="str">
            <v>Swap</v>
          </cell>
        </row>
        <row r="12124">
          <cell r="A12124" t="str">
            <v>GMGSR02</v>
          </cell>
          <cell r="B12124" t="str">
            <v>RSM</v>
          </cell>
          <cell r="C12124" t="str">
            <v>FtS Spore Gasoil 0.1%S Med CIF Crg vs LS GO Frontline Swap Qr02</v>
          </cell>
          <cell r="D12124" t="str">
            <v>USD</v>
          </cell>
          <cell r="E12124" t="str">
            <v>MT</v>
          </cell>
          <cell r="F12124">
            <v>7.45</v>
          </cell>
          <cell r="G12124" t="str">
            <v>/</v>
          </cell>
          <cell r="H12124" t="str">
            <v>BBL</v>
          </cell>
          <cell r="I12124" t="str">
            <v>DW</v>
          </cell>
          <cell r="J12124" t="str">
            <v>16:30 Singapore</v>
          </cell>
          <cell r="K12124" t="str">
            <v>c</v>
          </cell>
          <cell r="L12124">
            <v>3</v>
          </cell>
          <cell r="M12124">
            <v>41360</v>
          </cell>
          <cell r="N12124">
            <v>42222</v>
          </cell>
          <cell r="O12124" t="str">
            <v>Y</v>
          </cell>
          <cell r="R12124" t="str">
            <v>Mediterranean</v>
          </cell>
          <cell r="S12124" t="str">
            <v>Mediterranean</v>
          </cell>
          <cell r="T12124" t="str">
            <v>Swap</v>
          </cell>
        </row>
        <row r="12125">
          <cell r="A12125" t="str">
            <v>GMGSR03</v>
          </cell>
          <cell r="B12125" t="str">
            <v>RSM</v>
          </cell>
          <cell r="C12125" t="str">
            <v>FtS Spore Gasoil 0.1%S Med CIF Crg vs LS GO Frontline Swap Qr03</v>
          </cell>
          <cell r="D12125" t="str">
            <v>USD</v>
          </cell>
          <cell r="E12125" t="str">
            <v>MT</v>
          </cell>
          <cell r="F12125">
            <v>7.45</v>
          </cell>
          <cell r="G12125" t="str">
            <v>/</v>
          </cell>
          <cell r="H12125" t="str">
            <v>BBL</v>
          </cell>
          <cell r="I12125" t="str">
            <v>DW</v>
          </cell>
          <cell r="J12125" t="str">
            <v>16:30 Singapore</v>
          </cell>
          <cell r="K12125" t="str">
            <v>c</v>
          </cell>
          <cell r="L12125">
            <v>3</v>
          </cell>
          <cell r="M12125">
            <v>41360</v>
          </cell>
          <cell r="N12125">
            <v>42222</v>
          </cell>
          <cell r="O12125" t="str">
            <v>Y</v>
          </cell>
          <cell r="R12125" t="str">
            <v>Mediterranean</v>
          </cell>
          <cell r="S12125" t="str">
            <v>Mediterranean</v>
          </cell>
          <cell r="T12125" t="str">
            <v>Swap</v>
          </cell>
        </row>
        <row r="12126">
          <cell r="A12126" t="str">
            <v>GMGSR04</v>
          </cell>
          <cell r="B12126" t="str">
            <v>RSM</v>
          </cell>
          <cell r="C12126" t="str">
            <v>FtS Spore Gasoil 0.1%S Med CIF Crg vs LS GO Frontline Swap Qr04</v>
          </cell>
          <cell r="D12126" t="str">
            <v>USD</v>
          </cell>
          <cell r="E12126" t="str">
            <v>MT</v>
          </cell>
          <cell r="F12126">
            <v>7.45</v>
          </cell>
          <cell r="G12126" t="str">
            <v>/</v>
          </cell>
          <cell r="H12126" t="str">
            <v>BBL</v>
          </cell>
          <cell r="I12126" t="str">
            <v>DW</v>
          </cell>
          <cell r="J12126" t="str">
            <v>16:30 Singapore</v>
          </cell>
          <cell r="K12126" t="str">
            <v>c</v>
          </cell>
          <cell r="L12126">
            <v>3</v>
          </cell>
          <cell r="M12126">
            <v>41360</v>
          </cell>
          <cell r="N12126">
            <v>42222</v>
          </cell>
          <cell r="O12126" t="str">
            <v>Y</v>
          </cell>
          <cell r="R12126" t="str">
            <v>Mediterranean</v>
          </cell>
          <cell r="S12126" t="str">
            <v>Mediterranean</v>
          </cell>
          <cell r="T12126" t="str">
            <v>Swap</v>
          </cell>
        </row>
        <row r="12127">
          <cell r="A12127" t="str">
            <v>GMGSR05</v>
          </cell>
          <cell r="B12127" t="str">
            <v>RSM</v>
          </cell>
          <cell r="C12127" t="str">
            <v>FtS Spore Gasoil 0.1%S Med CIF Crg vs LS GO Frontline Swap Qr05</v>
          </cell>
          <cell r="D12127" t="str">
            <v>USD</v>
          </cell>
          <cell r="E12127" t="str">
            <v>MT</v>
          </cell>
          <cell r="F12127">
            <v>7.45</v>
          </cell>
          <cell r="G12127" t="str">
            <v>/</v>
          </cell>
          <cell r="H12127" t="str">
            <v>BBL</v>
          </cell>
          <cell r="I12127" t="str">
            <v>DW</v>
          </cell>
          <cell r="J12127" t="str">
            <v>16:30 Singapore</v>
          </cell>
          <cell r="K12127" t="str">
            <v>c</v>
          </cell>
          <cell r="L12127">
            <v>3</v>
          </cell>
          <cell r="R12127" t="str">
            <v>Mediterranean</v>
          </cell>
          <cell r="S12127" t="str">
            <v>Mediterranean</v>
          </cell>
          <cell r="T12127" t="str">
            <v>Swap</v>
          </cell>
        </row>
        <row r="12128">
          <cell r="A12128" t="str">
            <v>GMGSR06</v>
          </cell>
          <cell r="B12128" t="str">
            <v>RSM</v>
          </cell>
          <cell r="C12128" t="str">
            <v>FtS Spore Gasoil 0.1%S Med CIF Crg vs LS GO Frontline Swap Qr06</v>
          </cell>
          <cell r="D12128" t="str">
            <v>USD</v>
          </cell>
          <cell r="E12128" t="str">
            <v>MT</v>
          </cell>
          <cell r="F12128">
            <v>7.45</v>
          </cell>
          <cell r="G12128" t="str">
            <v>/</v>
          </cell>
          <cell r="H12128" t="str">
            <v>BBL</v>
          </cell>
          <cell r="I12128" t="str">
            <v>DW</v>
          </cell>
          <cell r="J12128" t="str">
            <v>16:30 Singapore</v>
          </cell>
          <cell r="K12128" t="str">
            <v>c</v>
          </cell>
          <cell r="L12128">
            <v>3</v>
          </cell>
          <cell r="R12128" t="str">
            <v>Mediterranean</v>
          </cell>
          <cell r="S12128" t="str">
            <v>Mediterranean</v>
          </cell>
          <cell r="T12128" t="str">
            <v>Swap</v>
          </cell>
        </row>
        <row r="12129">
          <cell r="A12129" t="str">
            <v>GMGSR07</v>
          </cell>
          <cell r="B12129" t="str">
            <v>RSM</v>
          </cell>
          <cell r="C12129" t="str">
            <v>FtS Spore Gasoil 0.1%S Med CIF Crg vs LS GO Frontline Swap Qr07</v>
          </cell>
          <cell r="D12129" t="str">
            <v>USD</v>
          </cell>
          <cell r="E12129" t="str">
            <v>MT</v>
          </cell>
          <cell r="F12129">
            <v>7.45</v>
          </cell>
          <cell r="G12129" t="str">
            <v>/</v>
          </cell>
          <cell r="H12129" t="str">
            <v>BBL</v>
          </cell>
          <cell r="I12129" t="str">
            <v>DW</v>
          </cell>
          <cell r="J12129" t="str">
            <v>16:30 Singapore</v>
          </cell>
          <cell r="K12129" t="str">
            <v>c</v>
          </cell>
          <cell r="L12129">
            <v>3</v>
          </cell>
          <cell r="R12129" t="str">
            <v>Mediterranean</v>
          </cell>
          <cell r="S12129" t="str">
            <v>Mediterranean</v>
          </cell>
          <cell r="T12129" t="str">
            <v>Swap</v>
          </cell>
        </row>
        <row r="12130">
          <cell r="A12130" t="str">
            <v>GMGSR08</v>
          </cell>
          <cell r="B12130" t="str">
            <v>RSM</v>
          </cell>
          <cell r="C12130" t="str">
            <v>FtS Spore Gasoil 0.1%S Med CIF Crg vs LS GO Frontline Swap Qr08</v>
          </cell>
          <cell r="D12130" t="str">
            <v>USD</v>
          </cell>
          <cell r="E12130" t="str">
            <v>MT</v>
          </cell>
          <cell r="F12130">
            <v>7.45</v>
          </cell>
          <cell r="G12130" t="str">
            <v>/</v>
          </cell>
          <cell r="H12130" t="str">
            <v>BBL</v>
          </cell>
          <cell r="I12130" t="str">
            <v>DW</v>
          </cell>
          <cell r="J12130" t="str">
            <v>16:30 Singapore</v>
          </cell>
          <cell r="K12130" t="str">
            <v>c</v>
          </cell>
          <cell r="L12130">
            <v>3</v>
          </cell>
          <cell r="R12130" t="str">
            <v>Mediterranean</v>
          </cell>
          <cell r="S12130" t="str">
            <v>Mediterranean</v>
          </cell>
          <cell r="T12130" t="str">
            <v>Swap</v>
          </cell>
        </row>
        <row r="12131">
          <cell r="A12131" t="str">
            <v>GMGSS01</v>
          </cell>
          <cell r="B12131" t="str">
            <v>RSM</v>
          </cell>
          <cell r="C12131" t="str">
            <v>FtS Spore Gasoil 0.1%S Med CIF Crg vs LS GO Frontline Swap Yr01</v>
          </cell>
          <cell r="D12131" t="str">
            <v>USD</v>
          </cell>
          <cell r="E12131" t="str">
            <v>MT</v>
          </cell>
          <cell r="F12131">
            <v>7.45</v>
          </cell>
          <cell r="G12131" t="str">
            <v>/</v>
          </cell>
          <cell r="H12131" t="str">
            <v>BBL</v>
          </cell>
          <cell r="I12131" t="str">
            <v>DW</v>
          </cell>
          <cell r="J12131" t="str">
            <v>16:30 Singapore</v>
          </cell>
          <cell r="K12131" t="str">
            <v>c</v>
          </cell>
          <cell r="L12131">
            <v>3</v>
          </cell>
          <cell r="M12131">
            <v>41360</v>
          </cell>
          <cell r="N12131">
            <v>42222</v>
          </cell>
          <cell r="O12131" t="str">
            <v>Y</v>
          </cell>
          <cell r="R12131" t="str">
            <v>Mediterranean</v>
          </cell>
          <cell r="S12131" t="str">
            <v>Mediterranean</v>
          </cell>
          <cell r="T12131" t="str">
            <v>Swap</v>
          </cell>
        </row>
        <row r="12132">
          <cell r="A12132" t="str">
            <v>GMGSS02</v>
          </cell>
          <cell r="B12132" t="str">
            <v>RSM</v>
          </cell>
          <cell r="C12132" t="str">
            <v>FtS Spore Gasoil 0.1%S Med CIF Crg vs LS GO Frontline Swap Yr02</v>
          </cell>
          <cell r="D12132" t="str">
            <v>USD</v>
          </cell>
          <cell r="E12132" t="str">
            <v>MT</v>
          </cell>
          <cell r="F12132">
            <v>7.45</v>
          </cell>
          <cell r="G12132" t="str">
            <v>/</v>
          </cell>
          <cell r="H12132" t="str">
            <v>BBL</v>
          </cell>
          <cell r="I12132" t="str">
            <v>DW</v>
          </cell>
          <cell r="J12132" t="str">
            <v>16:30 Singapore</v>
          </cell>
          <cell r="K12132" t="str">
            <v>c</v>
          </cell>
          <cell r="L12132">
            <v>3</v>
          </cell>
          <cell r="M12132">
            <v>41884</v>
          </cell>
          <cell r="N12132">
            <v>42222</v>
          </cell>
          <cell r="O12132" t="str">
            <v>Y</v>
          </cell>
          <cell r="R12132" t="str">
            <v>Mediterranean</v>
          </cell>
          <cell r="S12132" t="str">
            <v>Mediterranean</v>
          </cell>
          <cell r="T12132" t="str">
            <v>Swap</v>
          </cell>
        </row>
        <row r="12133">
          <cell r="A12133" t="str">
            <v>GMLHP01</v>
          </cell>
          <cell r="B12133" t="str">
            <v>RHM</v>
          </cell>
          <cell r="C12133" t="str">
            <v>FtS Houston Gasoil 0.1%S Med CIF Crg Flat Prc Swap Mo01</v>
          </cell>
          <cell r="D12133" t="str">
            <v>USD</v>
          </cell>
          <cell r="E12133" t="str">
            <v>MT</v>
          </cell>
          <cell r="F12133">
            <v>7.45</v>
          </cell>
          <cell r="G12133" t="str">
            <v>/</v>
          </cell>
          <cell r="H12133" t="str">
            <v>BBL</v>
          </cell>
          <cell r="I12133" t="str">
            <v>DW</v>
          </cell>
          <cell r="J12133" t="str">
            <v>15:15 US Eastern</v>
          </cell>
          <cell r="K12133" t="str">
            <v>c</v>
          </cell>
          <cell r="L12133">
            <v>3</v>
          </cell>
          <cell r="M12133">
            <v>41360</v>
          </cell>
          <cell r="N12133">
            <v>42223</v>
          </cell>
          <cell r="O12133" t="str">
            <v>Y</v>
          </cell>
          <cell r="R12133" t="str">
            <v>Mediterranean</v>
          </cell>
          <cell r="S12133" t="str">
            <v>Mediterranean</v>
          </cell>
          <cell r="T12133" t="str">
            <v>Swap</v>
          </cell>
        </row>
        <row r="12134">
          <cell r="A12134" t="str">
            <v>GMLHP02</v>
          </cell>
          <cell r="B12134" t="str">
            <v>RHM</v>
          </cell>
          <cell r="C12134" t="str">
            <v>FtS Houston Gasoil 0.1%S Med CIF Crg Flat Prc Swap Mo02</v>
          </cell>
          <cell r="D12134" t="str">
            <v>USD</v>
          </cell>
          <cell r="E12134" t="str">
            <v>MT</v>
          </cell>
          <cell r="F12134">
            <v>7.45</v>
          </cell>
          <cell r="G12134" t="str">
            <v>/</v>
          </cell>
          <cell r="H12134" t="str">
            <v>BBL</v>
          </cell>
          <cell r="I12134" t="str">
            <v>DW</v>
          </cell>
          <cell r="J12134" t="str">
            <v>15:15 US Eastern</v>
          </cell>
          <cell r="K12134" t="str">
            <v>c</v>
          </cell>
          <cell r="L12134">
            <v>3</v>
          </cell>
          <cell r="M12134">
            <v>41360</v>
          </cell>
          <cell r="N12134">
            <v>42223</v>
          </cell>
          <cell r="O12134" t="str">
            <v>Y</v>
          </cell>
          <cell r="R12134" t="str">
            <v>Mediterranean</v>
          </cell>
          <cell r="S12134" t="str">
            <v>Mediterranean</v>
          </cell>
          <cell r="T12134" t="str">
            <v>Swap</v>
          </cell>
        </row>
        <row r="12135">
          <cell r="A12135" t="str">
            <v>GMLHP03</v>
          </cell>
          <cell r="B12135" t="str">
            <v>RHM</v>
          </cell>
          <cell r="C12135" t="str">
            <v>FtS Houston Gasoil 0.1%S Med CIF Crg Flat Prc Swap Mo03</v>
          </cell>
          <cell r="D12135" t="str">
            <v>USD</v>
          </cell>
          <cell r="E12135" t="str">
            <v>MT</v>
          </cell>
          <cell r="F12135">
            <v>7.45</v>
          </cell>
          <cell r="G12135" t="str">
            <v>/</v>
          </cell>
          <cell r="H12135" t="str">
            <v>BBL</v>
          </cell>
          <cell r="I12135" t="str">
            <v>DW</v>
          </cell>
          <cell r="J12135" t="str">
            <v>15:15 US Eastern</v>
          </cell>
          <cell r="K12135" t="str">
            <v>c</v>
          </cell>
          <cell r="L12135">
            <v>3</v>
          </cell>
          <cell r="M12135">
            <v>41360</v>
          </cell>
          <cell r="N12135">
            <v>42223</v>
          </cell>
          <cell r="O12135" t="str">
            <v>Y</v>
          </cell>
          <cell r="R12135" t="str">
            <v>Mediterranean</v>
          </cell>
          <cell r="S12135" t="str">
            <v>Mediterranean</v>
          </cell>
          <cell r="T12135" t="str">
            <v>Swap</v>
          </cell>
        </row>
        <row r="12136">
          <cell r="A12136" t="str">
            <v>GMLHP04</v>
          </cell>
          <cell r="B12136" t="str">
            <v>RHM</v>
          </cell>
          <cell r="C12136" t="str">
            <v>FtS Houston Gasoil 0.1%S Med CIF Crg Flat Prc Swap Mo04</v>
          </cell>
          <cell r="D12136" t="str">
            <v>USD</v>
          </cell>
          <cell r="E12136" t="str">
            <v>MT</v>
          </cell>
          <cell r="F12136">
            <v>7.45</v>
          </cell>
          <cell r="G12136" t="str">
            <v>/</v>
          </cell>
          <cell r="H12136" t="str">
            <v>BBL</v>
          </cell>
          <cell r="I12136" t="str">
            <v>DW</v>
          </cell>
          <cell r="J12136" t="str">
            <v>15:15 US Eastern</v>
          </cell>
          <cell r="K12136" t="str">
            <v>c</v>
          </cell>
          <cell r="L12136">
            <v>3</v>
          </cell>
          <cell r="M12136">
            <v>41360</v>
          </cell>
          <cell r="N12136">
            <v>42223</v>
          </cell>
          <cell r="O12136" t="str">
            <v>Y</v>
          </cell>
          <cell r="R12136" t="str">
            <v>Mediterranean</v>
          </cell>
          <cell r="S12136" t="str">
            <v>Mediterranean</v>
          </cell>
          <cell r="T12136" t="str">
            <v>Swap</v>
          </cell>
        </row>
        <row r="12137">
          <cell r="A12137" t="str">
            <v>GMLHP05</v>
          </cell>
          <cell r="B12137" t="str">
            <v>RHM</v>
          </cell>
          <cell r="C12137" t="str">
            <v>FtS Houston Gasoil 0.1%S Med CIF Crg Flat Prc Swap Mo05</v>
          </cell>
          <cell r="D12137" t="str">
            <v>USD</v>
          </cell>
          <cell r="E12137" t="str">
            <v>MT</v>
          </cell>
          <cell r="F12137">
            <v>7.45</v>
          </cell>
          <cell r="G12137" t="str">
            <v>/</v>
          </cell>
          <cell r="H12137" t="str">
            <v>BBL</v>
          </cell>
          <cell r="I12137" t="str">
            <v>DW</v>
          </cell>
          <cell r="J12137" t="str">
            <v>15:15 US Eastern</v>
          </cell>
          <cell r="K12137" t="str">
            <v>c</v>
          </cell>
          <cell r="L12137">
            <v>3</v>
          </cell>
          <cell r="M12137">
            <v>41360</v>
          </cell>
          <cell r="N12137">
            <v>42223</v>
          </cell>
          <cell r="O12137" t="str">
            <v>Y</v>
          </cell>
          <cell r="R12137" t="str">
            <v>Mediterranean</v>
          </cell>
          <cell r="S12137" t="str">
            <v>Mediterranean</v>
          </cell>
          <cell r="T12137" t="str">
            <v>Swap</v>
          </cell>
        </row>
        <row r="12138">
          <cell r="A12138" t="str">
            <v>GMLHP06</v>
          </cell>
          <cell r="B12138" t="str">
            <v>RHM</v>
          </cell>
          <cell r="C12138" t="str">
            <v>FtS Houston Gasoil 0.1%S Med CIF Crg Flat Prc Swap Mo06</v>
          </cell>
          <cell r="D12138" t="str">
            <v>USD</v>
          </cell>
          <cell r="E12138" t="str">
            <v>MT</v>
          </cell>
          <cell r="F12138">
            <v>7.45</v>
          </cell>
          <cell r="G12138" t="str">
            <v>/</v>
          </cell>
          <cell r="H12138" t="str">
            <v>BBL</v>
          </cell>
          <cell r="I12138" t="str">
            <v>DW</v>
          </cell>
          <cell r="J12138" t="str">
            <v>15:15 US Eastern</v>
          </cell>
          <cell r="K12138" t="str">
            <v>c</v>
          </cell>
          <cell r="L12138">
            <v>3</v>
          </cell>
          <cell r="M12138">
            <v>41360</v>
          </cell>
          <cell r="N12138">
            <v>42223</v>
          </cell>
          <cell r="O12138" t="str">
            <v>Y</v>
          </cell>
          <cell r="R12138" t="str">
            <v>Mediterranean</v>
          </cell>
          <cell r="S12138" t="str">
            <v>Mediterranean</v>
          </cell>
          <cell r="T12138" t="str">
            <v>Swap</v>
          </cell>
        </row>
        <row r="12139">
          <cell r="A12139" t="str">
            <v>GMLHP07</v>
          </cell>
          <cell r="B12139" t="str">
            <v>RHM</v>
          </cell>
          <cell r="C12139" t="str">
            <v>FtS Houston Gasoil 0.1%S Med CIF Crg Flat Prc Swap Mo07</v>
          </cell>
          <cell r="D12139" t="str">
            <v>USD</v>
          </cell>
          <cell r="E12139" t="str">
            <v>MT</v>
          </cell>
          <cell r="F12139">
            <v>7.45</v>
          </cell>
          <cell r="G12139" t="str">
            <v>/</v>
          </cell>
          <cell r="H12139" t="str">
            <v>BBL</v>
          </cell>
          <cell r="I12139" t="str">
            <v>DW</v>
          </cell>
          <cell r="J12139" t="str">
            <v>15:15 US Eastern</v>
          </cell>
          <cell r="K12139" t="str">
            <v>c</v>
          </cell>
          <cell r="L12139">
            <v>3</v>
          </cell>
          <cell r="M12139">
            <v>41360</v>
          </cell>
          <cell r="N12139">
            <v>42223</v>
          </cell>
          <cell r="O12139" t="str">
            <v>Y</v>
          </cell>
          <cell r="R12139" t="str">
            <v>Mediterranean</v>
          </cell>
          <cell r="S12139" t="str">
            <v>Mediterranean</v>
          </cell>
          <cell r="T12139" t="str">
            <v>Swap</v>
          </cell>
        </row>
        <row r="12140">
          <cell r="A12140" t="str">
            <v>GMLHP08</v>
          </cell>
          <cell r="B12140" t="str">
            <v>RHM</v>
          </cell>
          <cell r="C12140" t="str">
            <v>FtS Houston Gasoil 0.1%S Med CIF Crg Flat Prc Swap Mo08</v>
          </cell>
          <cell r="D12140" t="str">
            <v>USD</v>
          </cell>
          <cell r="E12140" t="str">
            <v>MT</v>
          </cell>
          <cell r="F12140">
            <v>7.45</v>
          </cell>
          <cell r="G12140" t="str">
            <v>/</v>
          </cell>
          <cell r="H12140" t="str">
            <v>BBL</v>
          </cell>
          <cell r="I12140" t="str">
            <v>DW</v>
          </cell>
          <cell r="J12140" t="str">
            <v>15:15 US Eastern</v>
          </cell>
          <cell r="K12140" t="str">
            <v>c</v>
          </cell>
          <cell r="L12140">
            <v>3</v>
          </cell>
          <cell r="M12140">
            <v>41360</v>
          </cell>
          <cell r="N12140">
            <v>42223</v>
          </cell>
          <cell r="O12140" t="str">
            <v>Y</v>
          </cell>
          <cell r="R12140" t="str">
            <v>Mediterranean</v>
          </cell>
          <cell r="S12140" t="str">
            <v>Mediterranean</v>
          </cell>
          <cell r="T12140" t="str">
            <v>Swap</v>
          </cell>
        </row>
        <row r="12141">
          <cell r="A12141" t="str">
            <v>GMLHP09</v>
          </cell>
          <cell r="B12141" t="str">
            <v>RHM</v>
          </cell>
          <cell r="C12141" t="str">
            <v>FtS Houston Gasoil 0.1%S Med CIF Crg Flat Prc Swap Mo09</v>
          </cell>
          <cell r="D12141" t="str">
            <v>USD</v>
          </cell>
          <cell r="E12141" t="str">
            <v>MT</v>
          </cell>
          <cell r="F12141">
            <v>7.45</v>
          </cell>
          <cell r="G12141" t="str">
            <v>/</v>
          </cell>
          <cell r="H12141" t="str">
            <v>BBL</v>
          </cell>
          <cell r="I12141" t="str">
            <v>DW</v>
          </cell>
          <cell r="J12141" t="str">
            <v>15:15 US Eastern</v>
          </cell>
          <cell r="K12141" t="str">
            <v>c</v>
          </cell>
          <cell r="L12141">
            <v>3</v>
          </cell>
          <cell r="M12141">
            <v>41360</v>
          </cell>
          <cell r="N12141">
            <v>42223</v>
          </cell>
          <cell r="O12141" t="str">
            <v>Y</v>
          </cell>
          <cell r="R12141" t="str">
            <v>Mediterranean</v>
          </cell>
          <cell r="S12141" t="str">
            <v>Mediterranean</v>
          </cell>
          <cell r="T12141" t="str">
            <v>Swap</v>
          </cell>
        </row>
        <row r="12142">
          <cell r="A12142" t="str">
            <v>GMLHP10</v>
          </cell>
          <cell r="B12142" t="str">
            <v>RHM</v>
          </cell>
          <cell r="C12142" t="str">
            <v>FtS Houston Gasoil 0.1%S Med CIF Crg Flat Prc Swap Mo10</v>
          </cell>
          <cell r="D12142" t="str">
            <v>USD</v>
          </cell>
          <cell r="E12142" t="str">
            <v>MT</v>
          </cell>
          <cell r="F12142">
            <v>7.45</v>
          </cell>
          <cell r="G12142" t="str">
            <v>/</v>
          </cell>
          <cell r="H12142" t="str">
            <v>BBL</v>
          </cell>
          <cell r="I12142" t="str">
            <v>DW</v>
          </cell>
          <cell r="J12142" t="str">
            <v>15:15 US Eastern</v>
          </cell>
          <cell r="K12142" t="str">
            <v>c</v>
          </cell>
          <cell r="L12142">
            <v>3</v>
          </cell>
          <cell r="M12142">
            <v>41360</v>
          </cell>
          <cell r="N12142">
            <v>42223</v>
          </cell>
          <cell r="O12142" t="str">
            <v>Y</v>
          </cell>
          <cell r="R12142" t="str">
            <v>Mediterranean</v>
          </cell>
          <cell r="S12142" t="str">
            <v>Mediterranean</v>
          </cell>
          <cell r="T12142" t="str">
            <v>Swap</v>
          </cell>
        </row>
        <row r="12143">
          <cell r="A12143" t="str">
            <v>GMLHP11</v>
          </cell>
          <cell r="B12143" t="str">
            <v>RHM</v>
          </cell>
          <cell r="C12143" t="str">
            <v>FtS Houston Gasoil 0.1%S Med CIF Crg Flat Prc Swap Mo11</v>
          </cell>
          <cell r="D12143" t="str">
            <v>USD</v>
          </cell>
          <cell r="E12143" t="str">
            <v>MT</v>
          </cell>
          <cell r="F12143">
            <v>7.45</v>
          </cell>
          <cell r="G12143" t="str">
            <v>/</v>
          </cell>
          <cell r="H12143" t="str">
            <v>BBL</v>
          </cell>
          <cell r="I12143" t="str">
            <v>DW</v>
          </cell>
          <cell r="J12143" t="str">
            <v>15:15 US Eastern</v>
          </cell>
          <cell r="K12143" t="str">
            <v>c</v>
          </cell>
          <cell r="L12143">
            <v>3</v>
          </cell>
          <cell r="M12143">
            <v>41360</v>
          </cell>
          <cell r="N12143">
            <v>42223</v>
          </cell>
          <cell r="O12143" t="str">
            <v>Y</v>
          </cell>
          <cell r="R12143" t="str">
            <v>Mediterranean</v>
          </cell>
          <cell r="S12143" t="str">
            <v>Mediterranean</v>
          </cell>
          <cell r="T12143" t="str">
            <v>Swap</v>
          </cell>
        </row>
        <row r="12144">
          <cell r="A12144" t="str">
            <v>GMLHP12</v>
          </cell>
          <cell r="B12144" t="str">
            <v>RHM</v>
          </cell>
          <cell r="C12144" t="str">
            <v>FtS Houston Gasoil 0.1%S Med CIF Crg Flat Prc Swap Mo12</v>
          </cell>
          <cell r="D12144" t="str">
            <v>USD</v>
          </cell>
          <cell r="E12144" t="str">
            <v>MT</v>
          </cell>
          <cell r="F12144">
            <v>7.45</v>
          </cell>
          <cell r="G12144" t="str">
            <v>/</v>
          </cell>
          <cell r="H12144" t="str">
            <v>BBL</v>
          </cell>
          <cell r="I12144" t="str">
            <v>DW</v>
          </cell>
          <cell r="J12144" t="str">
            <v>15:15 US Eastern</v>
          </cell>
          <cell r="K12144" t="str">
            <v>c</v>
          </cell>
          <cell r="L12144">
            <v>3</v>
          </cell>
          <cell r="M12144">
            <v>41360</v>
          </cell>
          <cell r="N12144">
            <v>42223</v>
          </cell>
          <cell r="O12144" t="str">
            <v>Y</v>
          </cell>
          <cell r="R12144" t="str">
            <v>Mediterranean</v>
          </cell>
          <cell r="S12144" t="str">
            <v>Mediterranean</v>
          </cell>
          <cell r="T12144" t="str">
            <v>Swap</v>
          </cell>
        </row>
        <row r="12145">
          <cell r="A12145" t="str">
            <v>GMLHP13</v>
          </cell>
          <cell r="B12145" t="str">
            <v>RHM</v>
          </cell>
          <cell r="C12145" t="str">
            <v>FtS Houston Gasoil 0.1%S Med CIF Crg Flat Prc Swap Mo13</v>
          </cell>
          <cell r="D12145" t="str">
            <v>USD</v>
          </cell>
          <cell r="E12145" t="str">
            <v>MT</v>
          </cell>
          <cell r="F12145">
            <v>7.45</v>
          </cell>
          <cell r="G12145" t="str">
            <v>/</v>
          </cell>
          <cell r="H12145" t="str">
            <v>BBL</v>
          </cell>
          <cell r="I12145" t="str">
            <v>DW</v>
          </cell>
          <cell r="J12145" t="str">
            <v>15:15 US Eastern</v>
          </cell>
          <cell r="K12145" t="str">
            <v>c</v>
          </cell>
          <cell r="L12145">
            <v>3</v>
          </cell>
          <cell r="M12145">
            <v>41360</v>
          </cell>
          <cell r="N12145">
            <v>42223</v>
          </cell>
          <cell r="O12145" t="str">
            <v>Y</v>
          </cell>
          <cell r="R12145" t="str">
            <v>Mediterranean</v>
          </cell>
          <cell r="S12145" t="str">
            <v>Mediterranean</v>
          </cell>
          <cell r="T12145" t="str">
            <v>Swap</v>
          </cell>
        </row>
        <row r="12146">
          <cell r="A12146" t="str">
            <v>GMLHP14</v>
          </cell>
          <cell r="B12146" t="str">
            <v>RHM</v>
          </cell>
          <cell r="C12146" t="str">
            <v>FtS Houston Gasoil 0.1%S Med CIF Crg Flat Prc Swap Mo14</v>
          </cell>
          <cell r="D12146" t="str">
            <v>USD</v>
          </cell>
          <cell r="E12146" t="str">
            <v>MT</v>
          </cell>
          <cell r="F12146">
            <v>7.45</v>
          </cell>
          <cell r="G12146" t="str">
            <v>/</v>
          </cell>
          <cell r="H12146" t="str">
            <v>BBL</v>
          </cell>
          <cell r="I12146" t="str">
            <v>DW</v>
          </cell>
          <cell r="J12146" t="str">
            <v>15:15 US Eastern</v>
          </cell>
          <cell r="K12146" t="str">
            <v>c</v>
          </cell>
          <cell r="L12146">
            <v>3</v>
          </cell>
          <cell r="M12146">
            <v>41360</v>
          </cell>
          <cell r="N12146">
            <v>42223</v>
          </cell>
          <cell r="O12146" t="str">
            <v>Y</v>
          </cell>
          <cell r="R12146" t="str">
            <v>Mediterranean</v>
          </cell>
          <cell r="S12146" t="str">
            <v>Mediterranean</v>
          </cell>
          <cell r="T12146" t="str">
            <v>Swap</v>
          </cell>
        </row>
        <row r="12147">
          <cell r="A12147" t="str">
            <v>GMLHP15</v>
          </cell>
          <cell r="B12147" t="str">
            <v>RHM</v>
          </cell>
          <cell r="C12147" t="str">
            <v>FtS Houston Gasoil 0.1%S Med CIF Crg Flat Prc Swap Mo15</v>
          </cell>
          <cell r="D12147" t="str">
            <v>USD</v>
          </cell>
          <cell r="E12147" t="str">
            <v>MT</v>
          </cell>
          <cell r="F12147">
            <v>7.45</v>
          </cell>
          <cell r="G12147" t="str">
            <v>/</v>
          </cell>
          <cell r="H12147" t="str">
            <v>BBL</v>
          </cell>
          <cell r="I12147" t="str">
            <v>DW</v>
          </cell>
          <cell r="J12147" t="str">
            <v>15:15 US Eastern</v>
          </cell>
          <cell r="K12147" t="str">
            <v>c</v>
          </cell>
          <cell r="L12147">
            <v>3</v>
          </cell>
          <cell r="M12147">
            <v>41360</v>
          </cell>
          <cell r="N12147">
            <v>42223</v>
          </cell>
          <cell r="O12147" t="str">
            <v>Y</v>
          </cell>
          <cell r="R12147" t="str">
            <v>Mediterranean</v>
          </cell>
          <cell r="S12147" t="str">
            <v>Mediterranean</v>
          </cell>
          <cell r="T12147" t="str">
            <v>Swap</v>
          </cell>
        </row>
        <row r="12148">
          <cell r="A12148" t="str">
            <v>GMLHP16</v>
          </cell>
          <cell r="B12148" t="str">
            <v>RHM</v>
          </cell>
          <cell r="C12148" t="str">
            <v>FtS Houston Gasoil 0.1%S Med CIF Crg Flat Prc Swap Mo16</v>
          </cell>
          <cell r="D12148" t="str">
            <v>USD</v>
          </cell>
          <cell r="E12148" t="str">
            <v>MT</v>
          </cell>
          <cell r="F12148">
            <v>7.45</v>
          </cell>
          <cell r="G12148" t="str">
            <v>/</v>
          </cell>
          <cell r="H12148" t="str">
            <v>BBL</v>
          </cell>
          <cell r="I12148" t="str">
            <v>DW</v>
          </cell>
          <cell r="J12148" t="str">
            <v>15:15 US Eastern</v>
          </cell>
          <cell r="K12148" t="str">
            <v>c</v>
          </cell>
          <cell r="L12148">
            <v>3</v>
          </cell>
          <cell r="M12148">
            <v>41360</v>
          </cell>
          <cell r="N12148">
            <v>42223</v>
          </cell>
          <cell r="O12148" t="str">
            <v>Y</v>
          </cell>
          <cell r="R12148" t="str">
            <v>Mediterranean</v>
          </cell>
          <cell r="S12148" t="str">
            <v>Mediterranean</v>
          </cell>
          <cell r="T12148" t="str">
            <v>Swap</v>
          </cell>
        </row>
        <row r="12149">
          <cell r="A12149" t="str">
            <v>GMLHP17</v>
          </cell>
          <cell r="B12149" t="str">
            <v>RHM</v>
          </cell>
          <cell r="C12149" t="str">
            <v>FtS Houston Gasoil 0.1%S Med CIF Crg Flat Prc Swap Mo17</v>
          </cell>
          <cell r="D12149" t="str">
            <v>USD</v>
          </cell>
          <cell r="E12149" t="str">
            <v>MT</v>
          </cell>
          <cell r="F12149">
            <v>7.45</v>
          </cell>
          <cell r="G12149" t="str">
            <v>/</v>
          </cell>
          <cell r="H12149" t="str">
            <v>BBL</v>
          </cell>
          <cell r="I12149" t="str">
            <v>DW</v>
          </cell>
          <cell r="J12149" t="str">
            <v>15:15 US Eastern</v>
          </cell>
          <cell r="K12149" t="str">
            <v>c</v>
          </cell>
          <cell r="L12149">
            <v>3</v>
          </cell>
          <cell r="M12149">
            <v>41360</v>
          </cell>
          <cell r="N12149">
            <v>42223</v>
          </cell>
          <cell r="O12149" t="str">
            <v>Y</v>
          </cell>
          <cell r="R12149" t="str">
            <v>Mediterranean</v>
          </cell>
          <cell r="S12149" t="str">
            <v>Mediterranean</v>
          </cell>
          <cell r="T12149" t="str">
            <v>Swap</v>
          </cell>
        </row>
        <row r="12150">
          <cell r="A12150" t="str">
            <v>GMLHP18</v>
          </cell>
          <cell r="B12150" t="str">
            <v>RHM</v>
          </cell>
          <cell r="C12150" t="str">
            <v>FtS Houston Gasoil 0.1%S Med CIF Crg Flat Prc Swap Mo18</v>
          </cell>
          <cell r="D12150" t="str">
            <v>USD</v>
          </cell>
          <cell r="E12150" t="str">
            <v>MT</v>
          </cell>
          <cell r="F12150">
            <v>7.45</v>
          </cell>
          <cell r="G12150" t="str">
            <v>/</v>
          </cell>
          <cell r="H12150" t="str">
            <v>BBL</v>
          </cell>
          <cell r="I12150" t="str">
            <v>DW</v>
          </cell>
          <cell r="J12150" t="str">
            <v>15:15 US Eastern</v>
          </cell>
          <cell r="K12150" t="str">
            <v>c</v>
          </cell>
          <cell r="L12150">
            <v>3</v>
          </cell>
          <cell r="M12150">
            <v>41360</v>
          </cell>
          <cell r="N12150">
            <v>42223</v>
          </cell>
          <cell r="O12150" t="str">
            <v>Y</v>
          </cell>
          <cell r="R12150" t="str">
            <v>Mediterranean</v>
          </cell>
          <cell r="S12150" t="str">
            <v>Mediterranean</v>
          </cell>
          <cell r="T12150" t="str">
            <v>Swap</v>
          </cell>
        </row>
        <row r="12151">
          <cell r="A12151" t="str">
            <v>GMLHP19</v>
          </cell>
          <cell r="B12151" t="str">
            <v>RHM</v>
          </cell>
          <cell r="C12151" t="str">
            <v>FtS Houston Gasoil 0.1%S Med CIF Crg Flat Prc Swap Mo19</v>
          </cell>
          <cell r="D12151" t="str">
            <v>USD</v>
          </cell>
          <cell r="E12151" t="str">
            <v>MT</v>
          </cell>
          <cell r="F12151">
            <v>7.45</v>
          </cell>
          <cell r="G12151" t="str">
            <v>/</v>
          </cell>
          <cell r="H12151" t="str">
            <v>BBL</v>
          </cell>
          <cell r="I12151" t="str">
            <v>DW</v>
          </cell>
          <cell r="J12151" t="str">
            <v>15:15 US Eastern</v>
          </cell>
          <cell r="K12151" t="str">
            <v>c</v>
          </cell>
          <cell r="L12151">
            <v>3</v>
          </cell>
          <cell r="M12151">
            <v>41360</v>
          </cell>
          <cell r="N12151">
            <v>42223</v>
          </cell>
          <cell r="O12151" t="str">
            <v>Y</v>
          </cell>
          <cell r="R12151" t="str">
            <v>Mediterranean</v>
          </cell>
          <cell r="S12151" t="str">
            <v>Mediterranean</v>
          </cell>
          <cell r="T12151" t="str">
            <v>Swap</v>
          </cell>
        </row>
        <row r="12152">
          <cell r="A12152" t="str">
            <v>GMLHP20</v>
          </cell>
          <cell r="B12152" t="str">
            <v>RHM</v>
          </cell>
          <cell r="C12152" t="str">
            <v>FtS Houston Gasoil 0.1%S Med CIF Crg Flat Prc Swap Mo20</v>
          </cell>
          <cell r="D12152" t="str">
            <v>USD</v>
          </cell>
          <cell r="E12152" t="str">
            <v>MT</v>
          </cell>
          <cell r="F12152">
            <v>7.45</v>
          </cell>
          <cell r="G12152" t="str">
            <v>/</v>
          </cell>
          <cell r="H12152" t="str">
            <v>BBL</v>
          </cell>
          <cell r="I12152" t="str">
            <v>DW</v>
          </cell>
          <cell r="J12152" t="str">
            <v>15:15 US Eastern</v>
          </cell>
          <cell r="K12152" t="str">
            <v>c</v>
          </cell>
          <cell r="L12152">
            <v>3</v>
          </cell>
          <cell r="M12152">
            <v>41360</v>
          </cell>
          <cell r="N12152">
            <v>42223</v>
          </cell>
          <cell r="O12152" t="str">
            <v>Y</v>
          </cell>
          <cell r="R12152" t="str">
            <v>Mediterranean</v>
          </cell>
          <cell r="S12152" t="str">
            <v>Mediterranean</v>
          </cell>
          <cell r="T12152" t="str">
            <v>Swap</v>
          </cell>
        </row>
        <row r="12153">
          <cell r="A12153" t="str">
            <v>GMLHP21</v>
          </cell>
          <cell r="B12153" t="str">
            <v>RHM</v>
          </cell>
          <cell r="C12153" t="str">
            <v>FtS Houston Gasoil 0.1%S Med CIF Crg Flat Prc Swap Mo21</v>
          </cell>
          <cell r="D12153" t="str">
            <v>USD</v>
          </cell>
          <cell r="E12153" t="str">
            <v>MT</v>
          </cell>
          <cell r="F12153">
            <v>7.45</v>
          </cell>
          <cell r="G12153" t="str">
            <v>/</v>
          </cell>
          <cell r="H12153" t="str">
            <v>BBL</v>
          </cell>
          <cell r="I12153" t="str">
            <v>DW</v>
          </cell>
          <cell r="J12153" t="str">
            <v>15:15 US Eastern</v>
          </cell>
          <cell r="K12153" t="str">
            <v>c</v>
          </cell>
          <cell r="L12153">
            <v>3</v>
          </cell>
          <cell r="M12153">
            <v>41360</v>
          </cell>
          <cell r="N12153">
            <v>42223</v>
          </cell>
          <cell r="O12153" t="str">
            <v>Y</v>
          </cell>
          <cell r="R12153" t="str">
            <v>Mediterranean</v>
          </cell>
          <cell r="S12153" t="str">
            <v>Mediterranean</v>
          </cell>
          <cell r="T12153" t="str">
            <v>Swap</v>
          </cell>
        </row>
        <row r="12154">
          <cell r="A12154" t="str">
            <v>GMLHR01</v>
          </cell>
          <cell r="B12154" t="str">
            <v>RHM</v>
          </cell>
          <cell r="C12154" t="str">
            <v>FtS Houston Gasoil 0.1%S Med CIF Crg Flat Prc Swap Qr01</v>
          </cell>
          <cell r="D12154" t="str">
            <v>USD</v>
          </cell>
          <cell r="E12154" t="str">
            <v>MT</v>
          </cell>
          <cell r="F12154">
            <v>7.45</v>
          </cell>
          <cell r="G12154" t="str">
            <v>/</v>
          </cell>
          <cell r="H12154" t="str">
            <v>BBL</v>
          </cell>
          <cell r="I12154" t="str">
            <v>DW</v>
          </cell>
          <cell r="J12154" t="str">
            <v>15:15 US Eastern</v>
          </cell>
          <cell r="K12154" t="str">
            <v>c</v>
          </cell>
          <cell r="L12154">
            <v>3</v>
          </cell>
          <cell r="M12154">
            <v>41360</v>
          </cell>
          <cell r="N12154">
            <v>42223</v>
          </cell>
          <cell r="O12154" t="str">
            <v>Y</v>
          </cell>
          <cell r="R12154" t="str">
            <v>Mediterranean</v>
          </cell>
          <cell r="S12154" t="str">
            <v>Mediterranean</v>
          </cell>
          <cell r="T12154" t="str">
            <v>Swap</v>
          </cell>
        </row>
        <row r="12155">
          <cell r="A12155" t="str">
            <v>GMLHR02</v>
          </cell>
          <cell r="B12155" t="str">
            <v>RHM</v>
          </cell>
          <cell r="C12155" t="str">
            <v>FtS Houston Gasoil 0.1%S Med CIF Crg Flat Prc Swap Qr02</v>
          </cell>
          <cell r="D12155" t="str">
            <v>USD</v>
          </cell>
          <cell r="E12155" t="str">
            <v>MT</v>
          </cell>
          <cell r="F12155">
            <v>7.45</v>
          </cell>
          <cell r="G12155" t="str">
            <v>/</v>
          </cell>
          <cell r="H12155" t="str">
            <v>BBL</v>
          </cell>
          <cell r="I12155" t="str">
            <v>DW</v>
          </cell>
          <cell r="J12155" t="str">
            <v>15:15 US Eastern</v>
          </cell>
          <cell r="K12155" t="str">
            <v>c</v>
          </cell>
          <cell r="L12155">
            <v>3</v>
          </cell>
          <cell r="M12155">
            <v>41360</v>
          </cell>
          <cell r="N12155">
            <v>42223</v>
          </cell>
          <cell r="O12155" t="str">
            <v>Y</v>
          </cell>
          <cell r="R12155" t="str">
            <v>Mediterranean</v>
          </cell>
          <cell r="S12155" t="str">
            <v>Mediterranean</v>
          </cell>
          <cell r="T12155" t="str">
            <v>Swap</v>
          </cell>
        </row>
        <row r="12156">
          <cell r="A12156" t="str">
            <v>GMLHR03</v>
          </cell>
          <cell r="B12156" t="str">
            <v>RHM</v>
          </cell>
          <cell r="C12156" t="str">
            <v>FtS Houston Gasoil 0.1%S Med CIF Crg Flat Prc Swap Qr03</v>
          </cell>
          <cell r="D12156" t="str">
            <v>USD</v>
          </cell>
          <cell r="E12156" t="str">
            <v>MT</v>
          </cell>
          <cell r="F12156">
            <v>7.45</v>
          </cell>
          <cell r="G12156" t="str">
            <v>/</v>
          </cell>
          <cell r="H12156" t="str">
            <v>BBL</v>
          </cell>
          <cell r="I12156" t="str">
            <v>DW</v>
          </cell>
          <cell r="J12156" t="str">
            <v>15:15 US Eastern</v>
          </cell>
          <cell r="K12156" t="str">
            <v>c</v>
          </cell>
          <cell r="L12156">
            <v>3</v>
          </cell>
          <cell r="M12156">
            <v>41360</v>
          </cell>
          <cell r="N12156">
            <v>42223</v>
          </cell>
          <cell r="O12156" t="str">
            <v>Y</v>
          </cell>
          <cell r="R12156" t="str">
            <v>Mediterranean</v>
          </cell>
          <cell r="S12156" t="str">
            <v>Mediterranean</v>
          </cell>
          <cell r="T12156" t="str">
            <v>Swap</v>
          </cell>
        </row>
        <row r="12157">
          <cell r="A12157" t="str">
            <v>GMLHR04</v>
          </cell>
          <cell r="B12157" t="str">
            <v>RHM</v>
          </cell>
          <cell r="C12157" t="str">
            <v>FtS Houston Gasoil 0.1%S Med CIF Crg Flat Prc Swap Qr04</v>
          </cell>
          <cell r="D12157" t="str">
            <v>USD</v>
          </cell>
          <cell r="E12157" t="str">
            <v>MT</v>
          </cell>
          <cell r="F12157">
            <v>7.45</v>
          </cell>
          <cell r="G12157" t="str">
            <v>/</v>
          </cell>
          <cell r="H12157" t="str">
            <v>BBL</v>
          </cell>
          <cell r="I12157" t="str">
            <v>DW</v>
          </cell>
          <cell r="J12157" t="str">
            <v>15:15 US Eastern</v>
          </cell>
          <cell r="K12157" t="str">
            <v>c</v>
          </cell>
          <cell r="L12157">
            <v>3</v>
          </cell>
          <cell r="M12157">
            <v>41360</v>
          </cell>
          <cell r="N12157">
            <v>42223</v>
          </cell>
          <cell r="O12157" t="str">
            <v>Y</v>
          </cell>
          <cell r="R12157" t="str">
            <v>Mediterranean</v>
          </cell>
          <cell r="S12157" t="str">
            <v>Mediterranean</v>
          </cell>
          <cell r="T12157" t="str">
            <v>Swap</v>
          </cell>
        </row>
        <row r="12158">
          <cell r="A12158" t="str">
            <v>GMLHR05</v>
          </cell>
          <cell r="B12158" t="str">
            <v>RHM</v>
          </cell>
          <cell r="C12158" t="str">
            <v>FtS Houston Gasoil 0.1%S Med CIF Crg Flat Prc Swap Qr05</v>
          </cell>
          <cell r="D12158" t="str">
            <v>USD</v>
          </cell>
          <cell r="E12158" t="str">
            <v>MT</v>
          </cell>
          <cell r="F12158">
            <v>7.45</v>
          </cell>
          <cell r="G12158" t="str">
            <v>/</v>
          </cell>
          <cell r="H12158" t="str">
            <v>BBL</v>
          </cell>
          <cell r="I12158" t="str">
            <v>DW</v>
          </cell>
          <cell r="J12158" t="str">
            <v>15:15 US Eastern</v>
          </cell>
          <cell r="K12158" t="str">
            <v>c</v>
          </cell>
          <cell r="L12158">
            <v>3</v>
          </cell>
          <cell r="M12158">
            <v>41360</v>
          </cell>
          <cell r="N12158">
            <v>42223</v>
          </cell>
          <cell r="O12158" t="str">
            <v>Y</v>
          </cell>
          <cell r="R12158" t="str">
            <v>Mediterranean</v>
          </cell>
          <cell r="S12158" t="str">
            <v>Mediterranean</v>
          </cell>
          <cell r="T12158" t="str">
            <v>Swap</v>
          </cell>
        </row>
        <row r="12159">
          <cell r="A12159" t="str">
            <v>GMLHR06</v>
          </cell>
          <cell r="B12159" t="str">
            <v>RHM</v>
          </cell>
          <cell r="C12159" t="str">
            <v>FtS Houston Gasoil 0.1%S Med CIF Crg Flat Prc Swap Qr06</v>
          </cell>
          <cell r="D12159" t="str">
            <v>USD</v>
          </cell>
          <cell r="E12159" t="str">
            <v>MT</v>
          </cell>
          <cell r="F12159">
            <v>7.45</v>
          </cell>
          <cell r="G12159" t="str">
            <v>/</v>
          </cell>
          <cell r="H12159" t="str">
            <v>BBL</v>
          </cell>
          <cell r="I12159" t="str">
            <v>DW</v>
          </cell>
          <cell r="J12159" t="str">
            <v>15:15 US Eastern</v>
          </cell>
          <cell r="K12159" t="str">
            <v>c</v>
          </cell>
          <cell r="L12159">
            <v>3</v>
          </cell>
          <cell r="M12159">
            <v>41360</v>
          </cell>
          <cell r="N12159">
            <v>42223</v>
          </cell>
          <cell r="O12159" t="str">
            <v>Y</v>
          </cell>
          <cell r="R12159" t="str">
            <v>Mediterranean</v>
          </cell>
          <cell r="S12159" t="str">
            <v>Mediterranean</v>
          </cell>
          <cell r="T12159" t="str">
            <v>Swap</v>
          </cell>
        </row>
        <row r="12160">
          <cell r="A12160" t="str">
            <v>GMLHR07</v>
          </cell>
          <cell r="B12160" t="str">
            <v>RHM</v>
          </cell>
          <cell r="C12160" t="str">
            <v>FtS Houston Gasoil 0.1%S Med CIF Crg Flat Prc Swap Qr07</v>
          </cell>
          <cell r="D12160" t="str">
            <v>USD</v>
          </cell>
          <cell r="E12160" t="str">
            <v>MT</v>
          </cell>
          <cell r="F12160">
            <v>7.45</v>
          </cell>
          <cell r="G12160" t="str">
            <v>/</v>
          </cell>
          <cell r="H12160" t="str">
            <v>BBL</v>
          </cell>
          <cell r="I12160" t="str">
            <v>DW</v>
          </cell>
          <cell r="J12160" t="str">
            <v>15:15 US Eastern</v>
          </cell>
          <cell r="K12160" t="str">
            <v>c</v>
          </cell>
          <cell r="L12160">
            <v>3</v>
          </cell>
          <cell r="M12160">
            <v>41360</v>
          </cell>
          <cell r="N12160">
            <v>42223</v>
          </cell>
          <cell r="O12160" t="str">
            <v>Y</v>
          </cell>
          <cell r="R12160" t="str">
            <v>Mediterranean</v>
          </cell>
          <cell r="S12160" t="str">
            <v>Mediterranean</v>
          </cell>
          <cell r="T12160" t="str">
            <v>Swap</v>
          </cell>
        </row>
        <row r="12161">
          <cell r="A12161" t="str">
            <v>GMLHR08</v>
          </cell>
          <cell r="B12161" t="str">
            <v>RHM</v>
          </cell>
          <cell r="C12161" t="str">
            <v>FtS Houston Gasoil 0.1%S Med CIF Crg Flat Prc Swap Qr08</v>
          </cell>
          <cell r="D12161" t="str">
            <v>USD</v>
          </cell>
          <cell r="E12161" t="str">
            <v>MT</v>
          </cell>
          <cell r="F12161">
            <v>7.45</v>
          </cell>
          <cell r="G12161" t="str">
            <v>/</v>
          </cell>
          <cell r="H12161" t="str">
            <v>BBL</v>
          </cell>
          <cell r="I12161" t="str">
            <v>DW</v>
          </cell>
          <cell r="J12161" t="str">
            <v>15:15 US Eastern</v>
          </cell>
          <cell r="K12161" t="str">
            <v>c</v>
          </cell>
          <cell r="L12161">
            <v>3</v>
          </cell>
          <cell r="M12161">
            <v>41884</v>
          </cell>
          <cell r="N12161">
            <v>42223</v>
          </cell>
          <cell r="O12161" t="str">
            <v>Y</v>
          </cell>
          <cell r="R12161" t="str">
            <v>Mediterranean</v>
          </cell>
          <cell r="S12161" t="str">
            <v>Mediterranean</v>
          </cell>
          <cell r="T12161" t="str">
            <v>Swap</v>
          </cell>
        </row>
        <row r="12162">
          <cell r="A12162" t="str">
            <v>GMLHS01</v>
          </cell>
          <cell r="B12162" t="str">
            <v>RHM</v>
          </cell>
          <cell r="C12162" t="str">
            <v>FtS Houston Gasoil 0.1%S Med CIF Crg Flat Prc Swap Yr01</v>
          </cell>
          <cell r="D12162" t="str">
            <v>USD</v>
          </cell>
          <cell r="E12162" t="str">
            <v>MT</v>
          </cell>
          <cell r="F12162">
            <v>7.45</v>
          </cell>
          <cell r="G12162" t="str">
            <v>/</v>
          </cell>
          <cell r="H12162" t="str">
            <v>BBL</v>
          </cell>
          <cell r="I12162" t="str">
            <v>DW</v>
          </cell>
          <cell r="J12162" t="str">
            <v>15:15 US Eastern</v>
          </cell>
          <cell r="K12162" t="str">
            <v>c</v>
          </cell>
          <cell r="L12162">
            <v>3</v>
          </cell>
          <cell r="M12162">
            <v>41360</v>
          </cell>
          <cell r="N12162">
            <v>42223</v>
          </cell>
          <cell r="O12162" t="str">
            <v>Y</v>
          </cell>
          <cell r="R12162" t="str">
            <v>Mediterranean</v>
          </cell>
          <cell r="S12162" t="str">
            <v>Mediterranean</v>
          </cell>
          <cell r="T12162" t="str">
            <v>Swap</v>
          </cell>
        </row>
        <row r="12163">
          <cell r="A12163" t="str">
            <v>GMLHS02</v>
          </cell>
          <cell r="B12163" t="str">
            <v>RHM</v>
          </cell>
          <cell r="C12163" t="str">
            <v>FtS Houston Gasoil 0.1%S Med CIF Crg Flat Prc Swap Yr02</v>
          </cell>
          <cell r="D12163" t="str">
            <v>USD</v>
          </cell>
          <cell r="E12163" t="str">
            <v>MT</v>
          </cell>
          <cell r="F12163">
            <v>7.45</v>
          </cell>
          <cell r="G12163" t="str">
            <v>/</v>
          </cell>
          <cell r="H12163" t="str">
            <v>BBL</v>
          </cell>
          <cell r="I12163" t="str">
            <v>DW</v>
          </cell>
          <cell r="J12163" t="str">
            <v>15:15 US Eastern</v>
          </cell>
          <cell r="K12163" t="str">
            <v>c</v>
          </cell>
          <cell r="L12163">
            <v>3</v>
          </cell>
          <cell r="M12163">
            <v>41453</v>
          </cell>
          <cell r="N12163">
            <v>42223</v>
          </cell>
          <cell r="O12163" t="str">
            <v>Y</v>
          </cell>
          <cell r="R12163" t="str">
            <v>Mediterranean</v>
          </cell>
          <cell r="S12163" t="str">
            <v>Mediterranean</v>
          </cell>
          <cell r="T12163" t="str">
            <v>Swap</v>
          </cell>
        </row>
        <row r="12164">
          <cell r="A12164" t="str">
            <v>GMLSP01</v>
          </cell>
          <cell r="B12164" t="str">
            <v>RSM</v>
          </cell>
          <cell r="C12164" t="str">
            <v>FtS Spore Gasoil 0.1%S Med CIF Crg Flat Prc Swap Mo01</v>
          </cell>
          <cell r="D12164" t="str">
            <v>USD</v>
          </cell>
          <cell r="E12164" t="str">
            <v>MT</v>
          </cell>
          <cell r="F12164">
            <v>7.45</v>
          </cell>
          <cell r="G12164" t="str">
            <v>/</v>
          </cell>
          <cell r="H12164" t="str">
            <v>BBL</v>
          </cell>
          <cell r="I12164" t="str">
            <v>DW</v>
          </cell>
          <cell r="J12164" t="str">
            <v>16:30 Singapore</v>
          </cell>
          <cell r="K12164" t="str">
            <v>c</v>
          </cell>
          <cell r="L12164">
            <v>3</v>
          </cell>
          <cell r="M12164">
            <v>41360</v>
          </cell>
          <cell r="N12164">
            <v>42222</v>
          </cell>
          <cell r="O12164" t="str">
            <v>Y</v>
          </cell>
          <cell r="R12164" t="str">
            <v>Mediterranean</v>
          </cell>
          <cell r="S12164" t="str">
            <v>Mediterranean</v>
          </cell>
          <cell r="T12164" t="str">
            <v>Swap</v>
          </cell>
        </row>
        <row r="12165">
          <cell r="A12165" t="str">
            <v>GMLSP02</v>
          </cell>
          <cell r="B12165" t="str">
            <v>RSM</v>
          </cell>
          <cell r="C12165" t="str">
            <v>FtS Spore Gasoil 0.1%S Med CIF Crg Flat Prc Swap Mo02</v>
          </cell>
          <cell r="D12165" t="str">
            <v>USD</v>
          </cell>
          <cell r="E12165" t="str">
            <v>MT</v>
          </cell>
          <cell r="F12165">
            <v>7.45</v>
          </cell>
          <cell r="G12165" t="str">
            <v>/</v>
          </cell>
          <cell r="H12165" t="str">
            <v>BBL</v>
          </cell>
          <cell r="I12165" t="str">
            <v>DW</v>
          </cell>
          <cell r="J12165" t="str">
            <v>16:30 Singapore</v>
          </cell>
          <cell r="K12165" t="str">
            <v>c</v>
          </cell>
          <cell r="L12165">
            <v>3</v>
          </cell>
          <cell r="M12165">
            <v>41360</v>
          </cell>
          <cell r="N12165">
            <v>42222</v>
          </cell>
          <cell r="O12165" t="str">
            <v>Y</v>
          </cell>
          <cell r="R12165" t="str">
            <v>Mediterranean</v>
          </cell>
          <cell r="S12165" t="str">
            <v>Mediterranean</v>
          </cell>
          <cell r="T12165" t="str">
            <v>Swap</v>
          </cell>
        </row>
        <row r="12166">
          <cell r="A12166" t="str">
            <v>GMLSP03</v>
          </cell>
          <cell r="B12166" t="str">
            <v>RSM</v>
          </cell>
          <cell r="C12166" t="str">
            <v>FtS Spore Gasoil 0.1%S Med CIF Crg Flat Prc Swap Mo03</v>
          </cell>
          <cell r="D12166" t="str">
            <v>USD</v>
          </cell>
          <cell r="E12166" t="str">
            <v>MT</v>
          </cell>
          <cell r="F12166">
            <v>7.45</v>
          </cell>
          <cell r="G12166" t="str">
            <v>/</v>
          </cell>
          <cell r="H12166" t="str">
            <v>BBL</v>
          </cell>
          <cell r="I12166" t="str">
            <v>DW</v>
          </cell>
          <cell r="J12166" t="str">
            <v>16:30 Singapore</v>
          </cell>
          <cell r="K12166" t="str">
            <v>c</v>
          </cell>
          <cell r="L12166">
            <v>3</v>
          </cell>
          <cell r="M12166">
            <v>41360</v>
          </cell>
          <cell r="N12166">
            <v>42222</v>
          </cell>
          <cell r="O12166" t="str">
            <v>Y</v>
          </cell>
          <cell r="R12166" t="str">
            <v>Mediterranean</v>
          </cell>
          <cell r="S12166" t="str">
            <v>Mediterranean</v>
          </cell>
          <cell r="T12166" t="str">
            <v>Swap</v>
          </cell>
        </row>
        <row r="12167">
          <cell r="A12167" t="str">
            <v>GMLSP04</v>
          </cell>
          <cell r="B12167" t="str">
            <v>RSM</v>
          </cell>
          <cell r="C12167" t="str">
            <v>FtS Spore Gasoil 0.1%S Med CIF Crg Flat Prc Swap Mo04</v>
          </cell>
          <cell r="D12167" t="str">
            <v>USD</v>
          </cell>
          <cell r="E12167" t="str">
            <v>MT</v>
          </cell>
          <cell r="F12167">
            <v>7.45</v>
          </cell>
          <cell r="G12167" t="str">
            <v>/</v>
          </cell>
          <cell r="H12167" t="str">
            <v>BBL</v>
          </cell>
          <cell r="I12167" t="str">
            <v>DW</v>
          </cell>
          <cell r="J12167" t="str">
            <v>16:30 Singapore</v>
          </cell>
          <cell r="K12167" t="str">
            <v>c</v>
          </cell>
          <cell r="L12167">
            <v>3</v>
          </cell>
          <cell r="M12167">
            <v>41360</v>
          </cell>
          <cell r="N12167">
            <v>42222</v>
          </cell>
          <cell r="O12167" t="str">
            <v>Y</v>
          </cell>
          <cell r="R12167" t="str">
            <v>Mediterranean</v>
          </cell>
          <cell r="S12167" t="str">
            <v>Mediterranean</v>
          </cell>
          <cell r="T12167" t="str">
            <v>Swap</v>
          </cell>
        </row>
        <row r="12168">
          <cell r="A12168" t="str">
            <v>GMLSP05</v>
          </cell>
          <cell r="B12168" t="str">
            <v>RSM</v>
          </cell>
          <cell r="C12168" t="str">
            <v>FtS Spore Gasoil 0.1%S Med CIF Crg Flat Prc Swap Mo05</v>
          </cell>
          <cell r="D12168" t="str">
            <v>USD</v>
          </cell>
          <cell r="E12168" t="str">
            <v>MT</v>
          </cell>
          <cell r="F12168">
            <v>7.45</v>
          </cell>
          <cell r="G12168" t="str">
            <v>/</v>
          </cell>
          <cell r="H12168" t="str">
            <v>BBL</v>
          </cell>
          <cell r="I12168" t="str">
            <v>DW</v>
          </cell>
          <cell r="J12168" t="str">
            <v>16:30 Singapore</v>
          </cell>
          <cell r="K12168" t="str">
            <v>c</v>
          </cell>
          <cell r="L12168">
            <v>3</v>
          </cell>
          <cell r="M12168">
            <v>41360</v>
          </cell>
          <cell r="N12168">
            <v>42222</v>
          </cell>
          <cell r="O12168" t="str">
            <v>Y</v>
          </cell>
          <cell r="R12168" t="str">
            <v>Mediterranean</v>
          </cell>
          <cell r="S12168" t="str">
            <v>Mediterranean</v>
          </cell>
          <cell r="T12168" t="str">
            <v>Swap</v>
          </cell>
        </row>
        <row r="12169">
          <cell r="A12169" t="str">
            <v>GMLSP06</v>
          </cell>
          <cell r="B12169" t="str">
            <v>RSM</v>
          </cell>
          <cell r="C12169" t="str">
            <v>FtS Spore Gasoil 0.1%S Med CIF Crg Flat Prc Swap Mo06</v>
          </cell>
          <cell r="D12169" t="str">
            <v>USD</v>
          </cell>
          <cell r="E12169" t="str">
            <v>MT</v>
          </cell>
          <cell r="F12169">
            <v>7.45</v>
          </cell>
          <cell r="G12169" t="str">
            <v>/</v>
          </cell>
          <cell r="H12169" t="str">
            <v>BBL</v>
          </cell>
          <cell r="I12169" t="str">
            <v>DW</v>
          </cell>
          <cell r="J12169" t="str">
            <v>16:30 Singapore</v>
          </cell>
          <cell r="K12169" t="str">
            <v>c</v>
          </cell>
          <cell r="L12169">
            <v>3</v>
          </cell>
          <cell r="M12169">
            <v>41360</v>
          </cell>
          <cell r="N12169">
            <v>42222</v>
          </cell>
          <cell r="O12169" t="str">
            <v>Y</v>
          </cell>
          <cell r="R12169" t="str">
            <v>Mediterranean</v>
          </cell>
          <cell r="S12169" t="str">
            <v>Mediterranean</v>
          </cell>
          <cell r="T12169" t="str">
            <v>Swap</v>
          </cell>
        </row>
        <row r="12170">
          <cell r="A12170" t="str">
            <v>GMLSP07</v>
          </cell>
          <cell r="B12170" t="str">
            <v>RSM</v>
          </cell>
          <cell r="C12170" t="str">
            <v>FtS Spore Gasoil 0.1%S Med CIF Crg Flat Prc Swap Mo07</v>
          </cell>
          <cell r="D12170" t="str">
            <v>USD</v>
          </cell>
          <cell r="E12170" t="str">
            <v>MT</v>
          </cell>
          <cell r="F12170">
            <v>7.45</v>
          </cell>
          <cell r="G12170" t="str">
            <v>/</v>
          </cell>
          <cell r="H12170" t="str">
            <v>BBL</v>
          </cell>
          <cell r="I12170" t="str">
            <v>DW</v>
          </cell>
          <cell r="J12170" t="str">
            <v>16:30 Singapore</v>
          </cell>
          <cell r="K12170" t="str">
            <v>c</v>
          </cell>
          <cell r="L12170">
            <v>3</v>
          </cell>
          <cell r="M12170">
            <v>41360</v>
          </cell>
          <cell r="N12170">
            <v>42222</v>
          </cell>
          <cell r="O12170" t="str">
            <v>Y</v>
          </cell>
          <cell r="R12170" t="str">
            <v>Mediterranean</v>
          </cell>
          <cell r="S12170" t="str">
            <v>Mediterranean</v>
          </cell>
          <cell r="T12170" t="str">
            <v>Swap</v>
          </cell>
        </row>
        <row r="12171">
          <cell r="A12171" t="str">
            <v>GMLSP08</v>
          </cell>
          <cell r="B12171" t="str">
            <v>RSM</v>
          </cell>
          <cell r="C12171" t="str">
            <v>FtS Spore Gasoil 0.1%S Med CIF Crg Flat Prc Swap Mo08</v>
          </cell>
          <cell r="D12171" t="str">
            <v>USD</v>
          </cell>
          <cell r="E12171" t="str">
            <v>MT</v>
          </cell>
          <cell r="F12171">
            <v>7.45</v>
          </cell>
          <cell r="G12171" t="str">
            <v>/</v>
          </cell>
          <cell r="H12171" t="str">
            <v>BBL</v>
          </cell>
          <cell r="I12171" t="str">
            <v>DW</v>
          </cell>
          <cell r="J12171" t="str">
            <v>16:30 Singapore</v>
          </cell>
          <cell r="K12171" t="str">
            <v>c</v>
          </cell>
          <cell r="L12171">
            <v>3</v>
          </cell>
          <cell r="M12171">
            <v>41360</v>
          </cell>
          <cell r="N12171">
            <v>42222</v>
          </cell>
          <cell r="O12171" t="str">
            <v>Y</v>
          </cell>
          <cell r="R12171" t="str">
            <v>Mediterranean</v>
          </cell>
          <cell r="S12171" t="str">
            <v>Mediterranean</v>
          </cell>
          <cell r="T12171" t="str">
            <v>Swap</v>
          </cell>
        </row>
        <row r="12172">
          <cell r="A12172" t="str">
            <v>GMLSP09</v>
          </cell>
          <cell r="B12172" t="str">
            <v>RSM</v>
          </cell>
          <cell r="C12172" t="str">
            <v>FtS Spore Gasoil 0.1%S Med CIF Crg Flat Prc Swap Mo09</v>
          </cell>
          <cell r="D12172" t="str">
            <v>USD</v>
          </cell>
          <cell r="E12172" t="str">
            <v>MT</v>
          </cell>
          <cell r="F12172">
            <v>7.45</v>
          </cell>
          <cell r="G12172" t="str">
            <v>/</v>
          </cell>
          <cell r="H12172" t="str">
            <v>BBL</v>
          </cell>
          <cell r="I12172" t="str">
            <v>DW</v>
          </cell>
          <cell r="J12172" t="str">
            <v>16:30 Singapore</v>
          </cell>
          <cell r="K12172" t="str">
            <v>c</v>
          </cell>
          <cell r="L12172">
            <v>3</v>
          </cell>
          <cell r="M12172">
            <v>41360</v>
          </cell>
          <cell r="N12172">
            <v>42222</v>
          </cell>
          <cell r="O12172" t="str">
            <v>Y</v>
          </cell>
          <cell r="R12172" t="str">
            <v>Mediterranean</v>
          </cell>
          <cell r="S12172" t="str">
            <v>Mediterranean</v>
          </cell>
          <cell r="T12172" t="str">
            <v>Swap</v>
          </cell>
        </row>
        <row r="12173">
          <cell r="A12173" t="str">
            <v>GMLSP10</v>
          </cell>
          <cell r="B12173" t="str">
            <v>RSM</v>
          </cell>
          <cell r="C12173" t="str">
            <v>FtS Spore Gasoil 0.1%S Med CIF Crg Flat Prc Swap Mo10</v>
          </cell>
          <cell r="D12173" t="str">
            <v>USD</v>
          </cell>
          <cell r="E12173" t="str">
            <v>MT</v>
          </cell>
          <cell r="F12173">
            <v>7.45</v>
          </cell>
          <cell r="G12173" t="str">
            <v>/</v>
          </cell>
          <cell r="H12173" t="str">
            <v>BBL</v>
          </cell>
          <cell r="I12173" t="str">
            <v>DW</v>
          </cell>
          <cell r="J12173" t="str">
            <v>16:30 Singapore</v>
          </cell>
          <cell r="K12173" t="str">
            <v>c</v>
          </cell>
          <cell r="L12173">
            <v>3</v>
          </cell>
          <cell r="M12173">
            <v>41360</v>
          </cell>
          <cell r="N12173">
            <v>42222</v>
          </cell>
          <cell r="O12173" t="str">
            <v>Y</v>
          </cell>
          <cell r="R12173" t="str">
            <v>Mediterranean</v>
          </cell>
          <cell r="S12173" t="str">
            <v>Mediterranean</v>
          </cell>
          <cell r="T12173" t="str">
            <v>Swap</v>
          </cell>
        </row>
        <row r="12174">
          <cell r="A12174" t="str">
            <v>GMLSP11</v>
          </cell>
          <cell r="B12174" t="str">
            <v>RSM</v>
          </cell>
          <cell r="C12174" t="str">
            <v>FtS Spore Gasoil 0.1%S Med CIF Crg Flat Prc Swap Mo11</v>
          </cell>
          <cell r="D12174" t="str">
            <v>USD</v>
          </cell>
          <cell r="E12174" t="str">
            <v>MT</v>
          </cell>
          <cell r="F12174">
            <v>7.45</v>
          </cell>
          <cell r="G12174" t="str">
            <v>/</v>
          </cell>
          <cell r="H12174" t="str">
            <v>BBL</v>
          </cell>
          <cell r="I12174" t="str">
            <v>DW</v>
          </cell>
          <cell r="J12174" t="str">
            <v>16:30 Singapore</v>
          </cell>
          <cell r="K12174" t="str">
            <v>c</v>
          </cell>
          <cell r="L12174">
            <v>3</v>
          </cell>
          <cell r="M12174">
            <v>41360</v>
          </cell>
          <cell r="N12174">
            <v>42222</v>
          </cell>
          <cell r="O12174" t="str">
            <v>Y</v>
          </cell>
          <cell r="R12174" t="str">
            <v>Mediterranean</v>
          </cell>
          <cell r="S12174" t="str">
            <v>Mediterranean</v>
          </cell>
          <cell r="T12174" t="str">
            <v>Swap</v>
          </cell>
        </row>
        <row r="12175">
          <cell r="A12175" t="str">
            <v>GMLSP12</v>
          </cell>
          <cell r="B12175" t="str">
            <v>RSM</v>
          </cell>
          <cell r="C12175" t="str">
            <v>FtS Spore Gasoil 0.1%S Med CIF Crg Flat Prc Swap Mo12</v>
          </cell>
          <cell r="D12175" t="str">
            <v>USD</v>
          </cell>
          <cell r="E12175" t="str">
            <v>MT</v>
          </cell>
          <cell r="F12175">
            <v>7.45</v>
          </cell>
          <cell r="G12175" t="str">
            <v>/</v>
          </cell>
          <cell r="H12175" t="str">
            <v>BBL</v>
          </cell>
          <cell r="I12175" t="str">
            <v>DW</v>
          </cell>
          <cell r="J12175" t="str">
            <v>16:30 Singapore</v>
          </cell>
          <cell r="K12175" t="str">
            <v>c</v>
          </cell>
          <cell r="L12175">
            <v>3</v>
          </cell>
          <cell r="M12175">
            <v>41360</v>
          </cell>
          <cell r="N12175">
            <v>42222</v>
          </cell>
          <cell r="O12175" t="str">
            <v>Y</v>
          </cell>
          <cell r="R12175" t="str">
            <v>Mediterranean</v>
          </cell>
          <cell r="S12175" t="str">
            <v>Mediterranean</v>
          </cell>
          <cell r="T12175" t="str">
            <v>Swap</v>
          </cell>
        </row>
        <row r="12176">
          <cell r="A12176" t="str">
            <v>GMLSP13</v>
          </cell>
          <cell r="B12176" t="str">
            <v>RSM</v>
          </cell>
          <cell r="C12176" t="str">
            <v>FtS Spore Gasoil 0.1%S Med CIF Crg Flat Prc Swap Mo13</v>
          </cell>
          <cell r="D12176" t="str">
            <v>USD</v>
          </cell>
          <cell r="E12176" t="str">
            <v>MT</v>
          </cell>
          <cell r="F12176">
            <v>7.45</v>
          </cell>
          <cell r="G12176" t="str">
            <v>/</v>
          </cell>
          <cell r="H12176" t="str">
            <v>BBL</v>
          </cell>
          <cell r="I12176" t="str">
            <v>DW</v>
          </cell>
          <cell r="J12176" t="str">
            <v>16:30 Singapore</v>
          </cell>
          <cell r="K12176" t="str">
            <v>c</v>
          </cell>
          <cell r="L12176">
            <v>3</v>
          </cell>
          <cell r="M12176">
            <v>41360</v>
          </cell>
          <cell r="N12176">
            <v>42222</v>
          </cell>
          <cell r="O12176" t="str">
            <v>Y</v>
          </cell>
          <cell r="R12176" t="str">
            <v>Mediterranean</v>
          </cell>
          <cell r="S12176" t="str">
            <v>Mediterranean</v>
          </cell>
          <cell r="T12176" t="str">
            <v>Swap</v>
          </cell>
        </row>
        <row r="12177">
          <cell r="A12177" t="str">
            <v>GMLSP14</v>
          </cell>
          <cell r="B12177" t="str">
            <v>RSM</v>
          </cell>
          <cell r="C12177" t="str">
            <v>FtS Spore Gasoil 0.1%S Med CIF Crg Flat Prc Swap Mo14</v>
          </cell>
          <cell r="D12177" t="str">
            <v>USD</v>
          </cell>
          <cell r="E12177" t="str">
            <v>MT</v>
          </cell>
          <cell r="F12177">
            <v>7.45</v>
          </cell>
          <cell r="G12177" t="str">
            <v>/</v>
          </cell>
          <cell r="H12177" t="str">
            <v>BBL</v>
          </cell>
          <cell r="I12177" t="str">
            <v>DW</v>
          </cell>
          <cell r="J12177" t="str">
            <v>16:30 Singapore</v>
          </cell>
          <cell r="K12177" t="str">
            <v>c</v>
          </cell>
          <cell r="L12177">
            <v>3</v>
          </cell>
          <cell r="M12177">
            <v>41360</v>
          </cell>
          <cell r="N12177">
            <v>42222</v>
          </cell>
          <cell r="O12177" t="str">
            <v>Y</v>
          </cell>
          <cell r="R12177" t="str">
            <v>Mediterranean</v>
          </cell>
          <cell r="S12177" t="str">
            <v>Mediterranean</v>
          </cell>
          <cell r="T12177" t="str">
            <v>Swap</v>
          </cell>
        </row>
        <row r="12178">
          <cell r="A12178" t="str">
            <v>GMLSP15</v>
          </cell>
          <cell r="B12178" t="str">
            <v>RSM</v>
          </cell>
          <cell r="C12178" t="str">
            <v>FtS Spore Gasoil 0.1%S Med CIF Crg Flat Prc Swap Mo15</v>
          </cell>
          <cell r="D12178" t="str">
            <v>USD</v>
          </cell>
          <cell r="E12178" t="str">
            <v>MT</v>
          </cell>
          <cell r="F12178">
            <v>7.45</v>
          </cell>
          <cell r="G12178" t="str">
            <v>/</v>
          </cell>
          <cell r="H12178" t="str">
            <v>BBL</v>
          </cell>
          <cell r="I12178" t="str">
            <v>DW</v>
          </cell>
          <cell r="J12178" t="str">
            <v>16:30 Singapore</v>
          </cell>
          <cell r="K12178" t="str">
            <v>c</v>
          </cell>
          <cell r="L12178">
            <v>3</v>
          </cell>
          <cell r="M12178">
            <v>41360</v>
          </cell>
          <cell r="N12178">
            <v>42222</v>
          </cell>
          <cell r="O12178" t="str">
            <v>Y</v>
          </cell>
          <cell r="R12178" t="str">
            <v>Mediterranean</v>
          </cell>
          <cell r="S12178" t="str">
            <v>Mediterranean</v>
          </cell>
          <cell r="T12178" t="str">
            <v>Swap</v>
          </cell>
        </row>
        <row r="12179">
          <cell r="A12179" t="str">
            <v>GMLSP16</v>
          </cell>
          <cell r="B12179" t="str">
            <v>RSM</v>
          </cell>
          <cell r="C12179" t="str">
            <v>FtS Spore Gasoil 0.1%S Med CIF Crg Flat Prc Swap Mo16</v>
          </cell>
          <cell r="D12179" t="str">
            <v>USD</v>
          </cell>
          <cell r="E12179" t="str">
            <v>MT</v>
          </cell>
          <cell r="F12179">
            <v>7.45</v>
          </cell>
          <cell r="G12179" t="str">
            <v>/</v>
          </cell>
          <cell r="H12179" t="str">
            <v>BBL</v>
          </cell>
          <cell r="I12179" t="str">
            <v>DW</v>
          </cell>
          <cell r="J12179" t="str">
            <v>16:30 Singapore</v>
          </cell>
          <cell r="K12179" t="str">
            <v>c</v>
          </cell>
          <cell r="L12179">
            <v>3</v>
          </cell>
          <cell r="M12179">
            <v>41360</v>
          </cell>
          <cell r="N12179">
            <v>42222</v>
          </cell>
          <cell r="O12179" t="str">
            <v>Y</v>
          </cell>
          <cell r="R12179" t="str">
            <v>Mediterranean</v>
          </cell>
          <cell r="S12179" t="str">
            <v>Mediterranean</v>
          </cell>
          <cell r="T12179" t="str">
            <v>Swap</v>
          </cell>
        </row>
        <row r="12180">
          <cell r="A12180" t="str">
            <v>GMLSP17</v>
          </cell>
          <cell r="B12180" t="str">
            <v>RSM</v>
          </cell>
          <cell r="C12180" t="str">
            <v>FtS Spore Gasoil 0.1%S Med CIF Crg Flat Prc Swap Mo17</v>
          </cell>
          <cell r="D12180" t="str">
            <v>USD</v>
          </cell>
          <cell r="E12180" t="str">
            <v>MT</v>
          </cell>
          <cell r="F12180">
            <v>7.45</v>
          </cell>
          <cell r="G12180" t="str">
            <v>/</v>
          </cell>
          <cell r="H12180" t="str">
            <v>BBL</v>
          </cell>
          <cell r="I12180" t="str">
            <v>DW</v>
          </cell>
          <cell r="J12180" t="str">
            <v>16:30 Singapore</v>
          </cell>
          <cell r="K12180" t="str">
            <v>c</v>
          </cell>
          <cell r="L12180">
            <v>3</v>
          </cell>
          <cell r="M12180">
            <v>41360</v>
          </cell>
          <cell r="N12180">
            <v>42222</v>
          </cell>
          <cell r="O12180" t="str">
            <v>Y</v>
          </cell>
          <cell r="R12180" t="str">
            <v>Mediterranean</v>
          </cell>
          <cell r="S12180" t="str">
            <v>Mediterranean</v>
          </cell>
          <cell r="T12180" t="str">
            <v>Swap</v>
          </cell>
        </row>
        <row r="12181">
          <cell r="A12181" t="str">
            <v>GMLSP18</v>
          </cell>
          <cell r="B12181" t="str">
            <v>RSM</v>
          </cell>
          <cell r="C12181" t="str">
            <v>FtS Spore Gasoil 0.1%S Med CIF Crg Flat Prc Swap Mo18</v>
          </cell>
          <cell r="D12181" t="str">
            <v>USD</v>
          </cell>
          <cell r="E12181" t="str">
            <v>MT</v>
          </cell>
          <cell r="F12181">
            <v>7.45</v>
          </cell>
          <cell r="G12181" t="str">
            <v>/</v>
          </cell>
          <cell r="H12181" t="str">
            <v>BBL</v>
          </cell>
          <cell r="I12181" t="str">
            <v>DW</v>
          </cell>
          <cell r="J12181" t="str">
            <v>16:30 Singapore</v>
          </cell>
          <cell r="K12181" t="str">
            <v>c</v>
          </cell>
          <cell r="L12181">
            <v>3</v>
          </cell>
          <cell r="M12181">
            <v>41360</v>
          </cell>
          <cell r="N12181">
            <v>42222</v>
          </cell>
          <cell r="O12181" t="str">
            <v>Y</v>
          </cell>
          <cell r="R12181" t="str">
            <v>Mediterranean</v>
          </cell>
          <cell r="S12181" t="str">
            <v>Mediterranean</v>
          </cell>
          <cell r="T12181" t="str">
            <v>Swap</v>
          </cell>
        </row>
        <row r="12182">
          <cell r="A12182" t="str">
            <v>GMLSP19</v>
          </cell>
          <cell r="B12182" t="str">
            <v>RSM</v>
          </cell>
          <cell r="C12182" t="str">
            <v>FtS Spore Gasoil 0.1%S Med CIF Crg Flat Prc Swap Mo19</v>
          </cell>
          <cell r="D12182" t="str">
            <v>USD</v>
          </cell>
          <cell r="E12182" t="str">
            <v>MT</v>
          </cell>
          <cell r="F12182">
            <v>7.45</v>
          </cell>
          <cell r="G12182" t="str">
            <v>/</v>
          </cell>
          <cell r="H12182" t="str">
            <v>BBL</v>
          </cell>
          <cell r="I12182" t="str">
            <v>DW</v>
          </cell>
          <cell r="J12182" t="str">
            <v>16:30 Singapore</v>
          </cell>
          <cell r="K12182" t="str">
            <v>c</v>
          </cell>
          <cell r="L12182">
            <v>3</v>
          </cell>
          <cell r="M12182">
            <v>41360</v>
          </cell>
          <cell r="N12182">
            <v>42222</v>
          </cell>
          <cell r="O12182" t="str">
            <v>Y</v>
          </cell>
          <cell r="R12182" t="str">
            <v>Mediterranean</v>
          </cell>
          <cell r="S12182" t="str">
            <v>Mediterranean</v>
          </cell>
          <cell r="T12182" t="str">
            <v>Swap</v>
          </cell>
        </row>
        <row r="12183">
          <cell r="A12183" t="str">
            <v>GMLSP20</v>
          </cell>
          <cell r="B12183" t="str">
            <v>RSM</v>
          </cell>
          <cell r="C12183" t="str">
            <v>FtS Spore Gasoil 0.1%S Med CIF Crg Flat Prc Swap Mo20</v>
          </cell>
          <cell r="D12183" t="str">
            <v>USD</v>
          </cell>
          <cell r="E12183" t="str">
            <v>MT</v>
          </cell>
          <cell r="F12183">
            <v>7.45</v>
          </cell>
          <cell r="G12183" t="str">
            <v>/</v>
          </cell>
          <cell r="H12183" t="str">
            <v>BBL</v>
          </cell>
          <cell r="I12183" t="str">
            <v>DW</v>
          </cell>
          <cell r="J12183" t="str">
            <v>16:30 Singapore</v>
          </cell>
          <cell r="K12183" t="str">
            <v>c</v>
          </cell>
          <cell r="L12183">
            <v>3</v>
          </cell>
          <cell r="M12183">
            <v>41360</v>
          </cell>
          <cell r="N12183">
            <v>42222</v>
          </cell>
          <cell r="O12183" t="str">
            <v>Y</v>
          </cell>
          <cell r="R12183" t="str">
            <v>Mediterranean</v>
          </cell>
          <cell r="S12183" t="str">
            <v>Mediterranean</v>
          </cell>
          <cell r="T12183" t="str">
            <v>Swap</v>
          </cell>
        </row>
        <row r="12184">
          <cell r="A12184" t="str">
            <v>GMLSP21</v>
          </cell>
          <cell r="B12184" t="str">
            <v>RSM</v>
          </cell>
          <cell r="C12184" t="str">
            <v>FtS Spore Gasoil 0.1%S Med CIF Crg Flat Prc Swap Mo21</v>
          </cell>
          <cell r="D12184" t="str">
            <v>USD</v>
          </cell>
          <cell r="E12184" t="str">
            <v>MT</v>
          </cell>
          <cell r="F12184">
            <v>7.45</v>
          </cell>
          <cell r="G12184" t="str">
            <v>/</v>
          </cell>
          <cell r="H12184" t="str">
            <v>BBL</v>
          </cell>
          <cell r="I12184" t="str">
            <v>DW</v>
          </cell>
          <cell r="J12184" t="str">
            <v>16:30 Singapore</v>
          </cell>
          <cell r="K12184" t="str">
            <v>c</v>
          </cell>
          <cell r="L12184">
            <v>3</v>
          </cell>
          <cell r="M12184">
            <v>41360</v>
          </cell>
          <cell r="N12184">
            <v>42222</v>
          </cell>
          <cell r="O12184" t="str">
            <v>Y</v>
          </cell>
          <cell r="R12184" t="str">
            <v>Mediterranean</v>
          </cell>
          <cell r="S12184" t="str">
            <v>Mediterranean</v>
          </cell>
          <cell r="T12184" t="str">
            <v>Swap</v>
          </cell>
        </row>
        <row r="12185">
          <cell r="A12185" t="str">
            <v>GMLSR01</v>
          </cell>
          <cell r="B12185" t="str">
            <v>RSM</v>
          </cell>
          <cell r="C12185" t="str">
            <v>FtS Spore Gasoil 0.1%S Med CIF Crg Flat Prc Swap Qr01</v>
          </cell>
          <cell r="D12185" t="str">
            <v>USD</v>
          </cell>
          <cell r="E12185" t="str">
            <v>MT</v>
          </cell>
          <cell r="F12185">
            <v>7.45</v>
          </cell>
          <cell r="G12185" t="str">
            <v>/</v>
          </cell>
          <cell r="H12185" t="str">
            <v>BBL</v>
          </cell>
          <cell r="I12185" t="str">
            <v>DW</v>
          </cell>
          <cell r="J12185" t="str">
            <v>16:30 Singapore</v>
          </cell>
          <cell r="K12185" t="str">
            <v>c</v>
          </cell>
          <cell r="L12185">
            <v>3</v>
          </cell>
          <cell r="M12185">
            <v>41360</v>
          </cell>
          <cell r="N12185">
            <v>42222</v>
          </cell>
          <cell r="O12185" t="str">
            <v>Y</v>
          </cell>
          <cell r="R12185" t="str">
            <v>Mediterranean</v>
          </cell>
          <cell r="S12185" t="str">
            <v>Mediterranean</v>
          </cell>
          <cell r="T12185" t="str">
            <v>Swap</v>
          </cell>
        </row>
        <row r="12186">
          <cell r="A12186" t="str">
            <v>GMLSR02</v>
          </cell>
          <cell r="B12186" t="str">
            <v>RSM</v>
          </cell>
          <cell r="C12186" t="str">
            <v>FtS Spore Gasoil 0.1%S Med CIF Crg Flat Prc Swap Qr02</v>
          </cell>
          <cell r="D12186" t="str">
            <v>USD</v>
          </cell>
          <cell r="E12186" t="str">
            <v>MT</v>
          </cell>
          <cell r="F12186">
            <v>7.45</v>
          </cell>
          <cell r="G12186" t="str">
            <v>/</v>
          </cell>
          <cell r="H12186" t="str">
            <v>BBL</v>
          </cell>
          <cell r="I12186" t="str">
            <v>DW</v>
          </cell>
          <cell r="J12186" t="str">
            <v>16:30 Singapore</v>
          </cell>
          <cell r="K12186" t="str">
            <v>c</v>
          </cell>
          <cell r="L12186">
            <v>3</v>
          </cell>
          <cell r="M12186">
            <v>41360</v>
          </cell>
          <cell r="N12186">
            <v>42222</v>
          </cell>
          <cell r="O12186" t="str">
            <v>Y</v>
          </cell>
          <cell r="R12186" t="str">
            <v>Mediterranean</v>
          </cell>
          <cell r="S12186" t="str">
            <v>Mediterranean</v>
          </cell>
          <cell r="T12186" t="str">
            <v>Swap</v>
          </cell>
        </row>
        <row r="12187">
          <cell r="A12187" t="str">
            <v>GMLSR03</v>
          </cell>
          <cell r="B12187" t="str">
            <v>RSM</v>
          </cell>
          <cell r="C12187" t="str">
            <v>FtS Spore Gasoil 0.1%S Med CIF Crg Flat Prc Swap Qr03</v>
          </cell>
          <cell r="D12187" t="str">
            <v>USD</v>
          </cell>
          <cell r="E12187" t="str">
            <v>MT</v>
          </cell>
          <cell r="F12187">
            <v>7.45</v>
          </cell>
          <cell r="G12187" t="str">
            <v>/</v>
          </cell>
          <cell r="H12187" t="str">
            <v>BBL</v>
          </cell>
          <cell r="I12187" t="str">
            <v>DW</v>
          </cell>
          <cell r="J12187" t="str">
            <v>16:30 Singapore</v>
          </cell>
          <cell r="K12187" t="str">
            <v>c</v>
          </cell>
          <cell r="L12187">
            <v>3</v>
          </cell>
          <cell r="M12187">
            <v>41360</v>
          </cell>
          <cell r="N12187">
            <v>42222</v>
          </cell>
          <cell r="O12187" t="str">
            <v>Y</v>
          </cell>
          <cell r="R12187" t="str">
            <v>Mediterranean</v>
          </cell>
          <cell r="S12187" t="str">
            <v>Mediterranean</v>
          </cell>
          <cell r="T12187" t="str">
            <v>Swap</v>
          </cell>
        </row>
        <row r="12188">
          <cell r="A12188" t="str">
            <v>GMLSR04</v>
          </cell>
          <cell r="B12188" t="str">
            <v>RSM</v>
          </cell>
          <cell r="C12188" t="str">
            <v>FtS Spore Gasoil 0.1%S Med CIF Crg Flat Prc Swap Qr04</v>
          </cell>
          <cell r="D12188" t="str">
            <v>USD</v>
          </cell>
          <cell r="E12188" t="str">
            <v>MT</v>
          </cell>
          <cell r="F12188">
            <v>7.45</v>
          </cell>
          <cell r="G12188" t="str">
            <v>/</v>
          </cell>
          <cell r="H12188" t="str">
            <v>BBL</v>
          </cell>
          <cell r="I12188" t="str">
            <v>DW</v>
          </cell>
          <cell r="J12188" t="str">
            <v>16:30 Singapore</v>
          </cell>
          <cell r="K12188" t="str">
            <v>c</v>
          </cell>
          <cell r="L12188">
            <v>3</v>
          </cell>
          <cell r="M12188">
            <v>41360</v>
          </cell>
          <cell r="N12188">
            <v>42222</v>
          </cell>
          <cell r="O12188" t="str">
            <v>Y</v>
          </cell>
          <cell r="R12188" t="str">
            <v>Mediterranean</v>
          </cell>
          <cell r="S12188" t="str">
            <v>Mediterranean</v>
          </cell>
          <cell r="T12188" t="str">
            <v>Swap</v>
          </cell>
        </row>
        <row r="12189">
          <cell r="A12189" t="str">
            <v>GMLSR05</v>
          </cell>
          <cell r="B12189" t="str">
            <v>RSM</v>
          </cell>
          <cell r="C12189" t="str">
            <v>FtS Spore Gasoil 0.1%S Med CIF Crg Flat Prc Swap Qr05</v>
          </cell>
          <cell r="D12189" t="str">
            <v>USD</v>
          </cell>
          <cell r="E12189" t="str">
            <v>MT</v>
          </cell>
          <cell r="F12189">
            <v>7.45</v>
          </cell>
          <cell r="G12189" t="str">
            <v>/</v>
          </cell>
          <cell r="H12189" t="str">
            <v>BBL</v>
          </cell>
          <cell r="I12189" t="str">
            <v>DW</v>
          </cell>
          <cell r="J12189" t="str">
            <v>16:30 Singapore</v>
          </cell>
          <cell r="K12189" t="str">
            <v>c</v>
          </cell>
          <cell r="L12189">
            <v>3</v>
          </cell>
          <cell r="R12189" t="str">
            <v>Mediterranean</v>
          </cell>
          <cell r="S12189" t="str">
            <v>Mediterranean</v>
          </cell>
          <cell r="T12189" t="str">
            <v>Swap</v>
          </cell>
        </row>
        <row r="12190">
          <cell r="A12190" t="str">
            <v>GMLSR06</v>
          </cell>
          <cell r="B12190" t="str">
            <v>RSM</v>
          </cell>
          <cell r="C12190" t="str">
            <v>FtS Spore Gasoil 0.1%S Med CIF Crg Flat Prc Swap Qr06</v>
          </cell>
          <cell r="D12190" t="str">
            <v>USD</v>
          </cell>
          <cell r="E12190" t="str">
            <v>MT</v>
          </cell>
          <cell r="F12190">
            <v>7.45</v>
          </cell>
          <cell r="G12190" t="str">
            <v>/</v>
          </cell>
          <cell r="H12190" t="str">
            <v>BBL</v>
          </cell>
          <cell r="I12190" t="str">
            <v>DW</v>
          </cell>
          <cell r="J12190" t="str">
            <v>16:30 Singapore</v>
          </cell>
          <cell r="K12190" t="str">
            <v>c</v>
          </cell>
          <cell r="L12190">
            <v>3</v>
          </cell>
          <cell r="R12190" t="str">
            <v>Mediterranean</v>
          </cell>
          <cell r="S12190" t="str">
            <v>Mediterranean</v>
          </cell>
          <cell r="T12190" t="str">
            <v>Swap</v>
          </cell>
        </row>
        <row r="12191">
          <cell r="A12191" t="str">
            <v>GMLSR07</v>
          </cell>
          <cell r="B12191" t="str">
            <v>RSM</v>
          </cell>
          <cell r="C12191" t="str">
            <v>FtS Spore Gasoil 0.1%S Med CIF Crg Flat Prc Swap Qr07</v>
          </cell>
          <cell r="D12191" t="str">
            <v>USD</v>
          </cell>
          <cell r="E12191" t="str">
            <v>MT</v>
          </cell>
          <cell r="F12191">
            <v>7.45</v>
          </cell>
          <cell r="G12191" t="str">
            <v>/</v>
          </cell>
          <cell r="H12191" t="str">
            <v>BBL</v>
          </cell>
          <cell r="I12191" t="str">
            <v>DW</v>
          </cell>
          <cell r="J12191" t="str">
            <v>16:30 Singapore</v>
          </cell>
          <cell r="K12191" t="str">
            <v>c</v>
          </cell>
          <cell r="L12191">
            <v>3</v>
          </cell>
          <cell r="R12191" t="str">
            <v>Mediterranean</v>
          </cell>
          <cell r="S12191" t="str">
            <v>Mediterranean</v>
          </cell>
          <cell r="T12191" t="str">
            <v>Swap</v>
          </cell>
        </row>
        <row r="12192">
          <cell r="A12192" t="str">
            <v>GMLSR08</v>
          </cell>
          <cell r="B12192" t="str">
            <v>RSM</v>
          </cell>
          <cell r="C12192" t="str">
            <v>FtS Spore Gasoil 0.1%S Med CIF Crg Flat Prc Swap Qr08</v>
          </cell>
          <cell r="D12192" t="str">
            <v>USD</v>
          </cell>
          <cell r="E12192" t="str">
            <v>MT</v>
          </cell>
          <cell r="F12192">
            <v>7.45</v>
          </cell>
          <cell r="G12192" t="str">
            <v>/</v>
          </cell>
          <cell r="H12192" t="str">
            <v>BBL</v>
          </cell>
          <cell r="I12192" t="str">
            <v>DW</v>
          </cell>
          <cell r="J12192" t="str">
            <v>16:30 Singapore</v>
          </cell>
          <cell r="K12192" t="str">
            <v>c</v>
          </cell>
          <cell r="L12192">
            <v>3</v>
          </cell>
          <cell r="R12192" t="str">
            <v>Mediterranean</v>
          </cell>
          <cell r="S12192" t="str">
            <v>Mediterranean</v>
          </cell>
          <cell r="T12192" t="str">
            <v>Swap</v>
          </cell>
        </row>
        <row r="12193">
          <cell r="A12193" t="str">
            <v>GMLSS01</v>
          </cell>
          <cell r="B12193" t="str">
            <v>RSM</v>
          </cell>
          <cell r="C12193" t="str">
            <v>FtS Spore Gasoil 0.1%S Med CIF Crg Flat Prc Swap Yr01</v>
          </cell>
          <cell r="D12193" t="str">
            <v>USD</v>
          </cell>
          <cell r="E12193" t="str">
            <v>MT</v>
          </cell>
          <cell r="F12193">
            <v>7.45</v>
          </cell>
          <cell r="G12193" t="str">
            <v>/</v>
          </cell>
          <cell r="H12193" t="str">
            <v>BBL</v>
          </cell>
          <cell r="I12193" t="str">
            <v>DW</v>
          </cell>
          <cell r="J12193" t="str">
            <v>16:30 Singapore</v>
          </cell>
          <cell r="K12193" t="str">
            <v>c</v>
          </cell>
          <cell r="L12193">
            <v>3</v>
          </cell>
          <cell r="M12193">
            <v>41360</v>
          </cell>
          <cell r="N12193">
            <v>42222</v>
          </cell>
          <cell r="O12193" t="str">
            <v>Y</v>
          </cell>
          <cell r="R12193" t="str">
            <v>Mediterranean</v>
          </cell>
          <cell r="S12193" t="str">
            <v>Mediterranean</v>
          </cell>
          <cell r="T12193" t="str">
            <v>Swap</v>
          </cell>
        </row>
        <row r="12194">
          <cell r="A12194" t="str">
            <v>GMLSS02</v>
          </cell>
          <cell r="B12194" t="str">
            <v>RSM</v>
          </cell>
          <cell r="C12194" t="str">
            <v>FtS Spore Gasoil 0.1%S Med CIF Crg Flat Prc Swap Yr02</v>
          </cell>
          <cell r="D12194" t="str">
            <v>USD</v>
          </cell>
          <cell r="E12194" t="str">
            <v>MT</v>
          </cell>
          <cell r="F12194">
            <v>7.45</v>
          </cell>
          <cell r="G12194" t="str">
            <v>/</v>
          </cell>
          <cell r="H12194" t="str">
            <v>BBL</v>
          </cell>
          <cell r="I12194" t="str">
            <v>DW</v>
          </cell>
          <cell r="J12194" t="str">
            <v>16:30 Singapore</v>
          </cell>
          <cell r="K12194" t="str">
            <v>c</v>
          </cell>
          <cell r="L12194">
            <v>3</v>
          </cell>
          <cell r="M12194">
            <v>41884</v>
          </cell>
          <cell r="N12194">
            <v>42222</v>
          </cell>
          <cell r="O12194" t="str">
            <v>Y</v>
          </cell>
          <cell r="R12194" t="str">
            <v>Mediterranean</v>
          </cell>
          <cell r="S12194" t="str">
            <v>Mediterranean</v>
          </cell>
          <cell r="T12194" t="str">
            <v>Swap</v>
          </cell>
        </row>
        <row r="12195">
          <cell r="A12195" t="str">
            <v>GMWHP01</v>
          </cell>
          <cell r="B12195" t="str">
            <v>RHD</v>
          </cell>
          <cell r="C12195" t="str">
            <v>FtS Houston Gasoil 0.1%S Med CIF Crg London WTI Crack swap Mo01</v>
          </cell>
          <cell r="D12195" t="str">
            <v>USD</v>
          </cell>
          <cell r="E12195" t="str">
            <v>BBL</v>
          </cell>
          <cell r="F12195">
            <v>7.45</v>
          </cell>
          <cell r="G12195" t="str">
            <v>*</v>
          </cell>
          <cell r="H12195" t="str">
            <v>MT</v>
          </cell>
          <cell r="I12195" t="str">
            <v>DW</v>
          </cell>
          <cell r="J12195" t="str">
            <v>15:15 US Eastern</v>
          </cell>
          <cell r="K12195" t="str">
            <v>c</v>
          </cell>
          <cell r="L12195">
            <v>3</v>
          </cell>
          <cell r="R12195" t="str">
            <v>Mediterranean</v>
          </cell>
          <cell r="S12195" t="str">
            <v>Mediterranean</v>
          </cell>
          <cell r="T12195" t="str">
            <v>Swap</v>
          </cell>
        </row>
        <row r="12196">
          <cell r="A12196" t="str">
            <v>GMWHP02</v>
          </cell>
          <cell r="B12196" t="str">
            <v>RHD</v>
          </cell>
          <cell r="C12196" t="str">
            <v>FtS Houston Gasoil 0.1%S Med CIF Crg London WTI Crack swap Mo02</v>
          </cell>
          <cell r="D12196" t="str">
            <v>USD</v>
          </cell>
          <cell r="E12196" t="str">
            <v>BBL</v>
          </cell>
          <cell r="F12196">
            <v>7.45</v>
          </cell>
          <cell r="G12196" t="str">
            <v>*</v>
          </cell>
          <cell r="H12196" t="str">
            <v>MT</v>
          </cell>
          <cell r="I12196" t="str">
            <v>DW</v>
          </cell>
          <cell r="J12196" t="str">
            <v>15:15 US Eastern</v>
          </cell>
          <cell r="K12196" t="str">
            <v>c</v>
          </cell>
          <cell r="L12196">
            <v>3</v>
          </cell>
          <cell r="R12196" t="str">
            <v>Mediterranean</v>
          </cell>
          <cell r="S12196" t="str">
            <v>Mediterranean</v>
          </cell>
          <cell r="T12196" t="str">
            <v>Swap</v>
          </cell>
        </row>
        <row r="12197">
          <cell r="A12197" t="str">
            <v>GMWHP03</v>
          </cell>
          <cell r="B12197" t="str">
            <v>RHD</v>
          </cell>
          <cell r="C12197" t="str">
            <v>FtS Houston Gasoil 0.1%S Med CIF Crg London WTI Crack swap Mo03</v>
          </cell>
          <cell r="D12197" t="str">
            <v>USD</v>
          </cell>
          <cell r="E12197" t="str">
            <v>BBL</v>
          </cell>
          <cell r="F12197">
            <v>7.45</v>
          </cell>
          <cell r="G12197" t="str">
            <v>*</v>
          </cell>
          <cell r="H12197" t="str">
            <v>MT</v>
          </cell>
          <cell r="I12197" t="str">
            <v>DW</v>
          </cell>
          <cell r="J12197" t="str">
            <v>15:15 US Eastern</v>
          </cell>
          <cell r="K12197" t="str">
            <v>c</v>
          </cell>
          <cell r="L12197">
            <v>3</v>
          </cell>
          <cell r="R12197" t="str">
            <v>Mediterranean</v>
          </cell>
          <cell r="S12197" t="str">
            <v>Mediterranean</v>
          </cell>
          <cell r="T12197" t="str">
            <v>Swap</v>
          </cell>
        </row>
        <row r="12198">
          <cell r="A12198" t="str">
            <v>GMWHP04</v>
          </cell>
          <cell r="B12198" t="str">
            <v>RHD</v>
          </cell>
          <cell r="C12198" t="str">
            <v>FtS Houston Gasoil 0.1%S Med CIF Crg London WTI Crack swap Mo04</v>
          </cell>
          <cell r="D12198" t="str">
            <v>USD</v>
          </cell>
          <cell r="E12198" t="str">
            <v>BBL</v>
          </cell>
          <cell r="F12198">
            <v>7.45</v>
          </cell>
          <cell r="G12198" t="str">
            <v>*</v>
          </cell>
          <cell r="H12198" t="str">
            <v>MT</v>
          </cell>
          <cell r="I12198" t="str">
            <v>DW</v>
          </cell>
          <cell r="J12198" t="str">
            <v>15:15 US Eastern</v>
          </cell>
          <cell r="K12198" t="str">
            <v>c</v>
          </cell>
          <cell r="L12198">
            <v>3</v>
          </cell>
          <cell r="R12198" t="str">
            <v>Mediterranean</v>
          </cell>
          <cell r="S12198" t="str">
            <v>Mediterranean</v>
          </cell>
          <cell r="T12198" t="str">
            <v>Swap</v>
          </cell>
        </row>
        <row r="12199">
          <cell r="A12199" t="str">
            <v>GMWHP05</v>
          </cell>
          <cell r="B12199" t="str">
            <v>RHD</v>
          </cell>
          <cell r="C12199" t="str">
            <v>FtS Houston Gasoil 0.1%S Med CIF Crg London WTI Crack swap Mo05</v>
          </cell>
          <cell r="D12199" t="str">
            <v>USD</v>
          </cell>
          <cell r="E12199" t="str">
            <v>BBL</v>
          </cell>
          <cell r="F12199">
            <v>7.45</v>
          </cell>
          <cell r="G12199" t="str">
            <v>*</v>
          </cell>
          <cell r="H12199" t="str">
            <v>MT</v>
          </cell>
          <cell r="I12199" t="str">
            <v>DW</v>
          </cell>
          <cell r="J12199" t="str">
            <v>15:15 US Eastern</v>
          </cell>
          <cell r="K12199" t="str">
            <v>c</v>
          </cell>
          <cell r="L12199">
            <v>3</v>
          </cell>
          <cell r="R12199" t="str">
            <v>Mediterranean</v>
          </cell>
          <cell r="S12199" t="str">
            <v>Mediterranean</v>
          </cell>
          <cell r="T12199" t="str">
            <v>Swap</v>
          </cell>
        </row>
        <row r="12200">
          <cell r="A12200" t="str">
            <v>GMWHP06</v>
          </cell>
          <cell r="B12200" t="str">
            <v>RHD</v>
          </cell>
          <cell r="C12200" t="str">
            <v>FtS Houston Gasoil 0.1%S Med CIF Crg London WTI Crack swap Mo06</v>
          </cell>
          <cell r="D12200" t="str">
            <v>USD</v>
          </cell>
          <cell r="E12200" t="str">
            <v>BBL</v>
          </cell>
          <cell r="F12200">
            <v>7.45</v>
          </cell>
          <cell r="G12200" t="str">
            <v>*</v>
          </cell>
          <cell r="H12200" t="str">
            <v>MT</v>
          </cell>
          <cell r="I12200" t="str">
            <v>DW</v>
          </cell>
          <cell r="J12200" t="str">
            <v>15:15 US Eastern</v>
          </cell>
          <cell r="K12200" t="str">
            <v>c</v>
          </cell>
          <cell r="L12200">
            <v>3</v>
          </cell>
          <cell r="R12200" t="str">
            <v>Mediterranean</v>
          </cell>
          <cell r="S12200" t="str">
            <v>Mediterranean</v>
          </cell>
          <cell r="T12200" t="str">
            <v>Swap</v>
          </cell>
        </row>
        <row r="12201">
          <cell r="A12201" t="str">
            <v>GMWHP07</v>
          </cell>
          <cell r="B12201" t="str">
            <v>RHD</v>
          </cell>
          <cell r="C12201" t="str">
            <v>FtS Houston Gasoil 0.1%S Med CIF Crg London WTI Crack swap Mo07</v>
          </cell>
          <cell r="D12201" t="str">
            <v>USD</v>
          </cell>
          <cell r="E12201" t="str">
            <v>BBL</v>
          </cell>
          <cell r="F12201">
            <v>7.45</v>
          </cell>
          <cell r="G12201" t="str">
            <v>*</v>
          </cell>
          <cell r="H12201" t="str">
            <v>MT</v>
          </cell>
          <cell r="I12201" t="str">
            <v>DW</v>
          </cell>
          <cell r="J12201" t="str">
            <v>15:15 US Eastern</v>
          </cell>
          <cell r="K12201" t="str">
            <v>c</v>
          </cell>
          <cell r="L12201">
            <v>3</v>
          </cell>
          <cell r="R12201" t="str">
            <v>Mediterranean</v>
          </cell>
          <cell r="S12201" t="str">
            <v>Mediterranean</v>
          </cell>
          <cell r="T12201" t="str">
            <v>Swap</v>
          </cell>
        </row>
        <row r="12202">
          <cell r="A12202" t="str">
            <v>GMWHP08</v>
          </cell>
          <cell r="B12202" t="str">
            <v>RHD</v>
          </cell>
          <cell r="C12202" t="str">
            <v>FtS Houston Gasoil 0.1%S Med CIF Crg London WTI Crack swap Mo08</v>
          </cell>
          <cell r="D12202" t="str">
            <v>USD</v>
          </cell>
          <cell r="E12202" t="str">
            <v>BBL</v>
          </cell>
          <cell r="F12202">
            <v>7.45</v>
          </cell>
          <cell r="G12202" t="str">
            <v>*</v>
          </cell>
          <cell r="H12202" t="str">
            <v>MT</v>
          </cell>
          <cell r="I12202" t="str">
            <v>DW</v>
          </cell>
          <cell r="J12202" t="str">
            <v>15:15 US Eastern</v>
          </cell>
          <cell r="K12202" t="str">
            <v>c</v>
          </cell>
          <cell r="L12202">
            <v>3</v>
          </cell>
          <cell r="R12202" t="str">
            <v>Mediterranean</v>
          </cell>
          <cell r="S12202" t="str">
            <v>Mediterranean</v>
          </cell>
          <cell r="T12202" t="str">
            <v>Swap</v>
          </cell>
        </row>
        <row r="12203">
          <cell r="A12203" t="str">
            <v>GMWHP09</v>
          </cell>
          <cell r="B12203" t="str">
            <v>RHD</v>
          </cell>
          <cell r="C12203" t="str">
            <v>FtS Houston Gasoil 0.1%S Med CIF Crg London WTI Crack swap Mo09</v>
          </cell>
          <cell r="D12203" t="str">
            <v>USD</v>
          </cell>
          <cell r="E12203" t="str">
            <v>BBL</v>
          </cell>
          <cell r="F12203">
            <v>7.45</v>
          </cell>
          <cell r="G12203" t="str">
            <v>*</v>
          </cell>
          <cell r="H12203" t="str">
            <v>MT</v>
          </cell>
          <cell r="I12203" t="str">
            <v>DW</v>
          </cell>
          <cell r="J12203" t="str">
            <v>15:15 US Eastern</v>
          </cell>
          <cell r="K12203" t="str">
            <v>c</v>
          </cell>
          <cell r="L12203">
            <v>3</v>
          </cell>
          <cell r="R12203" t="str">
            <v>Mediterranean</v>
          </cell>
          <cell r="S12203" t="str">
            <v>Mediterranean</v>
          </cell>
          <cell r="T12203" t="str">
            <v>Swap</v>
          </cell>
        </row>
        <row r="12204">
          <cell r="A12204" t="str">
            <v>GMWHP10</v>
          </cell>
          <cell r="B12204" t="str">
            <v>RHD</v>
          </cell>
          <cell r="C12204" t="str">
            <v>FtS Houston Gasoil 0.1%S Med CIF Crg London WTI Crack swap Mo10</v>
          </cell>
          <cell r="D12204" t="str">
            <v>USD</v>
          </cell>
          <cell r="E12204" t="str">
            <v>BBL</v>
          </cell>
          <cell r="F12204">
            <v>7.45</v>
          </cell>
          <cell r="G12204" t="str">
            <v>*</v>
          </cell>
          <cell r="H12204" t="str">
            <v>MT</v>
          </cell>
          <cell r="I12204" t="str">
            <v>DW</v>
          </cell>
          <cell r="J12204" t="str">
            <v>15:15 US Eastern</v>
          </cell>
          <cell r="K12204" t="str">
            <v>c</v>
          </cell>
          <cell r="L12204">
            <v>3</v>
          </cell>
          <cell r="R12204" t="str">
            <v>Mediterranean</v>
          </cell>
          <cell r="S12204" t="str">
            <v>Mediterranean</v>
          </cell>
          <cell r="T12204" t="str">
            <v>Swap</v>
          </cell>
        </row>
        <row r="12205">
          <cell r="A12205" t="str">
            <v>GMWHP11</v>
          </cell>
          <cell r="B12205" t="str">
            <v>RHD</v>
          </cell>
          <cell r="C12205" t="str">
            <v>FtS Houston Gasoil 0.1%S Med CIF Crg London WTI Crack swap Mo11</v>
          </cell>
          <cell r="D12205" t="str">
            <v>USD</v>
          </cell>
          <cell r="E12205" t="str">
            <v>BBL</v>
          </cell>
          <cell r="F12205">
            <v>7.45</v>
          </cell>
          <cell r="G12205" t="str">
            <v>*</v>
          </cell>
          <cell r="H12205" t="str">
            <v>MT</v>
          </cell>
          <cell r="I12205" t="str">
            <v>DW</v>
          </cell>
          <cell r="J12205" t="str">
            <v>15:15 US Eastern</v>
          </cell>
          <cell r="K12205" t="str">
            <v>c</v>
          </cell>
          <cell r="L12205">
            <v>3</v>
          </cell>
          <cell r="R12205" t="str">
            <v>Mediterranean</v>
          </cell>
          <cell r="S12205" t="str">
            <v>Mediterranean</v>
          </cell>
          <cell r="T12205" t="str">
            <v>Swap</v>
          </cell>
        </row>
        <row r="12206">
          <cell r="A12206" t="str">
            <v>GMWHP12</v>
          </cell>
          <cell r="B12206" t="str">
            <v>RHD</v>
          </cell>
          <cell r="C12206" t="str">
            <v>FtS Houston Gasoil 0.1%S Med CIF Crg London WTI Crack swap Mo12</v>
          </cell>
          <cell r="D12206" t="str">
            <v>USD</v>
          </cell>
          <cell r="E12206" t="str">
            <v>BBL</v>
          </cell>
          <cell r="F12206">
            <v>7.45</v>
          </cell>
          <cell r="G12206" t="str">
            <v>*</v>
          </cell>
          <cell r="H12206" t="str">
            <v>MT</v>
          </cell>
          <cell r="I12206" t="str">
            <v>DW</v>
          </cell>
          <cell r="J12206" t="str">
            <v>15:15 US Eastern</v>
          </cell>
          <cell r="K12206" t="str">
            <v>c</v>
          </cell>
          <cell r="L12206">
            <v>3</v>
          </cell>
          <cell r="R12206" t="str">
            <v>Mediterranean</v>
          </cell>
          <cell r="S12206" t="str">
            <v>Mediterranean</v>
          </cell>
          <cell r="T12206" t="str">
            <v>Swap</v>
          </cell>
        </row>
        <row r="12207">
          <cell r="A12207" t="str">
            <v>GMWHP13</v>
          </cell>
          <cell r="B12207" t="str">
            <v>RHD</v>
          </cell>
          <cell r="C12207" t="str">
            <v>FtS Houston Gasoil 0.1%S Med CIF Crg London WTI Crack swap Mo13</v>
          </cell>
          <cell r="D12207" t="str">
            <v>USD</v>
          </cell>
          <cell r="E12207" t="str">
            <v>BBL</v>
          </cell>
          <cell r="F12207">
            <v>7.45</v>
          </cell>
          <cell r="G12207" t="str">
            <v>*</v>
          </cell>
          <cell r="H12207" t="str">
            <v>MT</v>
          </cell>
          <cell r="I12207" t="str">
            <v>DW</v>
          </cell>
          <cell r="J12207" t="str">
            <v>15:15 US Eastern</v>
          </cell>
          <cell r="K12207" t="str">
            <v>c</v>
          </cell>
          <cell r="L12207">
            <v>3</v>
          </cell>
          <cell r="R12207" t="str">
            <v>Mediterranean</v>
          </cell>
          <cell r="S12207" t="str">
            <v>Mediterranean</v>
          </cell>
          <cell r="T12207" t="str">
            <v>Swap</v>
          </cell>
        </row>
        <row r="12208">
          <cell r="A12208" t="str">
            <v>GMWHP14</v>
          </cell>
          <cell r="B12208" t="str">
            <v>RHD</v>
          </cell>
          <cell r="C12208" t="str">
            <v>FtS Houston Gasoil 0.1%S Med CIF Crg London WTI Crack swap Mo14</v>
          </cell>
          <cell r="D12208" t="str">
            <v>USD</v>
          </cell>
          <cell r="E12208" t="str">
            <v>BBL</v>
          </cell>
          <cell r="F12208">
            <v>7.45</v>
          </cell>
          <cell r="G12208" t="str">
            <v>*</v>
          </cell>
          <cell r="H12208" t="str">
            <v>MT</v>
          </cell>
          <cell r="I12208" t="str">
            <v>DW</v>
          </cell>
          <cell r="J12208" t="str">
            <v>15:15 US Eastern</v>
          </cell>
          <cell r="K12208" t="str">
            <v>c</v>
          </cell>
          <cell r="L12208">
            <v>3</v>
          </cell>
          <cell r="R12208" t="str">
            <v>Mediterranean</v>
          </cell>
          <cell r="S12208" t="str">
            <v>Mediterranean</v>
          </cell>
          <cell r="T12208" t="str">
            <v>Swap</v>
          </cell>
        </row>
        <row r="12209">
          <cell r="A12209" t="str">
            <v>GMWHP15</v>
          </cell>
          <cell r="B12209" t="str">
            <v>RHD</v>
          </cell>
          <cell r="C12209" t="str">
            <v>FtS Houston Gasoil 0.1%S Med CIF Crg London WTI Crack swap Mo15</v>
          </cell>
          <cell r="D12209" t="str">
            <v>USD</v>
          </cell>
          <cell r="E12209" t="str">
            <v>BBL</v>
          </cell>
          <cell r="F12209">
            <v>7.45</v>
          </cell>
          <cell r="G12209" t="str">
            <v>*</v>
          </cell>
          <cell r="H12209" t="str">
            <v>MT</v>
          </cell>
          <cell r="I12209" t="str">
            <v>DW</v>
          </cell>
          <cell r="J12209" t="str">
            <v>15:15 US Eastern</v>
          </cell>
          <cell r="K12209" t="str">
            <v>c</v>
          </cell>
          <cell r="L12209">
            <v>3</v>
          </cell>
          <cell r="R12209" t="str">
            <v>Mediterranean</v>
          </cell>
          <cell r="S12209" t="str">
            <v>Mediterranean</v>
          </cell>
          <cell r="T12209" t="str">
            <v>Swap</v>
          </cell>
        </row>
        <row r="12210">
          <cell r="A12210" t="str">
            <v>GMWHP16</v>
          </cell>
          <cell r="B12210" t="str">
            <v>RHD</v>
          </cell>
          <cell r="C12210" t="str">
            <v>FtS Houston Gasoil 0.1%S Med CIF Crg London WTI Crack swap Mo16</v>
          </cell>
          <cell r="D12210" t="str">
            <v>USD</v>
          </cell>
          <cell r="E12210" t="str">
            <v>BBL</v>
          </cell>
          <cell r="F12210">
            <v>7.45</v>
          </cell>
          <cell r="G12210" t="str">
            <v>*</v>
          </cell>
          <cell r="H12210" t="str">
            <v>MT</v>
          </cell>
          <cell r="I12210" t="str">
            <v>DW</v>
          </cell>
          <cell r="J12210" t="str">
            <v>15:15 US Eastern</v>
          </cell>
          <cell r="K12210" t="str">
            <v>c</v>
          </cell>
          <cell r="L12210">
            <v>3</v>
          </cell>
          <cell r="R12210" t="str">
            <v>Mediterranean</v>
          </cell>
          <cell r="S12210" t="str">
            <v>Mediterranean</v>
          </cell>
          <cell r="T12210" t="str">
            <v>Swap</v>
          </cell>
        </row>
        <row r="12211">
          <cell r="A12211" t="str">
            <v>GMWHP17</v>
          </cell>
          <cell r="B12211" t="str">
            <v>RHD</v>
          </cell>
          <cell r="C12211" t="str">
            <v>FtS Houston Gasoil 0.1%S Med CIF Crg London WTI Crack swap Mo17</v>
          </cell>
          <cell r="D12211" t="str">
            <v>USD</v>
          </cell>
          <cell r="E12211" t="str">
            <v>BBL</v>
          </cell>
          <cell r="F12211">
            <v>7.45</v>
          </cell>
          <cell r="G12211" t="str">
            <v>*</v>
          </cell>
          <cell r="H12211" t="str">
            <v>MT</v>
          </cell>
          <cell r="I12211" t="str">
            <v>DW</v>
          </cell>
          <cell r="J12211" t="str">
            <v>15:15 US Eastern</v>
          </cell>
          <cell r="K12211" t="str">
            <v>c</v>
          </cell>
          <cell r="L12211">
            <v>3</v>
          </cell>
          <cell r="R12211" t="str">
            <v>Mediterranean</v>
          </cell>
          <cell r="S12211" t="str">
            <v>Mediterranean</v>
          </cell>
          <cell r="T12211" t="str">
            <v>Swap</v>
          </cell>
        </row>
        <row r="12212">
          <cell r="A12212" t="str">
            <v>GMWHP18</v>
          </cell>
          <cell r="B12212" t="str">
            <v>RHD</v>
          </cell>
          <cell r="C12212" t="str">
            <v>FtS Houston Gasoil 0.1%S Med CIF Crg London WTI Crack swap Mo18</v>
          </cell>
          <cell r="D12212" t="str">
            <v>USD</v>
          </cell>
          <cell r="E12212" t="str">
            <v>BBL</v>
          </cell>
          <cell r="F12212">
            <v>7.45</v>
          </cell>
          <cell r="G12212" t="str">
            <v>*</v>
          </cell>
          <cell r="H12212" t="str">
            <v>MT</v>
          </cell>
          <cell r="I12212" t="str">
            <v>DW</v>
          </cell>
          <cell r="J12212" t="str">
            <v>15:15 US Eastern</v>
          </cell>
          <cell r="K12212" t="str">
            <v>c</v>
          </cell>
          <cell r="L12212">
            <v>3</v>
          </cell>
          <cell r="R12212" t="str">
            <v>Mediterranean</v>
          </cell>
          <cell r="S12212" t="str">
            <v>Mediterranean</v>
          </cell>
          <cell r="T12212" t="str">
            <v>Swap</v>
          </cell>
        </row>
        <row r="12213">
          <cell r="A12213" t="str">
            <v>GMWHP19</v>
          </cell>
          <cell r="B12213" t="str">
            <v>RHD</v>
          </cell>
          <cell r="C12213" t="str">
            <v>FtS Houston Gasoil 0.1%S Med CIF Crg London WTI Crack swap Mo19</v>
          </cell>
          <cell r="D12213" t="str">
            <v>USD</v>
          </cell>
          <cell r="E12213" t="str">
            <v>BBL</v>
          </cell>
          <cell r="F12213">
            <v>7.45</v>
          </cell>
          <cell r="G12213" t="str">
            <v>*</v>
          </cell>
          <cell r="H12213" t="str">
            <v>MT</v>
          </cell>
          <cell r="I12213" t="str">
            <v>DW</v>
          </cell>
          <cell r="J12213" t="str">
            <v>15:15 US Eastern</v>
          </cell>
          <cell r="K12213" t="str">
            <v>c</v>
          </cell>
          <cell r="L12213">
            <v>3</v>
          </cell>
          <cell r="R12213" t="str">
            <v>Mediterranean</v>
          </cell>
          <cell r="S12213" t="str">
            <v>Mediterranean</v>
          </cell>
          <cell r="T12213" t="str">
            <v>Swap</v>
          </cell>
        </row>
        <row r="12214">
          <cell r="A12214" t="str">
            <v>GMWHP20</v>
          </cell>
          <cell r="B12214" t="str">
            <v>RHD</v>
          </cell>
          <cell r="C12214" t="str">
            <v>FtS Houston Gasoil 0.1%S Med CIF Crg London WTI Crack swap Mo20</v>
          </cell>
          <cell r="D12214" t="str">
            <v>USD</v>
          </cell>
          <cell r="E12214" t="str">
            <v>BBL</v>
          </cell>
          <cell r="F12214">
            <v>7.45</v>
          </cell>
          <cell r="G12214" t="str">
            <v>*</v>
          </cell>
          <cell r="H12214" t="str">
            <v>MT</v>
          </cell>
          <cell r="I12214" t="str">
            <v>DW</v>
          </cell>
          <cell r="J12214" t="str">
            <v>15:15 US Eastern</v>
          </cell>
          <cell r="K12214" t="str">
            <v>c</v>
          </cell>
          <cell r="L12214">
            <v>3</v>
          </cell>
          <cell r="R12214" t="str">
            <v>Mediterranean</v>
          </cell>
          <cell r="S12214" t="str">
            <v>Mediterranean</v>
          </cell>
          <cell r="T12214" t="str">
            <v>Swap</v>
          </cell>
        </row>
        <row r="12215">
          <cell r="A12215" t="str">
            <v>GMWHP21</v>
          </cell>
          <cell r="B12215" t="str">
            <v>RHD</v>
          </cell>
          <cell r="C12215" t="str">
            <v>FtS Houston Gasoil 0.1%S Med CIF Crg London WTI Crack swap Mo21</v>
          </cell>
          <cell r="D12215" t="str">
            <v>USD</v>
          </cell>
          <cell r="E12215" t="str">
            <v>BBL</v>
          </cell>
          <cell r="F12215">
            <v>7.45</v>
          </cell>
          <cell r="G12215" t="str">
            <v>*</v>
          </cell>
          <cell r="H12215" t="str">
            <v>MT</v>
          </cell>
          <cell r="I12215" t="str">
            <v>DW</v>
          </cell>
          <cell r="J12215" t="str">
            <v>15:15 US Eastern</v>
          </cell>
          <cell r="K12215" t="str">
            <v>c</v>
          </cell>
          <cell r="L12215">
            <v>3</v>
          </cell>
          <cell r="R12215" t="str">
            <v>Mediterranean</v>
          </cell>
          <cell r="S12215" t="str">
            <v>Mediterranean</v>
          </cell>
          <cell r="T12215" t="str">
            <v>Swap</v>
          </cell>
        </row>
        <row r="12216">
          <cell r="A12216" t="str">
            <v>GMWHP22</v>
          </cell>
          <cell r="B12216" t="str">
            <v>RHD</v>
          </cell>
          <cell r="C12216" t="str">
            <v>FtS Houston Gasoil 0.1%S Med CIF Crg London WTI Crack swap Mo22</v>
          </cell>
          <cell r="D12216" t="str">
            <v>USD</v>
          </cell>
          <cell r="E12216" t="str">
            <v>BBL</v>
          </cell>
          <cell r="F12216">
            <v>7.45</v>
          </cell>
          <cell r="G12216" t="str">
            <v>*</v>
          </cell>
          <cell r="H12216" t="str">
            <v>MT</v>
          </cell>
          <cell r="I12216" t="str">
            <v>DW</v>
          </cell>
          <cell r="J12216" t="str">
            <v>15:15 US Eastern</v>
          </cell>
          <cell r="K12216" t="str">
            <v>c</v>
          </cell>
          <cell r="L12216">
            <v>3</v>
          </cell>
          <cell r="R12216" t="str">
            <v>Mediterranean</v>
          </cell>
          <cell r="S12216" t="str">
            <v>Mediterranean</v>
          </cell>
          <cell r="T12216" t="str">
            <v>Swap</v>
          </cell>
        </row>
        <row r="12217">
          <cell r="A12217" t="str">
            <v>GMWHP23</v>
          </cell>
          <cell r="B12217" t="str">
            <v>RHD</v>
          </cell>
          <cell r="C12217" t="str">
            <v>FtS Houston Gasoil 0.1%S Med CIF Crg London WTI Crack swap Mo23</v>
          </cell>
          <cell r="D12217" t="str">
            <v>USD</v>
          </cell>
          <cell r="E12217" t="str">
            <v>BBL</v>
          </cell>
          <cell r="F12217">
            <v>7.45</v>
          </cell>
          <cell r="G12217" t="str">
            <v>*</v>
          </cell>
          <cell r="H12217" t="str">
            <v>MT</v>
          </cell>
          <cell r="I12217" t="str">
            <v>DW</v>
          </cell>
          <cell r="J12217" t="str">
            <v>15:15 US Eastern</v>
          </cell>
          <cell r="K12217" t="str">
            <v>c</v>
          </cell>
          <cell r="L12217">
            <v>3</v>
          </cell>
          <cell r="R12217" t="str">
            <v>Mediterranean</v>
          </cell>
          <cell r="S12217" t="str">
            <v>Mediterranean</v>
          </cell>
          <cell r="T12217" t="str">
            <v>Swap</v>
          </cell>
        </row>
        <row r="12218">
          <cell r="A12218" t="str">
            <v>GMWHP24</v>
          </cell>
          <cell r="B12218" t="str">
            <v>RHD</v>
          </cell>
          <cell r="C12218" t="str">
            <v>FtS Houston Gasoil 0.1%S Med CIF Crg London WTI Crack swap Mo24</v>
          </cell>
          <cell r="D12218" t="str">
            <v>USD</v>
          </cell>
          <cell r="E12218" t="str">
            <v>BBL</v>
          </cell>
          <cell r="F12218">
            <v>7.45</v>
          </cell>
          <cell r="G12218" t="str">
            <v>*</v>
          </cell>
          <cell r="H12218" t="str">
            <v>MT</v>
          </cell>
          <cell r="I12218" t="str">
            <v>DW</v>
          </cell>
          <cell r="J12218" t="str">
            <v>15:15 US Eastern</v>
          </cell>
          <cell r="K12218" t="str">
            <v>c</v>
          </cell>
          <cell r="L12218">
            <v>3</v>
          </cell>
          <cell r="R12218" t="str">
            <v>Mediterranean</v>
          </cell>
          <cell r="S12218" t="str">
            <v>Mediterranean</v>
          </cell>
          <cell r="T12218" t="str">
            <v>Swap</v>
          </cell>
        </row>
        <row r="12219">
          <cell r="A12219" t="str">
            <v>GMWHR01</v>
          </cell>
          <cell r="B12219" t="str">
            <v>RHD</v>
          </cell>
          <cell r="C12219" t="str">
            <v>FtS Houston Gasoil 0.1%S Med CIF Crg London WTI Crack swap Qr01</v>
          </cell>
          <cell r="D12219" t="str">
            <v>USD</v>
          </cell>
          <cell r="E12219" t="str">
            <v>BBL</v>
          </cell>
          <cell r="F12219">
            <v>7.45</v>
          </cell>
          <cell r="G12219" t="str">
            <v>*</v>
          </cell>
          <cell r="H12219" t="str">
            <v>MT</v>
          </cell>
          <cell r="I12219" t="str">
            <v>DW</v>
          </cell>
          <cell r="J12219" t="str">
            <v>15:15 US Eastern</v>
          </cell>
          <cell r="K12219" t="str">
            <v>c</v>
          </cell>
          <cell r="L12219">
            <v>3</v>
          </cell>
          <cell r="R12219" t="str">
            <v>Mediterranean</v>
          </cell>
          <cell r="S12219" t="str">
            <v>Mediterranean</v>
          </cell>
          <cell r="T12219" t="str">
            <v>Swap</v>
          </cell>
        </row>
        <row r="12220">
          <cell r="A12220" t="str">
            <v>GMWHR02</v>
          </cell>
          <cell r="B12220" t="str">
            <v>RHD</v>
          </cell>
          <cell r="C12220" t="str">
            <v>FtS Houston Gasoil 0.1%S Med CIF Crg London WTI Crack swap Qr02</v>
          </cell>
          <cell r="D12220" t="str">
            <v>USD</v>
          </cell>
          <cell r="E12220" t="str">
            <v>BBL</v>
          </cell>
          <cell r="F12220">
            <v>7.45</v>
          </cell>
          <cell r="G12220" t="str">
            <v>*</v>
          </cell>
          <cell r="H12220" t="str">
            <v>MT</v>
          </cell>
          <cell r="I12220" t="str">
            <v>DW</v>
          </cell>
          <cell r="J12220" t="str">
            <v>15:15 US Eastern</v>
          </cell>
          <cell r="K12220" t="str">
            <v>c</v>
          </cell>
          <cell r="L12220">
            <v>3</v>
          </cell>
          <cell r="R12220" t="str">
            <v>Mediterranean</v>
          </cell>
          <cell r="S12220" t="str">
            <v>Mediterranean</v>
          </cell>
          <cell r="T12220" t="str">
            <v>Swap</v>
          </cell>
        </row>
        <row r="12221">
          <cell r="A12221" t="str">
            <v>GMWHR03</v>
          </cell>
          <cell r="B12221" t="str">
            <v>RHD</v>
          </cell>
          <cell r="C12221" t="str">
            <v>FtS Houston Gasoil 0.1%S Med CIF Crg London WTI Crack swap Qr03</v>
          </cell>
          <cell r="D12221" t="str">
            <v>USD</v>
          </cell>
          <cell r="E12221" t="str">
            <v>BBL</v>
          </cell>
          <cell r="F12221">
            <v>7.45</v>
          </cell>
          <cell r="G12221" t="str">
            <v>*</v>
          </cell>
          <cell r="H12221" t="str">
            <v>MT</v>
          </cell>
          <cell r="I12221" t="str">
            <v>DW</v>
          </cell>
          <cell r="J12221" t="str">
            <v>15:15 US Eastern</v>
          </cell>
          <cell r="K12221" t="str">
            <v>c</v>
          </cell>
          <cell r="L12221">
            <v>3</v>
          </cell>
          <cell r="R12221" t="str">
            <v>Mediterranean</v>
          </cell>
          <cell r="S12221" t="str">
            <v>Mediterranean</v>
          </cell>
          <cell r="T12221" t="str">
            <v>Swap</v>
          </cell>
        </row>
        <row r="12222">
          <cell r="A12222" t="str">
            <v>GMWHR04</v>
          </cell>
          <cell r="B12222" t="str">
            <v>RHD</v>
          </cell>
          <cell r="C12222" t="str">
            <v>FtS Houston Gasoil 0.1%S Med CIF Crg London WTI Crack swap Qr04</v>
          </cell>
          <cell r="D12222" t="str">
            <v>USD</v>
          </cell>
          <cell r="E12222" t="str">
            <v>BBL</v>
          </cell>
          <cell r="F12222">
            <v>7.45</v>
          </cell>
          <cell r="G12222" t="str">
            <v>*</v>
          </cell>
          <cell r="H12222" t="str">
            <v>MT</v>
          </cell>
          <cell r="I12222" t="str">
            <v>DW</v>
          </cell>
          <cell r="J12222" t="str">
            <v>15:15 US Eastern</v>
          </cell>
          <cell r="K12222" t="str">
            <v>c</v>
          </cell>
          <cell r="L12222">
            <v>3</v>
          </cell>
          <cell r="R12222" t="str">
            <v>Mediterranean</v>
          </cell>
          <cell r="S12222" t="str">
            <v>Mediterranean</v>
          </cell>
          <cell r="T12222" t="str">
            <v>Swap</v>
          </cell>
        </row>
        <row r="12223">
          <cell r="A12223" t="str">
            <v>GMWHR05</v>
          </cell>
          <cell r="B12223" t="str">
            <v>RHD</v>
          </cell>
          <cell r="C12223" t="str">
            <v>FtS Houston Gasoil 0.1%S Med CIF Crg London WTI Crack swap Qr05</v>
          </cell>
          <cell r="D12223" t="str">
            <v>USD</v>
          </cell>
          <cell r="E12223" t="str">
            <v>BBL</v>
          </cell>
          <cell r="F12223">
            <v>7.45</v>
          </cell>
          <cell r="G12223" t="str">
            <v>*</v>
          </cell>
          <cell r="H12223" t="str">
            <v>MT</v>
          </cell>
          <cell r="I12223" t="str">
            <v>DW</v>
          </cell>
          <cell r="J12223" t="str">
            <v>15:15 US Eastern</v>
          </cell>
          <cell r="K12223" t="str">
            <v>c</v>
          </cell>
          <cell r="L12223">
            <v>3</v>
          </cell>
          <cell r="R12223" t="str">
            <v>Mediterranean</v>
          </cell>
          <cell r="S12223" t="str">
            <v>Mediterranean</v>
          </cell>
          <cell r="T12223" t="str">
            <v>Swap</v>
          </cell>
        </row>
        <row r="12224">
          <cell r="A12224" t="str">
            <v>GMWHR06</v>
          </cell>
          <cell r="B12224" t="str">
            <v>RHD</v>
          </cell>
          <cell r="C12224" t="str">
            <v>FtS Houston Gasoil 0.1%S Med CIF Crg London WTI Crack swap Qr06</v>
          </cell>
          <cell r="D12224" t="str">
            <v>USD</v>
          </cell>
          <cell r="E12224" t="str">
            <v>BBL</v>
          </cell>
          <cell r="F12224">
            <v>7.45</v>
          </cell>
          <cell r="G12224" t="str">
            <v>*</v>
          </cell>
          <cell r="H12224" t="str">
            <v>MT</v>
          </cell>
          <cell r="I12224" t="str">
            <v>DW</v>
          </cell>
          <cell r="J12224" t="str">
            <v>15:15 US Eastern</v>
          </cell>
          <cell r="K12224" t="str">
            <v>c</v>
          </cell>
          <cell r="L12224">
            <v>3</v>
          </cell>
          <cell r="R12224" t="str">
            <v>Mediterranean</v>
          </cell>
          <cell r="S12224" t="str">
            <v>Mediterranean</v>
          </cell>
          <cell r="T12224" t="str">
            <v>Swap</v>
          </cell>
        </row>
        <row r="12225">
          <cell r="A12225" t="str">
            <v>GMWHR07</v>
          </cell>
          <cell r="B12225" t="str">
            <v>RHD</v>
          </cell>
          <cell r="C12225" t="str">
            <v>FtS Houston Gasoil 0.1%S Med CIF Crg London WTI Crack swap Qr07</v>
          </cell>
          <cell r="D12225" t="str">
            <v>USD</v>
          </cell>
          <cell r="E12225" t="str">
            <v>BBL</v>
          </cell>
          <cell r="F12225">
            <v>7.45</v>
          </cell>
          <cell r="G12225" t="str">
            <v>*</v>
          </cell>
          <cell r="H12225" t="str">
            <v>MT</v>
          </cell>
          <cell r="I12225" t="str">
            <v>DW</v>
          </cell>
          <cell r="J12225" t="str">
            <v>15:15 US Eastern</v>
          </cell>
          <cell r="K12225" t="str">
            <v>c</v>
          </cell>
          <cell r="L12225">
            <v>3</v>
          </cell>
          <cell r="R12225" t="str">
            <v>Mediterranean</v>
          </cell>
          <cell r="S12225" t="str">
            <v>Mediterranean</v>
          </cell>
          <cell r="T12225" t="str">
            <v>Swap</v>
          </cell>
        </row>
        <row r="12226">
          <cell r="A12226" t="str">
            <v>GMWHR08</v>
          </cell>
          <cell r="B12226" t="str">
            <v>RHD</v>
          </cell>
          <cell r="C12226" t="str">
            <v>FtS Houston Gasoil 0.1%S Med CIF Crg London WTI Crack swap Qr08</v>
          </cell>
          <cell r="D12226" t="str">
            <v>USD</v>
          </cell>
          <cell r="E12226" t="str">
            <v>BBL</v>
          </cell>
          <cell r="F12226">
            <v>7.45</v>
          </cell>
          <cell r="G12226" t="str">
            <v>*</v>
          </cell>
          <cell r="H12226" t="str">
            <v>MT</v>
          </cell>
          <cell r="I12226" t="str">
            <v>DW</v>
          </cell>
          <cell r="J12226" t="str">
            <v>15:15 US Eastern</v>
          </cell>
          <cell r="K12226" t="str">
            <v>c</v>
          </cell>
          <cell r="L12226">
            <v>3</v>
          </cell>
          <cell r="R12226" t="str">
            <v>Mediterranean</v>
          </cell>
          <cell r="S12226" t="str">
            <v>Mediterranean</v>
          </cell>
          <cell r="T12226" t="str">
            <v>Swap</v>
          </cell>
        </row>
        <row r="12227">
          <cell r="A12227" t="str">
            <v>GMWHS01</v>
          </cell>
          <cell r="B12227" t="str">
            <v>RHD</v>
          </cell>
          <cell r="C12227" t="str">
            <v>FtS Houston Gasoil 0.1%S Med CIF Crg London WTI Crack swap Yr01</v>
          </cell>
          <cell r="D12227" t="str">
            <v>USD</v>
          </cell>
          <cell r="E12227" t="str">
            <v>BBL</v>
          </cell>
          <cell r="F12227">
            <v>7.45</v>
          </cell>
          <cell r="G12227" t="str">
            <v>*</v>
          </cell>
          <cell r="H12227" t="str">
            <v>MT</v>
          </cell>
          <cell r="I12227" t="str">
            <v>DW</v>
          </cell>
          <cell r="J12227" t="str">
            <v>15:15 US Eastern</v>
          </cell>
          <cell r="K12227" t="str">
            <v>c</v>
          </cell>
          <cell r="L12227">
            <v>3</v>
          </cell>
          <cell r="R12227" t="str">
            <v>Mediterranean</v>
          </cell>
          <cell r="S12227" t="str">
            <v>Mediterranean</v>
          </cell>
          <cell r="T12227" t="str">
            <v>Swap</v>
          </cell>
        </row>
        <row r="12228">
          <cell r="A12228" t="str">
            <v>GMWHS02</v>
          </cell>
          <cell r="B12228" t="str">
            <v>RHD</v>
          </cell>
          <cell r="C12228" t="str">
            <v>FtS Houston Gasoil 0.1%S Med CIF Crg London WTI Crack swap Yr02</v>
          </cell>
          <cell r="D12228" t="str">
            <v>USD</v>
          </cell>
          <cell r="E12228" t="str">
            <v>BBL</v>
          </cell>
          <cell r="F12228">
            <v>7.45</v>
          </cell>
          <cell r="G12228" t="str">
            <v>*</v>
          </cell>
          <cell r="H12228" t="str">
            <v>MT</v>
          </cell>
          <cell r="I12228" t="str">
            <v>DW</v>
          </cell>
          <cell r="J12228" t="str">
            <v>15:15 US Eastern</v>
          </cell>
          <cell r="K12228" t="str">
            <v>c</v>
          </cell>
          <cell r="L12228">
            <v>3</v>
          </cell>
          <cell r="R12228" t="str">
            <v>Mediterranean</v>
          </cell>
          <cell r="S12228" t="str">
            <v>Mediterranean</v>
          </cell>
          <cell r="T12228" t="str">
            <v>Swap</v>
          </cell>
        </row>
        <row r="12229">
          <cell r="A12229" t="str">
            <v>GMWSP01</v>
          </cell>
          <cell r="B12229" t="str">
            <v>RSD</v>
          </cell>
          <cell r="C12229" t="str">
            <v>FtS Spore Gasoil 0.1%S Med CIF Crg London WTI Crack swap Mo01</v>
          </cell>
          <cell r="D12229" t="str">
            <v>USD</v>
          </cell>
          <cell r="E12229" t="str">
            <v>BBL</v>
          </cell>
          <cell r="F12229">
            <v>7.45</v>
          </cell>
          <cell r="G12229" t="str">
            <v>*</v>
          </cell>
          <cell r="H12229" t="str">
            <v>MT</v>
          </cell>
          <cell r="I12229" t="str">
            <v>DW</v>
          </cell>
          <cell r="J12229" t="str">
            <v>16:30 Singapore</v>
          </cell>
          <cell r="K12229" t="str">
            <v>c</v>
          </cell>
          <cell r="L12229">
            <v>3</v>
          </cell>
          <cell r="R12229" t="str">
            <v>Mediterranean</v>
          </cell>
          <cell r="S12229" t="str">
            <v>Mediterranean</v>
          </cell>
          <cell r="T12229" t="str">
            <v>Swap</v>
          </cell>
        </row>
        <row r="12230">
          <cell r="A12230" t="str">
            <v>GMWSP02</v>
          </cell>
          <cell r="B12230" t="str">
            <v>RSD</v>
          </cell>
          <cell r="C12230" t="str">
            <v>FtS Spore Gasoil 0.1%S Med CIF Crg London WTI Crack swap Mo02</v>
          </cell>
          <cell r="D12230" t="str">
            <v>USD</v>
          </cell>
          <cell r="E12230" t="str">
            <v>BBL</v>
          </cell>
          <cell r="F12230">
            <v>7.45</v>
          </cell>
          <cell r="G12230" t="str">
            <v>*</v>
          </cell>
          <cell r="H12230" t="str">
            <v>MT</v>
          </cell>
          <cell r="I12230" t="str">
            <v>DW</v>
          </cell>
          <cell r="J12230" t="str">
            <v>16:30 Singapore</v>
          </cell>
          <cell r="K12230" t="str">
            <v>c</v>
          </cell>
          <cell r="L12230">
            <v>3</v>
          </cell>
          <cell r="R12230" t="str">
            <v>Mediterranean</v>
          </cell>
          <cell r="S12230" t="str">
            <v>Mediterranean</v>
          </cell>
          <cell r="T12230" t="str">
            <v>Swap</v>
          </cell>
        </row>
        <row r="12231">
          <cell r="A12231" t="str">
            <v>GMWSP03</v>
          </cell>
          <cell r="B12231" t="str">
            <v>RSD</v>
          </cell>
          <cell r="C12231" t="str">
            <v>FtS Spore Gasoil 0.1%S Med CIF Crg London WTI Crack swap Mo03</v>
          </cell>
          <cell r="D12231" t="str">
            <v>USD</v>
          </cell>
          <cell r="E12231" t="str">
            <v>BBL</v>
          </cell>
          <cell r="F12231">
            <v>7.45</v>
          </cell>
          <cell r="G12231" t="str">
            <v>*</v>
          </cell>
          <cell r="H12231" t="str">
            <v>MT</v>
          </cell>
          <cell r="I12231" t="str">
            <v>DW</v>
          </cell>
          <cell r="J12231" t="str">
            <v>16:30 Singapore</v>
          </cell>
          <cell r="K12231" t="str">
            <v>c</v>
          </cell>
          <cell r="L12231">
            <v>3</v>
          </cell>
          <cell r="R12231" t="str">
            <v>Mediterranean</v>
          </cell>
          <cell r="S12231" t="str">
            <v>Mediterranean</v>
          </cell>
          <cell r="T12231" t="str">
            <v>Swap</v>
          </cell>
        </row>
        <row r="12232">
          <cell r="A12232" t="str">
            <v>GMWSP04</v>
          </cell>
          <cell r="B12232" t="str">
            <v>RSD</v>
          </cell>
          <cell r="C12232" t="str">
            <v>FtS Spore Gasoil 0.1%S Med CIF Crg London WTI Crack swap Mo04</v>
          </cell>
          <cell r="D12232" t="str">
            <v>USD</v>
          </cell>
          <cell r="E12232" t="str">
            <v>BBL</v>
          </cell>
          <cell r="F12232">
            <v>7.45</v>
          </cell>
          <cell r="G12232" t="str">
            <v>*</v>
          </cell>
          <cell r="H12232" t="str">
            <v>MT</v>
          </cell>
          <cell r="I12232" t="str">
            <v>DW</v>
          </cell>
          <cell r="J12232" t="str">
            <v>16:30 Singapore</v>
          </cell>
          <cell r="K12232" t="str">
            <v>c</v>
          </cell>
          <cell r="L12232">
            <v>3</v>
          </cell>
          <cell r="R12232" t="str">
            <v>Mediterranean</v>
          </cell>
          <cell r="S12232" t="str">
            <v>Mediterranean</v>
          </cell>
          <cell r="T12232" t="str">
            <v>Swap</v>
          </cell>
        </row>
        <row r="12233">
          <cell r="A12233" t="str">
            <v>GMWSP05</v>
          </cell>
          <cell r="B12233" t="str">
            <v>RSD</v>
          </cell>
          <cell r="C12233" t="str">
            <v>FtS Spore Gasoil 0.1%S Med CIF Crg London WTI Crack swap Mo05</v>
          </cell>
          <cell r="D12233" t="str">
            <v>USD</v>
          </cell>
          <cell r="E12233" t="str">
            <v>BBL</v>
          </cell>
          <cell r="F12233">
            <v>7.45</v>
          </cell>
          <cell r="G12233" t="str">
            <v>*</v>
          </cell>
          <cell r="H12233" t="str">
            <v>MT</v>
          </cell>
          <cell r="I12233" t="str">
            <v>DW</v>
          </cell>
          <cell r="J12233" t="str">
            <v>16:30 Singapore</v>
          </cell>
          <cell r="K12233" t="str">
            <v>c</v>
          </cell>
          <cell r="L12233">
            <v>3</v>
          </cell>
          <cell r="R12233" t="str">
            <v>Mediterranean</v>
          </cell>
          <cell r="S12233" t="str">
            <v>Mediterranean</v>
          </cell>
          <cell r="T12233" t="str">
            <v>Swap</v>
          </cell>
        </row>
        <row r="12234">
          <cell r="A12234" t="str">
            <v>GMWSP06</v>
          </cell>
          <cell r="B12234" t="str">
            <v>RSD</v>
          </cell>
          <cell r="C12234" t="str">
            <v>FtS Spore Gasoil 0.1%S Med CIF Crg London WTI Crack swap Mo06</v>
          </cell>
          <cell r="D12234" t="str">
            <v>USD</v>
          </cell>
          <cell r="E12234" t="str">
            <v>BBL</v>
          </cell>
          <cell r="F12234">
            <v>7.45</v>
          </cell>
          <cell r="G12234" t="str">
            <v>*</v>
          </cell>
          <cell r="H12234" t="str">
            <v>MT</v>
          </cell>
          <cell r="I12234" t="str">
            <v>DW</v>
          </cell>
          <cell r="J12234" t="str">
            <v>16:30 Singapore</v>
          </cell>
          <cell r="K12234" t="str">
            <v>c</v>
          </cell>
          <cell r="L12234">
            <v>3</v>
          </cell>
          <cell r="R12234" t="str">
            <v>Mediterranean</v>
          </cell>
          <cell r="S12234" t="str">
            <v>Mediterranean</v>
          </cell>
          <cell r="T12234" t="str">
            <v>Swap</v>
          </cell>
        </row>
        <row r="12235">
          <cell r="A12235" t="str">
            <v>GMWSP07</v>
          </cell>
          <cell r="B12235" t="str">
            <v>RSD</v>
          </cell>
          <cell r="C12235" t="str">
            <v>FtS Spore Gasoil 0.1%S Med CIF Crg London WTI Crack swap Mo07</v>
          </cell>
          <cell r="D12235" t="str">
            <v>USD</v>
          </cell>
          <cell r="E12235" t="str">
            <v>BBL</v>
          </cell>
          <cell r="F12235">
            <v>7.45</v>
          </cell>
          <cell r="G12235" t="str">
            <v>*</v>
          </cell>
          <cell r="H12235" t="str">
            <v>MT</v>
          </cell>
          <cell r="I12235" t="str">
            <v>DW</v>
          </cell>
          <cell r="J12235" t="str">
            <v>16:30 Singapore</v>
          </cell>
          <cell r="K12235" t="str">
            <v>c</v>
          </cell>
          <cell r="L12235">
            <v>3</v>
          </cell>
          <cell r="R12235" t="str">
            <v>Mediterranean</v>
          </cell>
          <cell r="S12235" t="str">
            <v>Mediterranean</v>
          </cell>
          <cell r="T12235" t="str">
            <v>Swap</v>
          </cell>
        </row>
        <row r="12236">
          <cell r="A12236" t="str">
            <v>GMWSP08</v>
          </cell>
          <cell r="B12236" t="str">
            <v>RSD</v>
          </cell>
          <cell r="C12236" t="str">
            <v>FtS Spore Gasoil 0.1%S Med CIF Crg London WTI Crack swap Mo08</v>
          </cell>
          <cell r="D12236" t="str">
            <v>USD</v>
          </cell>
          <cell r="E12236" t="str">
            <v>BBL</v>
          </cell>
          <cell r="F12236">
            <v>7.45</v>
          </cell>
          <cell r="G12236" t="str">
            <v>*</v>
          </cell>
          <cell r="H12236" t="str">
            <v>MT</v>
          </cell>
          <cell r="I12236" t="str">
            <v>DW</v>
          </cell>
          <cell r="J12236" t="str">
            <v>16:30 Singapore</v>
          </cell>
          <cell r="K12236" t="str">
            <v>c</v>
          </cell>
          <cell r="L12236">
            <v>3</v>
          </cell>
          <cell r="R12236" t="str">
            <v>Mediterranean</v>
          </cell>
          <cell r="S12236" t="str">
            <v>Mediterranean</v>
          </cell>
          <cell r="T12236" t="str">
            <v>Swap</v>
          </cell>
        </row>
        <row r="12237">
          <cell r="A12237" t="str">
            <v>GMWSP09</v>
          </cell>
          <cell r="B12237" t="str">
            <v>RSD</v>
          </cell>
          <cell r="C12237" t="str">
            <v>FtS Spore Gasoil 0.1%S Med CIF Crg London WTI Crack swap Mo09</v>
          </cell>
          <cell r="D12237" t="str">
            <v>USD</v>
          </cell>
          <cell r="E12237" t="str">
            <v>BBL</v>
          </cell>
          <cell r="F12237">
            <v>7.45</v>
          </cell>
          <cell r="G12237" t="str">
            <v>*</v>
          </cell>
          <cell r="H12237" t="str">
            <v>MT</v>
          </cell>
          <cell r="I12237" t="str">
            <v>DW</v>
          </cell>
          <cell r="J12237" t="str">
            <v>16:30 Singapore</v>
          </cell>
          <cell r="K12237" t="str">
            <v>c</v>
          </cell>
          <cell r="L12237">
            <v>3</v>
          </cell>
          <cell r="R12237" t="str">
            <v>Mediterranean</v>
          </cell>
          <cell r="S12237" t="str">
            <v>Mediterranean</v>
          </cell>
          <cell r="T12237" t="str">
            <v>Swap</v>
          </cell>
        </row>
        <row r="12238">
          <cell r="A12238" t="str">
            <v>GMWSP10</v>
          </cell>
          <cell r="B12238" t="str">
            <v>RSD</v>
          </cell>
          <cell r="C12238" t="str">
            <v>FtS Spore Gasoil 0.1%S Med CIF Crg London WTI Crack swap Mo10</v>
          </cell>
          <cell r="D12238" t="str">
            <v>USD</v>
          </cell>
          <cell r="E12238" t="str">
            <v>BBL</v>
          </cell>
          <cell r="F12238">
            <v>7.45</v>
          </cell>
          <cell r="G12238" t="str">
            <v>*</v>
          </cell>
          <cell r="H12238" t="str">
            <v>MT</v>
          </cell>
          <cell r="I12238" t="str">
            <v>DW</v>
          </cell>
          <cell r="J12238" t="str">
            <v>16:30 Singapore</v>
          </cell>
          <cell r="K12238" t="str">
            <v>c</v>
          </cell>
          <cell r="L12238">
            <v>3</v>
          </cell>
          <cell r="R12238" t="str">
            <v>Mediterranean</v>
          </cell>
          <cell r="S12238" t="str">
            <v>Mediterranean</v>
          </cell>
          <cell r="T12238" t="str">
            <v>Swap</v>
          </cell>
        </row>
        <row r="12239">
          <cell r="A12239" t="str">
            <v>GMWSP11</v>
          </cell>
          <cell r="B12239" t="str">
            <v>RSD</v>
          </cell>
          <cell r="C12239" t="str">
            <v>FtS Spore Gasoil 0.1%S Med CIF Crg London WTI Crack swap Mo11</v>
          </cell>
          <cell r="D12239" t="str">
            <v>USD</v>
          </cell>
          <cell r="E12239" t="str">
            <v>BBL</v>
          </cell>
          <cell r="F12239">
            <v>7.45</v>
          </cell>
          <cell r="G12239" t="str">
            <v>*</v>
          </cell>
          <cell r="H12239" t="str">
            <v>MT</v>
          </cell>
          <cell r="I12239" t="str">
            <v>DW</v>
          </cell>
          <cell r="J12239" t="str">
            <v>16:30 Singapore</v>
          </cell>
          <cell r="K12239" t="str">
            <v>c</v>
          </cell>
          <cell r="L12239">
            <v>3</v>
          </cell>
          <cell r="R12239" t="str">
            <v>Mediterranean</v>
          </cell>
          <cell r="S12239" t="str">
            <v>Mediterranean</v>
          </cell>
          <cell r="T12239" t="str">
            <v>Swap</v>
          </cell>
        </row>
        <row r="12240">
          <cell r="A12240" t="str">
            <v>GMWSP12</v>
          </cell>
          <cell r="B12240" t="str">
            <v>RSD</v>
          </cell>
          <cell r="C12240" t="str">
            <v>FtS Spore Gasoil 0.1%S Med CIF Crg London WTI Crack swap Mo12</v>
          </cell>
          <cell r="D12240" t="str">
            <v>USD</v>
          </cell>
          <cell r="E12240" t="str">
            <v>BBL</v>
          </cell>
          <cell r="F12240">
            <v>7.45</v>
          </cell>
          <cell r="G12240" t="str">
            <v>*</v>
          </cell>
          <cell r="H12240" t="str">
            <v>MT</v>
          </cell>
          <cell r="I12240" t="str">
            <v>DW</v>
          </cell>
          <cell r="J12240" t="str">
            <v>16:30 Singapore</v>
          </cell>
          <cell r="K12240" t="str">
            <v>c</v>
          </cell>
          <cell r="L12240">
            <v>3</v>
          </cell>
          <cell r="R12240" t="str">
            <v>Mediterranean</v>
          </cell>
          <cell r="S12240" t="str">
            <v>Mediterranean</v>
          </cell>
          <cell r="T12240" t="str">
            <v>Swap</v>
          </cell>
        </row>
        <row r="12241">
          <cell r="A12241" t="str">
            <v>GMWSP13</v>
          </cell>
          <cell r="B12241" t="str">
            <v>RSD</v>
          </cell>
          <cell r="C12241" t="str">
            <v>FtS Spore Gasoil 0.1%S Med CIF Crg London WTI Crack swap Mo13</v>
          </cell>
          <cell r="D12241" t="str">
            <v>USD</v>
          </cell>
          <cell r="E12241" t="str">
            <v>BBL</v>
          </cell>
          <cell r="F12241">
            <v>7.45</v>
          </cell>
          <cell r="G12241" t="str">
            <v>*</v>
          </cell>
          <cell r="H12241" t="str">
            <v>MT</v>
          </cell>
          <cell r="I12241" t="str">
            <v>DW</v>
          </cell>
          <cell r="J12241" t="str">
            <v>16:30 Singapore</v>
          </cell>
          <cell r="K12241" t="str">
            <v>c</v>
          </cell>
          <cell r="L12241">
            <v>3</v>
          </cell>
          <cell r="R12241" t="str">
            <v>Mediterranean</v>
          </cell>
          <cell r="S12241" t="str">
            <v>Mediterranean</v>
          </cell>
          <cell r="T12241" t="str">
            <v>Swap</v>
          </cell>
        </row>
        <row r="12242">
          <cell r="A12242" t="str">
            <v>GMWSP14</v>
          </cell>
          <cell r="B12242" t="str">
            <v>RSD</v>
          </cell>
          <cell r="C12242" t="str">
            <v>FtS Spore Gasoil 0.1%S Med CIF Crg London WTI Crack swap Mo14</v>
          </cell>
          <cell r="D12242" t="str">
            <v>USD</v>
          </cell>
          <cell r="E12242" t="str">
            <v>BBL</v>
          </cell>
          <cell r="F12242">
            <v>7.45</v>
          </cell>
          <cell r="G12242" t="str">
            <v>*</v>
          </cell>
          <cell r="H12242" t="str">
            <v>MT</v>
          </cell>
          <cell r="I12242" t="str">
            <v>DW</v>
          </cell>
          <cell r="J12242" t="str">
            <v>16:30 Singapore</v>
          </cell>
          <cell r="K12242" t="str">
            <v>c</v>
          </cell>
          <cell r="L12242">
            <v>3</v>
          </cell>
          <cell r="R12242" t="str">
            <v>Mediterranean</v>
          </cell>
          <cell r="S12242" t="str">
            <v>Mediterranean</v>
          </cell>
          <cell r="T12242" t="str">
            <v>Swap</v>
          </cell>
        </row>
        <row r="12243">
          <cell r="A12243" t="str">
            <v>GMWSP15</v>
          </cell>
          <cell r="B12243" t="str">
            <v>RSD</v>
          </cell>
          <cell r="C12243" t="str">
            <v>FtS Spore Gasoil 0.1%S Med CIF Crg London WTI Crack swap Mo15</v>
          </cell>
          <cell r="D12243" t="str">
            <v>USD</v>
          </cell>
          <cell r="E12243" t="str">
            <v>BBL</v>
          </cell>
          <cell r="F12243">
            <v>7.45</v>
          </cell>
          <cell r="G12243" t="str">
            <v>*</v>
          </cell>
          <cell r="H12243" t="str">
            <v>MT</v>
          </cell>
          <cell r="I12243" t="str">
            <v>DW</v>
          </cell>
          <cell r="J12243" t="str">
            <v>16:30 Singapore</v>
          </cell>
          <cell r="K12243" t="str">
            <v>c</v>
          </cell>
          <cell r="L12243">
            <v>3</v>
          </cell>
          <cell r="R12243" t="str">
            <v>Mediterranean</v>
          </cell>
          <cell r="S12243" t="str">
            <v>Mediterranean</v>
          </cell>
          <cell r="T12243" t="str">
            <v>Swap</v>
          </cell>
        </row>
        <row r="12244">
          <cell r="A12244" t="str">
            <v>GMWSP16</v>
          </cell>
          <cell r="B12244" t="str">
            <v>RSD</v>
          </cell>
          <cell r="C12244" t="str">
            <v>FtS Spore Gasoil 0.1%S Med CIF Crg London WTI Crack swap Mo16</v>
          </cell>
          <cell r="D12244" t="str">
            <v>USD</v>
          </cell>
          <cell r="E12244" t="str">
            <v>BBL</v>
          </cell>
          <cell r="F12244">
            <v>7.45</v>
          </cell>
          <cell r="G12244" t="str">
            <v>*</v>
          </cell>
          <cell r="H12244" t="str">
            <v>MT</v>
          </cell>
          <cell r="I12244" t="str">
            <v>DW</v>
          </cell>
          <cell r="J12244" t="str">
            <v>16:30 Singapore</v>
          </cell>
          <cell r="K12244" t="str">
            <v>c</v>
          </cell>
          <cell r="L12244">
            <v>3</v>
          </cell>
          <cell r="R12244" t="str">
            <v>Mediterranean</v>
          </cell>
          <cell r="S12244" t="str">
            <v>Mediterranean</v>
          </cell>
          <cell r="T12244" t="str">
            <v>Swap</v>
          </cell>
        </row>
        <row r="12245">
          <cell r="A12245" t="str">
            <v>GMWSP17</v>
          </cell>
          <cell r="B12245" t="str">
            <v>RSD</v>
          </cell>
          <cell r="C12245" t="str">
            <v>FtS Spore Gasoil 0.1%S Med CIF Crg London WTI Crack swap Mo17</v>
          </cell>
          <cell r="D12245" t="str">
            <v>USD</v>
          </cell>
          <cell r="E12245" t="str">
            <v>BBL</v>
          </cell>
          <cell r="F12245">
            <v>7.45</v>
          </cell>
          <cell r="G12245" t="str">
            <v>*</v>
          </cell>
          <cell r="H12245" t="str">
            <v>MT</v>
          </cell>
          <cell r="I12245" t="str">
            <v>DW</v>
          </cell>
          <cell r="J12245" t="str">
            <v>16:30 Singapore</v>
          </cell>
          <cell r="K12245" t="str">
            <v>c</v>
          </cell>
          <cell r="L12245">
            <v>3</v>
          </cell>
          <cell r="R12245" t="str">
            <v>Mediterranean</v>
          </cell>
          <cell r="S12245" t="str">
            <v>Mediterranean</v>
          </cell>
          <cell r="T12245" t="str">
            <v>Swap</v>
          </cell>
        </row>
        <row r="12246">
          <cell r="A12246" t="str">
            <v>GMWSP18</v>
          </cell>
          <cell r="B12246" t="str">
            <v>RSD</v>
          </cell>
          <cell r="C12246" t="str">
            <v>FtS Spore Gasoil 0.1%S Med CIF Crg London WTI Crack swap Mo18</v>
          </cell>
          <cell r="D12246" t="str">
            <v>USD</v>
          </cell>
          <cell r="E12246" t="str">
            <v>BBL</v>
          </cell>
          <cell r="F12246">
            <v>7.45</v>
          </cell>
          <cell r="G12246" t="str">
            <v>*</v>
          </cell>
          <cell r="H12246" t="str">
            <v>MT</v>
          </cell>
          <cell r="I12246" t="str">
            <v>DW</v>
          </cell>
          <cell r="J12246" t="str">
            <v>16:30 Singapore</v>
          </cell>
          <cell r="K12246" t="str">
            <v>c</v>
          </cell>
          <cell r="L12246">
            <v>3</v>
          </cell>
          <cell r="R12246" t="str">
            <v>Mediterranean</v>
          </cell>
          <cell r="S12246" t="str">
            <v>Mediterranean</v>
          </cell>
          <cell r="T12246" t="str">
            <v>Swap</v>
          </cell>
        </row>
        <row r="12247">
          <cell r="A12247" t="str">
            <v>GMWSP19</v>
          </cell>
          <cell r="B12247" t="str">
            <v>RSD</v>
          </cell>
          <cell r="C12247" t="str">
            <v>FtS Spore Gasoil 0.1%S Med CIF Crg London WTI Crack swap Mo19</v>
          </cell>
          <cell r="D12247" t="str">
            <v>USD</v>
          </cell>
          <cell r="E12247" t="str">
            <v>BBL</v>
          </cell>
          <cell r="F12247">
            <v>7.45</v>
          </cell>
          <cell r="G12247" t="str">
            <v>*</v>
          </cell>
          <cell r="H12247" t="str">
            <v>MT</v>
          </cell>
          <cell r="I12247" t="str">
            <v>DW</v>
          </cell>
          <cell r="J12247" t="str">
            <v>16:30 Singapore</v>
          </cell>
          <cell r="K12247" t="str">
            <v>c</v>
          </cell>
          <cell r="L12247">
            <v>3</v>
          </cell>
          <cell r="R12247" t="str">
            <v>Mediterranean</v>
          </cell>
          <cell r="S12247" t="str">
            <v>Mediterranean</v>
          </cell>
          <cell r="T12247" t="str">
            <v>Swap</v>
          </cell>
        </row>
        <row r="12248">
          <cell r="A12248" t="str">
            <v>GMWSP20</v>
          </cell>
          <cell r="B12248" t="str">
            <v>RSD</v>
          </cell>
          <cell r="C12248" t="str">
            <v>FtS Spore Gasoil 0.1%S Med CIF Crg London WTI Crack swap Mo20</v>
          </cell>
          <cell r="D12248" t="str">
            <v>USD</v>
          </cell>
          <cell r="E12248" t="str">
            <v>BBL</v>
          </cell>
          <cell r="F12248">
            <v>7.45</v>
          </cell>
          <cell r="G12248" t="str">
            <v>*</v>
          </cell>
          <cell r="H12248" t="str">
            <v>MT</v>
          </cell>
          <cell r="I12248" t="str">
            <v>DW</v>
          </cell>
          <cell r="J12248" t="str">
            <v>16:30 Singapore</v>
          </cell>
          <cell r="K12248" t="str">
            <v>c</v>
          </cell>
          <cell r="L12248">
            <v>3</v>
          </cell>
          <cell r="R12248" t="str">
            <v>Mediterranean</v>
          </cell>
          <cell r="S12248" t="str">
            <v>Mediterranean</v>
          </cell>
          <cell r="T12248" t="str">
            <v>Swap</v>
          </cell>
        </row>
        <row r="12249">
          <cell r="A12249" t="str">
            <v>GMWSP21</v>
          </cell>
          <cell r="B12249" t="str">
            <v>RSD</v>
          </cell>
          <cell r="C12249" t="str">
            <v>FtS Spore Gasoil 0.1%S Med CIF Crg London WTI Crack swap Mo21</v>
          </cell>
          <cell r="D12249" t="str">
            <v>USD</v>
          </cell>
          <cell r="E12249" t="str">
            <v>BBL</v>
          </cell>
          <cell r="F12249">
            <v>7.45</v>
          </cell>
          <cell r="G12249" t="str">
            <v>*</v>
          </cell>
          <cell r="H12249" t="str">
            <v>MT</v>
          </cell>
          <cell r="I12249" t="str">
            <v>DW</v>
          </cell>
          <cell r="J12249" t="str">
            <v>16:30 Singapore</v>
          </cell>
          <cell r="K12249" t="str">
            <v>c</v>
          </cell>
          <cell r="L12249">
            <v>3</v>
          </cell>
          <cell r="R12249" t="str">
            <v>Mediterranean</v>
          </cell>
          <cell r="S12249" t="str">
            <v>Mediterranean</v>
          </cell>
          <cell r="T12249" t="str">
            <v>Swap</v>
          </cell>
        </row>
        <row r="12250">
          <cell r="A12250" t="str">
            <v>GMWSP22</v>
          </cell>
          <cell r="B12250" t="str">
            <v>RSD</v>
          </cell>
          <cell r="C12250" t="str">
            <v>FtS Spore Gasoil 0.1%S Med CIF Crg London WTI Crack swap Mo22</v>
          </cell>
          <cell r="D12250" t="str">
            <v>USD</v>
          </cell>
          <cell r="E12250" t="str">
            <v>BBL</v>
          </cell>
          <cell r="F12250">
            <v>7.45</v>
          </cell>
          <cell r="G12250" t="str">
            <v>*</v>
          </cell>
          <cell r="H12250" t="str">
            <v>MT</v>
          </cell>
          <cell r="I12250" t="str">
            <v>DW</v>
          </cell>
          <cell r="J12250" t="str">
            <v>16:30 Singapore</v>
          </cell>
          <cell r="K12250" t="str">
            <v>c</v>
          </cell>
          <cell r="L12250">
            <v>3</v>
          </cell>
          <cell r="R12250" t="str">
            <v>Mediterranean</v>
          </cell>
          <cell r="S12250" t="str">
            <v>Mediterranean</v>
          </cell>
          <cell r="T12250" t="str">
            <v>Swap</v>
          </cell>
        </row>
        <row r="12251">
          <cell r="A12251" t="str">
            <v>GMWSP23</v>
          </cell>
          <cell r="B12251" t="str">
            <v>RSD</v>
          </cell>
          <cell r="C12251" t="str">
            <v>FtS Spore Gasoil 0.1%S Med CIF Crg London WTI Crack swap Mo23</v>
          </cell>
          <cell r="D12251" t="str">
            <v>USD</v>
          </cell>
          <cell r="E12251" t="str">
            <v>BBL</v>
          </cell>
          <cell r="F12251">
            <v>7.45</v>
          </cell>
          <cell r="G12251" t="str">
            <v>*</v>
          </cell>
          <cell r="H12251" t="str">
            <v>MT</v>
          </cell>
          <cell r="I12251" t="str">
            <v>DW</v>
          </cell>
          <cell r="J12251" t="str">
            <v>16:30 Singapore</v>
          </cell>
          <cell r="K12251" t="str">
            <v>c</v>
          </cell>
          <cell r="L12251">
            <v>3</v>
          </cell>
          <cell r="R12251" t="str">
            <v>Mediterranean</v>
          </cell>
          <cell r="S12251" t="str">
            <v>Mediterranean</v>
          </cell>
          <cell r="T12251" t="str">
            <v>Swap</v>
          </cell>
        </row>
        <row r="12252">
          <cell r="A12252" t="str">
            <v>GMWSP24</v>
          </cell>
          <cell r="B12252" t="str">
            <v>RSD</v>
          </cell>
          <cell r="C12252" t="str">
            <v>FtS Spore Gasoil 0.1%S Med CIF Crg London WTI Crack swap Mo24</v>
          </cell>
          <cell r="D12252" t="str">
            <v>USD</v>
          </cell>
          <cell r="E12252" t="str">
            <v>BBL</v>
          </cell>
          <cell r="F12252">
            <v>7.45</v>
          </cell>
          <cell r="G12252" t="str">
            <v>*</v>
          </cell>
          <cell r="H12252" t="str">
            <v>MT</v>
          </cell>
          <cell r="I12252" t="str">
            <v>DW</v>
          </cell>
          <cell r="J12252" t="str">
            <v>16:30 Singapore</v>
          </cell>
          <cell r="K12252" t="str">
            <v>c</v>
          </cell>
          <cell r="L12252">
            <v>3</v>
          </cell>
          <cell r="R12252" t="str">
            <v>Mediterranean</v>
          </cell>
          <cell r="S12252" t="str">
            <v>Mediterranean</v>
          </cell>
          <cell r="T12252" t="str">
            <v>Swap</v>
          </cell>
        </row>
        <row r="12253">
          <cell r="A12253" t="str">
            <v>GMWSR01</v>
          </cell>
          <cell r="B12253" t="str">
            <v>RSD</v>
          </cell>
          <cell r="C12253" t="str">
            <v>FtS Spore Gasoil 0.1%S Med CIF Crg London WTI Crack swap Qr01</v>
          </cell>
          <cell r="D12253" t="str">
            <v>USD</v>
          </cell>
          <cell r="E12253" t="str">
            <v>BBL</v>
          </cell>
          <cell r="F12253">
            <v>7.45</v>
          </cell>
          <cell r="G12253" t="str">
            <v>*</v>
          </cell>
          <cell r="H12253" t="str">
            <v>MT</v>
          </cell>
          <cell r="I12253" t="str">
            <v>DW</v>
          </cell>
          <cell r="J12253" t="str">
            <v>16:30 Singapore</v>
          </cell>
          <cell r="K12253" t="str">
            <v>c</v>
          </cell>
          <cell r="L12253">
            <v>3</v>
          </cell>
          <cell r="R12253" t="str">
            <v>Mediterranean</v>
          </cell>
          <cell r="S12253" t="str">
            <v>Mediterranean</v>
          </cell>
          <cell r="T12253" t="str">
            <v>Swap</v>
          </cell>
        </row>
        <row r="12254">
          <cell r="A12254" t="str">
            <v>GMWSR02</v>
          </cell>
          <cell r="B12254" t="str">
            <v>RSD</v>
          </cell>
          <cell r="C12254" t="str">
            <v>FtS Spore Gasoil 0.1%S Med CIF Crg London WTI Crack swap Qr02</v>
          </cell>
          <cell r="D12254" t="str">
            <v>USD</v>
          </cell>
          <cell r="E12254" t="str">
            <v>BBL</v>
          </cell>
          <cell r="F12254">
            <v>7.45</v>
          </cell>
          <cell r="G12254" t="str">
            <v>*</v>
          </cell>
          <cell r="H12254" t="str">
            <v>MT</v>
          </cell>
          <cell r="I12254" t="str">
            <v>DW</v>
          </cell>
          <cell r="J12254" t="str">
            <v>16:30 Singapore</v>
          </cell>
          <cell r="K12254" t="str">
            <v>c</v>
          </cell>
          <cell r="L12254">
            <v>3</v>
          </cell>
          <cell r="R12254" t="str">
            <v>Mediterranean</v>
          </cell>
          <cell r="S12254" t="str">
            <v>Mediterranean</v>
          </cell>
          <cell r="T12254" t="str">
            <v>Swap</v>
          </cell>
        </row>
        <row r="12255">
          <cell r="A12255" t="str">
            <v>GMWSR03</v>
          </cell>
          <cell r="B12255" t="str">
            <v>RSD</v>
          </cell>
          <cell r="C12255" t="str">
            <v>FtS Spore Gasoil 0.1%S Med CIF Crg London WTI Crack swap Qr03</v>
          </cell>
          <cell r="D12255" t="str">
            <v>USD</v>
          </cell>
          <cell r="E12255" t="str">
            <v>BBL</v>
          </cell>
          <cell r="F12255">
            <v>7.45</v>
          </cell>
          <cell r="G12255" t="str">
            <v>*</v>
          </cell>
          <cell r="H12255" t="str">
            <v>MT</v>
          </cell>
          <cell r="I12255" t="str">
            <v>DW</v>
          </cell>
          <cell r="J12255" t="str">
            <v>16:30 Singapore</v>
          </cell>
          <cell r="K12255" t="str">
            <v>c</v>
          </cell>
          <cell r="L12255">
            <v>3</v>
          </cell>
          <cell r="R12255" t="str">
            <v>Mediterranean</v>
          </cell>
          <cell r="S12255" t="str">
            <v>Mediterranean</v>
          </cell>
          <cell r="T12255" t="str">
            <v>Swap</v>
          </cell>
        </row>
        <row r="12256">
          <cell r="A12256" t="str">
            <v>GMWSR04</v>
          </cell>
          <cell r="B12256" t="str">
            <v>RSD</v>
          </cell>
          <cell r="C12256" t="str">
            <v>FtS Spore Gasoil 0.1%S Med CIF Crg London WTI Crack swap Qr04</v>
          </cell>
          <cell r="D12256" t="str">
            <v>USD</v>
          </cell>
          <cell r="E12256" t="str">
            <v>BBL</v>
          </cell>
          <cell r="F12256">
            <v>7.45</v>
          </cell>
          <cell r="G12256" t="str">
            <v>*</v>
          </cell>
          <cell r="H12256" t="str">
            <v>MT</v>
          </cell>
          <cell r="I12256" t="str">
            <v>DW</v>
          </cell>
          <cell r="J12256" t="str">
            <v>16:30 Singapore</v>
          </cell>
          <cell r="K12256" t="str">
            <v>c</v>
          </cell>
          <cell r="L12256">
            <v>3</v>
          </cell>
          <cell r="R12256" t="str">
            <v>Mediterranean</v>
          </cell>
          <cell r="S12256" t="str">
            <v>Mediterranean</v>
          </cell>
          <cell r="T12256" t="str">
            <v>Swap</v>
          </cell>
        </row>
        <row r="12257">
          <cell r="A12257" t="str">
            <v>GMWSR05</v>
          </cell>
          <cell r="B12257" t="str">
            <v>RSD</v>
          </cell>
          <cell r="C12257" t="str">
            <v>FtS Spore Gasoil 0.1%S Med CIF Crg London WTI Crack swap Qr05</v>
          </cell>
          <cell r="D12257" t="str">
            <v>USD</v>
          </cell>
          <cell r="E12257" t="str">
            <v>BBL</v>
          </cell>
          <cell r="F12257">
            <v>7.45</v>
          </cell>
          <cell r="G12257" t="str">
            <v>*</v>
          </cell>
          <cell r="H12257" t="str">
            <v>MT</v>
          </cell>
          <cell r="I12257" t="str">
            <v>DW</v>
          </cell>
          <cell r="J12257" t="str">
            <v>16:30 Singapore</v>
          </cell>
          <cell r="K12257" t="str">
            <v>c</v>
          </cell>
          <cell r="L12257">
            <v>3</v>
          </cell>
          <cell r="R12257" t="str">
            <v>Mediterranean</v>
          </cell>
          <cell r="S12257" t="str">
            <v>Mediterranean</v>
          </cell>
          <cell r="T12257" t="str">
            <v>Swap</v>
          </cell>
        </row>
        <row r="12258">
          <cell r="A12258" t="str">
            <v>GMWSR06</v>
          </cell>
          <cell r="B12258" t="str">
            <v>RSD</v>
          </cell>
          <cell r="C12258" t="str">
            <v>FtS Spore Gasoil 0.1%S Med CIF Crg London WTI Crack swap Qr06</v>
          </cell>
          <cell r="D12258" t="str">
            <v>USD</v>
          </cell>
          <cell r="E12258" t="str">
            <v>BBL</v>
          </cell>
          <cell r="F12258">
            <v>7.45</v>
          </cell>
          <cell r="G12258" t="str">
            <v>*</v>
          </cell>
          <cell r="H12258" t="str">
            <v>MT</v>
          </cell>
          <cell r="I12258" t="str">
            <v>DW</v>
          </cell>
          <cell r="J12258" t="str">
            <v>16:30 Singapore</v>
          </cell>
          <cell r="K12258" t="str">
            <v>c</v>
          </cell>
          <cell r="L12258">
            <v>3</v>
          </cell>
          <cell r="R12258" t="str">
            <v>Mediterranean</v>
          </cell>
          <cell r="S12258" t="str">
            <v>Mediterranean</v>
          </cell>
          <cell r="T12258" t="str">
            <v>Swap</v>
          </cell>
        </row>
        <row r="12259">
          <cell r="A12259" t="str">
            <v>GMWSR07</v>
          </cell>
          <cell r="B12259" t="str">
            <v>RSD</v>
          </cell>
          <cell r="C12259" t="str">
            <v>FtS Spore Gasoil 0.1%S Med CIF Crg London WTI Crack swap Qr07</v>
          </cell>
          <cell r="D12259" t="str">
            <v>USD</v>
          </cell>
          <cell r="E12259" t="str">
            <v>BBL</v>
          </cell>
          <cell r="F12259">
            <v>7.45</v>
          </cell>
          <cell r="G12259" t="str">
            <v>*</v>
          </cell>
          <cell r="H12259" t="str">
            <v>MT</v>
          </cell>
          <cell r="I12259" t="str">
            <v>DW</v>
          </cell>
          <cell r="J12259" t="str">
            <v>16:30 Singapore</v>
          </cell>
          <cell r="K12259" t="str">
            <v>c</v>
          </cell>
          <cell r="L12259">
            <v>3</v>
          </cell>
          <cell r="R12259" t="str">
            <v>Mediterranean</v>
          </cell>
          <cell r="S12259" t="str">
            <v>Mediterranean</v>
          </cell>
          <cell r="T12259" t="str">
            <v>Swap</v>
          </cell>
        </row>
        <row r="12260">
          <cell r="A12260" t="str">
            <v>GMWSR08</v>
          </cell>
          <cell r="B12260" t="str">
            <v>RSD</v>
          </cell>
          <cell r="C12260" t="str">
            <v>FtS Spore Gasoil 0.1%S Med CIF Crg London WTI Crack swap Qr08</v>
          </cell>
          <cell r="D12260" t="str">
            <v>USD</v>
          </cell>
          <cell r="E12260" t="str">
            <v>BBL</v>
          </cell>
          <cell r="F12260">
            <v>7.45</v>
          </cell>
          <cell r="G12260" t="str">
            <v>*</v>
          </cell>
          <cell r="H12260" t="str">
            <v>MT</v>
          </cell>
          <cell r="I12260" t="str">
            <v>DW</v>
          </cell>
          <cell r="J12260" t="str">
            <v>16:30 Singapore</v>
          </cell>
          <cell r="K12260" t="str">
            <v>c</v>
          </cell>
          <cell r="L12260">
            <v>3</v>
          </cell>
          <cell r="R12260" t="str">
            <v>Mediterranean</v>
          </cell>
          <cell r="S12260" t="str">
            <v>Mediterranean</v>
          </cell>
          <cell r="T12260" t="str">
            <v>Swap</v>
          </cell>
        </row>
        <row r="12261">
          <cell r="A12261" t="str">
            <v>GMWSS01</v>
          </cell>
          <cell r="B12261" t="str">
            <v>RSD</v>
          </cell>
          <cell r="C12261" t="str">
            <v>FtS Spore Gasoil 0.1%S Med CIF Crg London WTI Crack swap Yr01</v>
          </cell>
          <cell r="D12261" t="str">
            <v>USD</v>
          </cell>
          <cell r="E12261" t="str">
            <v>BBL</v>
          </cell>
          <cell r="F12261">
            <v>7.45</v>
          </cell>
          <cell r="G12261" t="str">
            <v>*</v>
          </cell>
          <cell r="H12261" t="str">
            <v>MT</v>
          </cell>
          <cell r="I12261" t="str">
            <v>DW</v>
          </cell>
          <cell r="J12261" t="str">
            <v>16:30 Singapore</v>
          </cell>
          <cell r="K12261" t="str">
            <v>c</v>
          </cell>
          <cell r="L12261">
            <v>3</v>
          </cell>
          <cell r="R12261" t="str">
            <v>Mediterranean</v>
          </cell>
          <cell r="S12261" t="str">
            <v>Mediterranean</v>
          </cell>
          <cell r="T12261" t="str">
            <v>Swap</v>
          </cell>
        </row>
        <row r="12262">
          <cell r="A12262" t="str">
            <v>GMWSS02</v>
          </cell>
          <cell r="B12262" t="str">
            <v>RSD</v>
          </cell>
          <cell r="C12262" t="str">
            <v>FtS Spore Gasoil 0.1%S Med CIF Crg London WTI Crack swap Yr02</v>
          </cell>
          <cell r="D12262" t="str">
            <v>USD</v>
          </cell>
          <cell r="E12262" t="str">
            <v>BBL</v>
          </cell>
          <cell r="F12262">
            <v>7.45</v>
          </cell>
          <cell r="G12262" t="str">
            <v>*</v>
          </cell>
          <cell r="H12262" t="str">
            <v>MT</v>
          </cell>
          <cell r="I12262" t="str">
            <v>DW</v>
          </cell>
          <cell r="J12262" t="str">
            <v>16:30 Singapore</v>
          </cell>
          <cell r="K12262" t="str">
            <v>c</v>
          </cell>
          <cell r="L12262">
            <v>3</v>
          </cell>
          <cell r="R12262" t="str">
            <v>Mediterranean</v>
          </cell>
          <cell r="S12262" t="str">
            <v>Mediterranean</v>
          </cell>
          <cell r="T12262" t="str">
            <v>Swap</v>
          </cell>
        </row>
        <row r="12263">
          <cell r="A12263" t="str">
            <v>GMWT001</v>
          </cell>
          <cell r="B12263" t="str">
            <v>DR</v>
          </cell>
          <cell r="C12263" t="str">
            <v>Gasoil 0.1%S Med CIF Crg London WTI Crack Swap Mo01</v>
          </cell>
          <cell r="D12263" t="str">
            <v>USD</v>
          </cell>
          <cell r="E12263" t="str">
            <v>BBL</v>
          </cell>
          <cell r="I12263" t="str">
            <v>DW</v>
          </cell>
          <cell r="J12263" t="str">
            <v>16:30 UK</v>
          </cell>
          <cell r="K12263" t="str">
            <v>c</v>
          </cell>
          <cell r="L12263">
            <v>3</v>
          </cell>
          <cell r="R12263" t="str">
            <v>Mediterranean</v>
          </cell>
          <cell r="S12263" t="str">
            <v>Mediterranean</v>
          </cell>
          <cell r="T12263" t="str">
            <v>Swap</v>
          </cell>
        </row>
        <row r="12264">
          <cell r="A12264" t="str">
            <v>GMWT002</v>
          </cell>
          <cell r="B12264" t="str">
            <v>DR</v>
          </cell>
          <cell r="C12264" t="str">
            <v>Gasoil 0.1%S Med CIF Crg London WTI Crack Swap Mo02</v>
          </cell>
          <cell r="D12264" t="str">
            <v>USD</v>
          </cell>
          <cell r="E12264" t="str">
            <v>BBL</v>
          </cell>
          <cell r="I12264" t="str">
            <v>DW</v>
          </cell>
          <cell r="J12264" t="str">
            <v>16:30 UK</v>
          </cell>
          <cell r="K12264" t="str">
            <v>c</v>
          </cell>
          <cell r="L12264">
            <v>3</v>
          </cell>
          <cell r="R12264" t="str">
            <v>Mediterranean</v>
          </cell>
          <cell r="S12264" t="str">
            <v>Mediterranean</v>
          </cell>
          <cell r="T12264" t="str">
            <v>Swap</v>
          </cell>
        </row>
        <row r="12265">
          <cell r="A12265" t="str">
            <v>GMWT003</v>
          </cell>
          <cell r="B12265" t="str">
            <v>DR</v>
          </cell>
          <cell r="C12265" t="str">
            <v>Gasoil 0.1%S Med CIF Crg London WTI Crack Swap Mo03</v>
          </cell>
          <cell r="D12265" t="str">
            <v>USD</v>
          </cell>
          <cell r="E12265" t="str">
            <v>BBL</v>
          </cell>
          <cell r="I12265" t="str">
            <v>DW</v>
          </cell>
          <cell r="J12265" t="str">
            <v>16:30 UK</v>
          </cell>
          <cell r="K12265" t="str">
            <v>c</v>
          </cell>
          <cell r="L12265">
            <v>3</v>
          </cell>
          <cell r="R12265" t="str">
            <v>Mediterranean</v>
          </cell>
          <cell r="S12265" t="str">
            <v>Mediterranean</v>
          </cell>
          <cell r="T12265" t="str">
            <v>Swap</v>
          </cell>
        </row>
        <row r="12266">
          <cell r="A12266" t="str">
            <v>GMWT004</v>
          </cell>
          <cell r="B12266" t="str">
            <v>DR</v>
          </cell>
          <cell r="C12266" t="str">
            <v>Gasoil 0.1%S Med CIF Crg London WTI Crack Swap Mo04</v>
          </cell>
          <cell r="D12266" t="str">
            <v>USD</v>
          </cell>
          <cell r="E12266" t="str">
            <v>BBL</v>
          </cell>
          <cell r="I12266" t="str">
            <v>DW</v>
          </cell>
          <cell r="J12266" t="str">
            <v>16:30 UK</v>
          </cell>
          <cell r="K12266" t="str">
            <v>c</v>
          </cell>
          <cell r="L12266">
            <v>3</v>
          </cell>
          <cell r="R12266" t="str">
            <v>Mediterranean</v>
          </cell>
          <cell r="S12266" t="str">
            <v>Mediterranean</v>
          </cell>
          <cell r="T12266" t="str">
            <v>Swap</v>
          </cell>
        </row>
        <row r="12267">
          <cell r="A12267" t="str">
            <v>GMWT005</v>
          </cell>
          <cell r="B12267" t="str">
            <v>DR</v>
          </cell>
          <cell r="C12267" t="str">
            <v>Gasoil 0.1%S Med CIF Crg London WTI Crack Swap Mo05</v>
          </cell>
          <cell r="D12267" t="str">
            <v>USD</v>
          </cell>
          <cell r="E12267" t="str">
            <v>BBL</v>
          </cell>
          <cell r="I12267" t="str">
            <v>DW</v>
          </cell>
          <cell r="J12267" t="str">
            <v>16:30 UK</v>
          </cell>
          <cell r="K12267" t="str">
            <v>c</v>
          </cell>
          <cell r="L12267">
            <v>3</v>
          </cell>
          <cell r="R12267" t="str">
            <v>Mediterranean</v>
          </cell>
          <cell r="S12267" t="str">
            <v>Mediterranean</v>
          </cell>
          <cell r="T12267" t="str">
            <v>Swap</v>
          </cell>
        </row>
        <row r="12268">
          <cell r="A12268" t="str">
            <v>GMWT006</v>
          </cell>
          <cell r="B12268" t="str">
            <v>DR</v>
          </cell>
          <cell r="C12268" t="str">
            <v>Gasoil 0.1%S Med CIF Crg London WTI Crack Swap Mo06</v>
          </cell>
          <cell r="D12268" t="str">
            <v>USD</v>
          </cell>
          <cell r="E12268" t="str">
            <v>BBL</v>
          </cell>
          <cell r="I12268" t="str">
            <v>DW</v>
          </cell>
          <cell r="J12268" t="str">
            <v>16:30 UK</v>
          </cell>
          <cell r="K12268" t="str">
            <v>c</v>
          </cell>
          <cell r="L12268">
            <v>3</v>
          </cell>
          <cell r="R12268" t="str">
            <v>Mediterranean</v>
          </cell>
          <cell r="S12268" t="str">
            <v>Mediterranean</v>
          </cell>
          <cell r="T12268" t="str">
            <v>Swap</v>
          </cell>
        </row>
        <row r="12269">
          <cell r="A12269" t="str">
            <v>GMWT007</v>
          </cell>
          <cell r="B12269" t="str">
            <v>DR</v>
          </cell>
          <cell r="C12269" t="str">
            <v>Gasoil 0.1%S Med CIF Crg London WTI Crack Swap Mo07</v>
          </cell>
          <cell r="D12269" t="str">
            <v>USD</v>
          </cell>
          <cell r="E12269" t="str">
            <v>BBL</v>
          </cell>
          <cell r="I12269" t="str">
            <v>DW</v>
          </cell>
          <cell r="J12269" t="str">
            <v>16:30 UK</v>
          </cell>
          <cell r="K12269" t="str">
            <v>c</v>
          </cell>
          <cell r="L12269">
            <v>3</v>
          </cell>
          <cell r="R12269" t="str">
            <v>Mediterranean</v>
          </cell>
          <cell r="S12269" t="str">
            <v>Mediterranean</v>
          </cell>
          <cell r="T12269" t="str">
            <v>Swap</v>
          </cell>
        </row>
        <row r="12270">
          <cell r="A12270" t="str">
            <v>GMWT008</v>
          </cell>
          <cell r="B12270" t="str">
            <v>DR</v>
          </cell>
          <cell r="C12270" t="str">
            <v>Gasoil 0.1%S Med CIF Crg London WTI Crack Swap Mo08</v>
          </cell>
          <cell r="D12270" t="str">
            <v>USD</v>
          </cell>
          <cell r="E12270" t="str">
            <v>BBL</v>
          </cell>
          <cell r="I12270" t="str">
            <v>DW</v>
          </cell>
          <cell r="J12270" t="str">
            <v>16:30 UK</v>
          </cell>
          <cell r="K12270" t="str">
            <v>c</v>
          </cell>
          <cell r="L12270">
            <v>3</v>
          </cell>
          <cell r="R12270" t="str">
            <v>Mediterranean</v>
          </cell>
          <cell r="S12270" t="str">
            <v>Mediterranean</v>
          </cell>
          <cell r="T12270" t="str">
            <v>Swap</v>
          </cell>
        </row>
        <row r="12271">
          <cell r="A12271" t="str">
            <v>GMWT009</v>
          </cell>
          <cell r="B12271" t="str">
            <v>DR</v>
          </cell>
          <cell r="C12271" t="str">
            <v>Gasoil 0.1%S Med CIF Crg London WTI Crack Swap Mo09</v>
          </cell>
          <cell r="D12271" t="str">
            <v>USD</v>
          </cell>
          <cell r="E12271" t="str">
            <v>BBL</v>
          </cell>
          <cell r="I12271" t="str">
            <v>DW</v>
          </cell>
          <cell r="J12271" t="str">
            <v>16:30 UK</v>
          </cell>
          <cell r="K12271" t="str">
            <v>c</v>
          </cell>
          <cell r="L12271">
            <v>3</v>
          </cell>
          <cell r="R12271" t="str">
            <v>Mediterranean</v>
          </cell>
          <cell r="S12271" t="str">
            <v>Mediterranean</v>
          </cell>
          <cell r="T12271" t="str">
            <v>Swap</v>
          </cell>
        </row>
        <row r="12272">
          <cell r="A12272" t="str">
            <v>GMWT010</v>
          </cell>
          <cell r="B12272" t="str">
            <v>DR</v>
          </cell>
          <cell r="C12272" t="str">
            <v>Gasoil 0.1%S Med CIF Crg London WTI Crack Swap Mo10</v>
          </cell>
          <cell r="D12272" t="str">
            <v>USD</v>
          </cell>
          <cell r="E12272" t="str">
            <v>BBL</v>
          </cell>
          <cell r="I12272" t="str">
            <v>DW</v>
          </cell>
          <cell r="J12272" t="str">
            <v>16:30 UK</v>
          </cell>
          <cell r="K12272" t="str">
            <v>c</v>
          </cell>
          <cell r="L12272">
            <v>3</v>
          </cell>
          <cell r="R12272" t="str">
            <v>Mediterranean</v>
          </cell>
          <cell r="S12272" t="str">
            <v>Mediterranean</v>
          </cell>
          <cell r="T12272" t="str">
            <v>Swap</v>
          </cell>
        </row>
        <row r="12273">
          <cell r="A12273" t="str">
            <v>GMWT011</v>
          </cell>
          <cell r="B12273" t="str">
            <v>DR</v>
          </cell>
          <cell r="C12273" t="str">
            <v>Gasoil 0.1%S Med CIF Crg London WTI Crack Swap Mo11</v>
          </cell>
          <cell r="D12273" t="str">
            <v>USD</v>
          </cell>
          <cell r="E12273" t="str">
            <v>BBL</v>
          </cell>
          <cell r="I12273" t="str">
            <v>DW</v>
          </cell>
          <cell r="J12273" t="str">
            <v>16:30 UK</v>
          </cell>
          <cell r="K12273" t="str">
            <v>c</v>
          </cell>
          <cell r="L12273">
            <v>3</v>
          </cell>
          <cell r="R12273" t="str">
            <v>Mediterranean</v>
          </cell>
          <cell r="S12273" t="str">
            <v>Mediterranean</v>
          </cell>
          <cell r="T12273" t="str">
            <v>Swap</v>
          </cell>
        </row>
        <row r="12274">
          <cell r="A12274" t="str">
            <v>GMWT012</v>
          </cell>
          <cell r="B12274" t="str">
            <v>DR</v>
          </cell>
          <cell r="C12274" t="str">
            <v>Gasoil 0.1%S Med CIF Crg London WTI Crack Swap Mo12</v>
          </cell>
          <cell r="D12274" t="str">
            <v>USD</v>
          </cell>
          <cell r="E12274" t="str">
            <v>BBL</v>
          </cell>
          <cell r="I12274" t="str">
            <v>DW</v>
          </cell>
          <cell r="J12274" t="str">
            <v>16:30 UK</v>
          </cell>
          <cell r="K12274" t="str">
            <v>c</v>
          </cell>
          <cell r="L12274">
            <v>3</v>
          </cell>
          <cell r="R12274" t="str">
            <v>Mediterranean</v>
          </cell>
          <cell r="S12274" t="str">
            <v>Mediterranean</v>
          </cell>
          <cell r="T12274" t="str">
            <v>Swap</v>
          </cell>
        </row>
        <row r="12275">
          <cell r="A12275" t="str">
            <v>GMWT013</v>
          </cell>
          <cell r="B12275" t="str">
            <v>DR</v>
          </cell>
          <cell r="C12275" t="str">
            <v>Gasoil 0.1%S Med CIF Crg London WTI Crack Swap Mo13</v>
          </cell>
          <cell r="D12275" t="str">
            <v>USD</v>
          </cell>
          <cell r="E12275" t="str">
            <v>BBL</v>
          </cell>
          <cell r="I12275" t="str">
            <v>DW</v>
          </cell>
          <cell r="J12275" t="str">
            <v>16:30 UK</v>
          </cell>
          <cell r="K12275" t="str">
            <v>c</v>
          </cell>
          <cell r="L12275">
            <v>3</v>
          </cell>
          <cell r="R12275" t="str">
            <v>Mediterranean</v>
          </cell>
          <cell r="S12275" t="str">
            <v>Mediterranean</v>
          </cell>
          <cell r="T12275" t="str">
            <v>Swap</v>
          </cell>
        </row>
        <row r="12276">
          <cell r="A12276" t="str">
            <v>GMWT014</v>
          </cell>
          <cell r="B12276" t="str">
            <v>DR</v>
          </cell>
          <cell r="C12276" t="str">
            <v>Gasoil 0.1%S Med CIF Crg London WTI Crack Swap Mo14</v>
          </cell>
          <cell r="D12276" t="str">
            <v>USD</v>
          </cell>
          <cell r="E12276" t="str">
            <v>BBL</v>
          </cell>
          <cell r="I12276" t="str">
            <v>DW</v>
          </cell>
          <cell r="J12276" t="str">
            <v>16:30 UK</v>
          </cell>
          <cell r="K12276" t="str">
            <v>c</v>
          </cell>
          <cell r="L12276">
            <v>3</v>
          </cell>
          <cell r="R12276" t="str">
            <v>Mediterranean</v>
          </cell>
          <cell r="S12276" t="str">
            <v>Mediterranean</v>
          </cell>
          <cell r="T12276" t="str">
            <v>Swap</v>
          </cell>
        </row>
        <row r="12277">
          <cell r="A12277" t="str">
            <v>GMWT015</v>
          </cell>
          <cell r="B12277" t="str">
            <v>DR</v>
          </cell>
          <cell r="C12277" t="str">
            <v>Gasoil 0.1%S Med CIF Crg London WTI Crack Swap Mo15</v>
          </cell>
          <cell r="D12277" t="str">
            <v>USD</v>
          </cell>
          <cell r="E12277" t="str">
            <v>BBL</v>
          </cell>
          <cell r="I12277" t="str">
            <v>DW</v>
          </cell>
          <cell r="J12277" t="str">
            <v>16:30 UK</v>
          </cell>
          <cell r="K12277" t="str">
            <v>c</v>
          </cell>
          <cell r="L12277">
            <v>3</v>
          </cell>
          <cell r="R12277" t="str">
            <v>Mediterranean</v>
          </cell>
          <cell r="S12277" t="str">
            <v>Mediterranean</v>
          </cell>
          <cell r="T12277" t="str">
            <v>Swap</v>
          </cell>
        </row>
        <row r="12278">
          <cell r="A12278" t="str">
            <v>GMWT016</v>
          </cell>
          <cell r="B12278" t="str">
            <v>DR</v>
          </cell>
          <cell r="C12278" t="str">
            <v>Gasoil 0.1%S Med CIF Crg London WTI Crack Swap Mo16</v>
          </cell>
          <cell r="D12278" t="str">
            <v>USD</v>
          </cell>
          <cell r="E12278" t="str">
            <v>BBL</v>
          </cell>
          <cell r="I12278" t="str">
            <v>DW</v>
          </cell>
          <cell r="J12278" t="str">
            <v>16:30 UK</v>
          </cell>
          <cell r="K12278" t="str">
            <v>c</v>
          </cell>
          <cell r="L12278">
            <v>3</v>
          </cell>
          <cell r="R12278" t="str">
            <v>Mediterranean</v>
          </cell>
          <cell r="S12278" t="str">
            <v>Mediterranean</v>
          </cell>
          <cell r="T12278" t="str">
            <v>Swap</v>
          </cell>
        </row>
        <row r="12279">
          <cell r="A12279" t="str">
            <v>GMWT017</v>
          </cell>
          <cell r="B12279" t="str">
            <v>DR</v>
          </cell>
          <cell r="C12279" t="str">
            <v>Gasoil 0.1%S Med CIF Crg London WTI Crack Swap Mo17</v>
          </cell>
          <cell r="D12279" t="str">
            <v>USD</v>
          </cell>
          <cell r="E12279" t="str">
            <v>BBL</v>
          </cell>
          <cell r="I12279" t="str">
            <v>DW</v>
          </cell>
          <cell r="J12279" t="str">
            <v>16:30 UK</v>
          </cell>
          <cell r="K12279" t="str">
            <v>c</v>
          </cell>
          <cell r="L12279">
            <v>3</v>
          </cell>
          <cell r="R12279" t="str">
            <v>Mediterranean</v>
          </cell>
          <cell r="S12279" t="str">
            <v>Mediterranean</v>
          </cell>
          <cell r="T12279" t="str">
            <v>Swap</v>
          </cell>
        </row>
        <row r="12280">
          <cell r="A12280" t="str">
            <v>GMWT018</v>
          </cell>
          <cell r="B12280" t="str">
            <v>DR</v>
          </cell>
          <cell r="C12280" t="str">
            <v>Gasoil 0.1%S Med CIF Crg London WTI Crack Swap Mo18</v>
          </cell>
          <cell r="D12280" t="str">
            <v>USD</v>
          </cell>
          <cell r="E12280" t="str">
            <v>BBL</v>
          </cell>
          <cell r="I12280" t="str">
            <v>DW</v>
          </cell>
          <cell r="J12280" t="str">
            <v>16:30 UK</v>
          </cell>
          <cell r="K12280" t="str">
            <v>c</v>
          </cell>
          <cell r="L12280">
            <v>3</v>
          </cell>
          <cell r="R12280" t="str">
            <v>Mediterranean</v>
          </cell>
          <cell r="S12280" t="str">
            <v>Mediterranean</v>
          </cell>
          <cell r="T12280" t="str">
            <v>Swap</v>
          </cell>
        </row>
        <row r="12281">
          <cell r="A12281" t="str">
            <v>GMWT019</v>
          </cell>
          <cell r="B12281" t="str">
            <v>DR</v>
          </cell>
          <cell r="C12281" t="str">
            <v>Gasoil 0.1%S Med CIF Crg London WTI Crack Swap Mo19</v>
          </cell>
          <cell r="D12281" t="str">
            <v>USD</v>
          </cell>
          <cell r="E12281" t="str">
            <v>BBL</v>
          </cell>
          <cell r="I12281" t="str">
            <v>DW</v>
          </cell>
          <cell r="J12281" t="str">
            <v>16:30 UK</v>
          </cell>
          <cell r="K12281" t="str">
            <v>c</v>
          </cell>
          <cell r="L12281">
            <v>3</v>
          </cell>
          <cell r="R12281" t="str">
            <v>Mediterranean</v>
          </cell>
          <cell r="S12281" t="str">
            <v>Mediterranean</v>
          </cell>
          <cell r="T12281" t="str">
            <v>Swap</v>
          </cell>
        </row>
        <row r="12282">
          <cell r="A12282" t="str">
            <v>GMWT020</v>
          </cell>
          <cell r="B12282" t="str">
            <v>DR</v>
          </cell>
          <cell r="C12282" t="str">
            <v>Gasoil 0.1%S Med CIF Crg London WTI Crack Swap Mo20</v>
          </cell>
          <cell r="D12282" t="str">
            <v>USD</v>
          </cell>
          <cell r="E12282" t="str">
            <v>BBL</v>
          </cell>
          <cell r="I12282" t="str">
            <v>DW</v>
          </cell>
          <cell r="J12282" t="str">
            <v>16:30 UK</v>
          </cell>
          <cell r="K12282" t="str">
            <v>c</v>
          </cell>
          <cell r="L12282">
            <v>3</v>
          </cell>
          <cell r="R12282" t="str">
            <v>Mediterranean</v>
          </cell>
          <cell r="S12282" t="str">
            <v>Mediterranean</v>
          </cell>
          <cell r="T12282" t="str">
            <v>Swap</v>
          </cell>
        </row>
        <row r="12283">
          <cell r="A12283" t="str">
            <v>GMWT021</v>
          </cell>
          <cell r="B12283" t="str">
            <v>DR</v>
          </cell>
          <cell r="C12283" t="str">
            <v>Gasoil 0.1%S Med CIF Crg London WTI Crack Swap Mo21</v>
          </cell>
          <cell r="D12283" t="str">
            <v>USD</v>
          </cell>
          <cell r="E12283" t="str">
            <v>BBL</v>
          </cell>
          <cell r="I12283" t="str">
            <v>DW</v>
          </cell>
          <cell r="J12283" t="str">
            <v>16:30 UK</v>
          </cell>
          <cell r="K12283" t="str">
            <v>c</v>
          </cell>
          <cell r="L12283">
            <v>3</v>
          </cell>
          <cell r="R12283" t="str">
            <v>Mediterranean</v>
          </cell>
          <cell r="S12283" t="str">
            <v>Mediterranean</v>
          </cell>
          <cell r="T12283" t="str">
            <v>Swap</v>
          </cell>
        </row>
        <row r="12284">
          <cell r="A12284" t="str">
            <v>GMWT022</v>
          </cell>
          <cell r="B12284" t="str">
            <v>DR</v>
          </cell>
          <cell r="C12284" t="str">
            <v>Gasoil 0.1%S Med CIF Crg London WTI Crack Swap Mo22</v>
          </cell>
          <cell r="D12284" t="str">
            <v>USD</v>
          </cell>
          <cell r="E12284" t="str">
            <v>BBL</v>
          </cell>
          <cell r="I12284" t="str">
            <v>DW</v>
          </cell>
          <cell r="J12284" t="str">
            <v>16:30 UK</v>
          </cell>
          <cell r="K12284" t="str">
            <v>c</v>
          </cell>
          <cell r="L12284">
            <v>3</v>
          </cell>
          <cell r="R12284" t="str">
            <v>Mediterranean</v>
          </cell>
          <cell r="S12284" t="str">
            <v>Mediterranean</v>
          </cell>
          <cell r="T12284" t="str">
            <v>Swap</v>
          </cell>
        </row>
        <row r="12285">
          <cell r="A12285" t="str">
            <v>GMWT023</v>
          </cell>
          <cell r="B12285" t="str">
            <v>DR</v>
          </cell>
          <cell r="C12285" t="str">
            <v>Gasoil 0.1%S Med CIF Crg London WTI Crack Swap Mo23</v>
          </cell>
          <cell r="D12285" t="str">
            <v>USD</v>
          </cell>
          <cell r="E12285" t="str">
            <v>BBL</v>
          </cell>
          <cell r="I12285" t="str">
            <v>DW</v>
          </cell>
          <cell r="J12285" t="str">
            <v>16:30 UK</v>
          </cell>
          <cell r="K12285" t="str">
            <v>c</v>
          </cell>
          <cell r="L12285">
            <v>3</v>
          </cell>
          <cell r="R12285" t="str">
            <v>Mediterranean</v>
          </cell>
          <cell r="S12285" t="str">
            <v>Mediterranean</v>
          </cell>
          <cell r="T12285" t="str">
            <v>Swap</v>
          </cell>
        </row>
        <row r="12286">
          <cell r="A12286" t="str">
            <v>GMWT024</v>
          </cell>
          <cell r="B12286" t="str">
            <v>DR</v>
          </cell>
          <cell r="C12286" t="str">
            <v>Gasoil 0.1%S Med CIF Crg London WTI Crack Swap Mo24</v>
          </cell>
          <cell r="D12286" t="str">
            <v>USD</v>
          </cell>
          <cell r="E12286" t="str">
            <v>BBL</v>
          </cell>
          <cell r="I12286" t="str">
            <v>DW</v>
          </cell>
          <cell r="J12286" t="str">
            <v>16:30 UK</v>
          </cell>
          <cell r="K12286" t="str">
            <v>c</v>
          </cell>
          <cell r="L12286">
            <v>3</v>
          </cell>
          <cell r="R12286" t="str">
            <v>Mediterranean</v>
          </cell>
          <cell r="S12286" t="str">
            <v>Mediterranean</v>
          </cell>
          <cell r="T12286" t="str">
            <v>Swap</v>
          </cell>
        </row>
        <row r="12287">
          <cell r="A12287" t="str">
            <v>GMWTB00</v>
          </cell>
          <cell r="B12287" t="str">
            <v>DR</v>
          </cell>
          <cell r="C12287" t="str">
            <v>Gasoil 0.1%S Med CIF Crg London WTI Crack Swap BalMo</v>
          </cell>
          <cell r="D12287" t="str">
            <v>USD</v>
          </cell>
          <cell r="E12287" t="str">
            <v>BBL</v>
          </cell>
          <cell r="I12287" t="str">
            <v>DW</v>
          </cell>
          <cell r="J12287" t="str">
            <v>16:30 UK</v>
          </cell>
          <cell r="K12287" t="str">
            <v>c</v>
          </cell>
          <cell r="L12287">
            <v>3</v>
          </cell>
          <cell r="R12287" t="str">
            <v>Mediterranean</v>
          </cell>
          <cell r="S12287" t="str">
            <v>Mediterranean</v>
          </cell>
          <cell r="T12287" t="str">
            <v>Swap</v>
          </cell>
        </row>
        <row r="12288">
          <cell r="A12288" t="str">
            <v>GMWTQ01</v>
          </cell>
          <cell r="B12288" t="str">
            <v>DR</v>
          </cell>
          <cell r="C12288" t="str">
            <v>Gasoil 0.1%S Med CIF Crg London WTI Crack Swap Qr01</v>
          </cell>
          <cell r="D12288" t="str">
            <v>USD</v>
          </cell>
          <cell r="E12288" t="str">
            <v>BBL</v>
          </cell>
          <cell r="I12288" t="str">
            <v>DW</v>
          </cell>
          <cell r="J12288" t="str">
            <v>16:30 UK</v>
          </cell>
          <cell r="K12288" t="str">
            <v>c</v>
          </cell>
          <cell r="L12288">
            <v>3</v>
          </cell>
          <cell r="R12288" t="str">
            <v>Mediterranean</v>
          </cell>
          <cell r="S12288" t="str">
            <v>Mediterranean</v>
          </cell>
          <cell r="T12288" t="str">
            <v>Swap</v>
          </cell>
        </row>
        <row r="12289">
          <cell r="A12289" t="str">
            <v>GMWTQ02</v>
          </cell>
          <cell r="B12289" t="str">
            <v>DR</v>
          </cell>
          <cell r="C12289" t="str">
            <v>Gasoil 0.1%S Med CIF Crg London WTI Crack Swap Qr02</v>
          </cell>
          <cell r="D12289" t="str">
            <v>USD</v>
          </cell>
          <cell r="E12289" t="str">
            <v>BBL</v>
          </cell>
          <cell r="I12289" t="str">
            <v>DW</v>
          </cell>
          <cell r="J12289" t="str">
            <v>16:30 UK</v>
          </cell>
          <cell r="K12289" t="str">
            <v>c</v>
          </cell>
          <cell r="L12289">
            <v>3</v>
          </cell>
          <cell r="R12289" t="str">
            <v>Mediterranean</v>
          </cell>
          <cell r="S12289" t="str">
            <v>Mediterranean</v>
          </cell>
          <cell r="T12289" t="str">
            <v>Swap</v>
          </cell>
        </row>
        <row r="12290">
          <cell r="A12290" t="str">
            <v>GMWTQ03</v>
          </cell>
          <cell r="B12290" t="str">
            <v>DR</v>
          </cell>
          <cell r="C12290" t="str">
            <v>Gasoil 0.1%S Med CIF Crg London WTI Crack Swap Qr03</v>
          </cell>
          <cell r="D12290" t="str">
            <v>USD</v>
          </cell>
          <cell r="E12290" t="str">
            <v>BBL</v>
          </cell>
          <cell r="I12290" t="str">
            <v>DW</v>
          </cell>
          <cell r="J12290" t="str">
            <v>16:30 UK</v>
          </cell>
          <cell r="K12290" t="str">
            <v>c</v>
          </cell>
          <cell r="L12290">
            <v>3</v>
          </cell>
          <cell r="R12290" t="str">
            <v>Mediterranean</v>
          </cell>
          <cell r="S12290" t="str">
            <v>Mediterranean</v>
          </cell>
          <cell r="T12290" t="str">
            <v>Swap</v>
          </cell>
        </row>
        <row r="12291">
          <cell r="A12291" t="str">
            <v>GMWTQ04</v>
          </cell>
          <cell r="B12291" t="str">
            <v>DR</v>
          </cell>
          <cell r="C12291" t="str">
            <v>Gasoil 0.1%S Med CIF Crg London WTI Crack Swap Qr04</v>
          </cell>
          <cell r="D12291" t="str">
            <v>USD</v>
          </cell>
          <cell r="E12291" t="str">
            <v>BBL</v>
          </cell>
          <cell r="I12291" t="str">
            <v>DW</v>
          </cell>
          <cell r="J12291" t="str">
            <v>16:30 UK</v>
          </cell>
          <cell r="K12291" t="str">
            <v>c</v>
          </cell>
          <cell r="L12291">
            <v>3</v>
          </cell>
          <cell r="R12291" t="str">
            <v>Mediterranean</v>
          </cell>
          <cell r="S12291" t="str">
            <v>Mediterranean</v>
          </cell>
          <cell r="T12291" t="str">
            <v>Swap</v>
          </cell>
        </row>
        <row r="12292">
          <cell r="A12292" t="str">
            <v>GMWTQ05</v>
          </cell>
          <cell r="B12292" t="str">
            <v>DR</v>
          </cell>
          <cell r="C12292" t="str">
            <v>Gasoil 0.1%S Med CIF Crg London WTI Crack Swap Qr05</v>
          </cell>
          <cell r="D12292" t="str">
            <v>USD</v>
          </cell>
          <cell r="E12292" t="str">
            <v>BBL</v>
          </cell>
          <cell r="I12292" t="str">
            <v>DW</v>
          </cell>
          <cell r="J12292" t="str">
            <v>16:30 UK</v>
          </cell>
          <cell r="K12292" t="str">
            <v>c</v>
          </cell>
          <cell r="L12292">
            <v>3</v>
          </cell>
          <cell r="R12292" t="str">
            <v>Mediterranean</v>
          </cell>
          <cell r="S12292" t="str">
            <v>Mediterranean</v>
          </cell>
          <cell r="T12292" t="str">
            <v>Swap</v>
          </cell>
        </row>
        <row r="12293">
          <cell r="A12293" t="str">
            <v>GMWTQ06</v>
          </cell>
          <cell r="B12293" t="str">
            <v>DR</v>
          </cell>
          <cell r="C12293" t="str">
            <v>Gasoil 0.1%S Med CIF Crg London WTI Crack Swap Qr06</v>
          </cell>
          <cell r="D12293" t="str">
            <v>USD</v>
          </cell>
          <cell r="E12293" t="str">
            <v>BBL</v>
          </cell>
          <cell r="I12293" t="str">
            <v>DW</v>
          </cell>
          <cell r="J12293" t="str">
            <v>16:30 UK</v>
          </cell>
          <cell r="K12293" t="str">
            <v>c</v>
          </cell>
          <cell r="L12293">
            <v>3</v>
          </cell>
          <cell r="R12293" t="str">
            <v>Mediterranean</v>
          </cell>
          <cell r="S12293" t="str">
            <v>Mediterranean</v>
          </cell>
          <cell r="T12293" t="str">
            <v>Swap</v>
          </cell>
        </row>
        <row r="12294">
          <cell r="A12294" t="str">
            <v>GMWTQ07</v>
          </cell>
          <cell r="B12294" t="str">
            <v>DR</v>
          </cell>
          <cell r="C12294" t="str">
            <v>Gasoil 0.1%S Med CIF Crg London WTI Crack Swap Qr07</v>
          </cell>
          <cell r="D12294" t="str">
            <v>USD</v>
          </cell>
          <cell r="E12294" t="str">
            <v>BBL</v>
          </cell>
          <cell r="I12294" t="str">
            <v>DW</v>
          </cell>
          <cell r="J12294" t="str">
            <v>16:30 UK</v>
          </cell>
          <cell r="K12294" t="str">
            <v>c</v>
          </cell>
          <cell r="L12294">
            <v>3</v>
          </cell>
          <cell r="R12294" t="str">
            <v>Mediterranean</v>
          </cell>
          <cell r="S12294" t="str">
            <v>Mediterranean</v>
          </cell>
          <cell r="T12294" t="str">
            <v>Swap</v>
          </cell>
        </row>
        <row r="12295">
          <cell r="A12295" t="str">
            <v>GMWTQ08</v>
          </cell>
          <cell r="B12295" t="str">
            <v>DR</v>
          </cell>
          <cell r="C12295" t="str">
            <v>Gasoil 0.1%S Med CIF Crg London WTI Crack Swap Qr08</v>
          </cell>
          <cell r="D12295" t="str">
            <v>USD</v>
          </cell>
          <cell r="E12295" t="str">
            <v>BBL</v>
          </cell>
          <cell r="I12295" t="str">
            <v>DW</v>
          </cell>
          <cell r="J12295" t="str">
            <v>16:30 UK</v>
          </cell>
          <cell r="K12295" t="str">
            <v>c</v>
          </cell>
          <cell r="L12295">
            <v>3</v>
          </cell>
          <cell r="R12295" t="str">
            <v>Mediterranean</v>
          </cell>
          <cell r="S12295" t="str">
            <v>Mediterranean</v>
          </cell>
          <cell r="T12295" t="str">
            <v>Swap</v>
          </cell>
        </row>
        <row r="12296">
          <cell r="A12296" t="str">
            <v>GMWTY01</v>
          </cell>
          <cell r="B12296" t="str">
            <v>DR</v>
          </cell>
          <cell r="C12296" t="str">
            <v>Gasoil 0.1%S Med CIF Crg London WTI Crack Swap Yr01</v>
          </cell>
          <cell r="D12296" t="str">
            <v>USD</v>
          </cell>
          <cell r="E12296" t="str">
            <v>BBL</v>
          </cell>
          <cell r="I12296" t="str">
            <v>DW</v>
          </cell>
          <cell r="J12296" t="str">
            <v>16:30 UK</v>
          </cell>
          <cell r="K12296" t="str">
            <v>c</v>
          </cell>
          <cell r="L12296">
            <v>3</v>
          </cell>
          <cell r="R12296" t="str">
            <v>Mediterranean</v>
          </cell>
          <cell r="S12296" t="str">
            <v>Mediterranean</v>
          </cell>
          <cell r="T12296" t="str">
            <v>Swap</v>
          </cell>
        </row>
        <row r="12297">
          <cell r="A12297" t="str">
            <v>GMWTY02</v>
          </cell>
          <cell r="B12297" t="str">
            <v>DR</v>
          </cell>
          <cell r="C12297" t="str">
            <v>Gasoil 0.1%S Med CIF Crg London WTI Crack Swap Yr02</v>
          </cell>
          <cell r="D12297" t="str">
            <v>USD</v>
          </cell>
          <cell r="E12297" t="str">
            <v>BBL</v>
          </cell>
          <cell r="I12297" t="str">
            <v>DW</v>
          </cell>
          <cell r="J12297" t="str">
            <v>16:30 UK</v>
          </cell>
          <cell r="K12297" t="str">
            <v>c</v>
          </cell>
          <cell r="L12297">
            <v>3</v>
          </cell>
          <cell r="R12297" t="str">
            <v>Mediterranean</v>
          </cell>
          <cell r="S12297" t="str">
            <v>Mediterranean</v>
          </cell>
          <cell r="T12297" t="str">
            <v>Swap</v>
          </cell>
        </row>
        <row r="12298">
          <cell r="A12298" t="str">
            <v>GNBHP01</v>
          </cell>
          <cell r="B12298" t="str">
            <v>RHD</v>
          </cell>
          <cell r="C12298" t="str">
            <v>FtS Houston Gasoil 0.1%S NWE CIF Crg Brent Crk Swap Mo01</v>
          </cell>
          <cell r="D12298" t="str">
            <v>USD</v>
          </cell>
          <cell r="E12298" t="str">
            <v>BBL</v>
          </cell>
          <cell r="F12298">
            <v>7.45</v>
          </cell>
          <cell r="G12298" t="str">
            <v>*</v>
          </cell>
          <cell r="H12298" t="str">
            <v>MT</v>
          </cell>
          <cell r="I12298" t="str">
            <v>DW</v>
          </cell>
          <cell r="J12298" t="str">
            <v>15:15 US Eastern</v>
          </cell>
          <cell r="K12298" t="str">
            <v>c</v>
          </cell>
          <cell r="L12298">
            <v>3</v>
          </cell>
          <cell r="M12298">
            <v>41360</v>
          </cell>
          <cell r="N12298">
            <v>42223</v>
          </cell>
          <cell r="O12298" t="str">
            <v>Y</v>
          </cell>
          <cell r="R12298" t="str">
            <v>North West Europe</v>
          </cell>
          <cell r="S12298" t="str">
            <v>North West Europe</v>
          </cell>
          <cell r="T12298" t="str">
            <v>Swap</v>
          </cell>
        </row>
        <row r="12299">
          <cell r="A12299" t="str">
            <v>GNBHP02</v>
          </cell>
          <cell r="B12299" t="str">
            <v>RHD</v>
          </cell>
          <cell r="C12299" t="str">
            <v>FtS Houston Gasoil 0.1%S NWE CIF Crg Brent Crk Swap Mo02</v>
          </cell>
          <cell r="D12299" t="str">
            <v>USD</v>
          </cell>
          <cell r="E12299" t="str">
            <v>BBL</v>
          </cell>
          <cell r="F12299">
            <v>7.45</v>
          </cell>
          <cell r="G12299" t="str">
            <v>*</v>
          </cell>
          <cell r="H12299" t="str">
            <v>MT</v>
          </cell>
          <cell r="I12299" t="str">
            <v>DW</v>
          </cell>
          <cell r="J12299" t="str">
            <v>15:15 US Eastern</v>
          </cell>
          <cell r="K12299" t="str">
            <v>c</v>
          </cell>
          <cell r="L12299">
            <v>3</v>
          </cell>
          <cell r="M12299">
            <v>41360</v>
          </cell>
          <cell r="N12299">
            <v>42223</v>
          </cell>
          <cell r="O12299" t="str">
            <v>Y</v>
          </cell>
          <cell r="R12299" t="str">
            <v>North West Europe</v>
          </cell>
          <cell r="S12299" t="str">
            <v>North West Europe</v>
          </cell>
          <cell r="T12299" t="str">
            <v>Swap</v>
          </cell>
        </row>
        <row r="12300">
          <cell r="A12300" t="str">
            <v>GNBHP03</v>
          </cell>
          <cell r="B12300" t="str">
            <v>RHD</v>
          </cell>
          <cell r="C12300" t="str">
            <v>FtS Houston Gasoil 0.1%S NWE CIF Crg Brent Crk Swap Mo03</v>
          </cell>
          <cell r="D12300" t="str">
            <v>USD</v>
          </cell>
          <cell r="E12300" t="str">
            <v>BBL</v>
          </cell>
          <cell r="F12300">
            <v>7.45</v>
          </cell>
          <cell r="G12300" t="str">
            <v>*</v>
          </cell>
          <cell r="H12300" t="str">
            <v>MT</v>
          </cell>
          <cell r="I12300" t="str">
            <v>DW</v>
          </cell>
          <cell r="J12300" t="str">
            <v>15:15 US Eastern</v>
          </cell>
          <cell r="K12300" t="str">
            <v>c</v>
          </cell>
          <cell r="L12300">
            <v>3</v>
          </cell>
          <cell r="M12300">
            <v>41360</v>
          </cell>
          <cell r="N12300">
            <v>42223</v>
          </cell>
          <cell r="O12300" t="str">
            <v>Y</v>
          </cell>
          <cell r="R12300" t="str">
            <v>North West Europe</v>
          </cell>
          <cell r="S12300" t="str">
            <v>North West Europe</v>
          </cell>
          <cell r="T12300" t="str">
            <v>Swap</v>
          </cell>
        </row>
        <row r="12301">
          <cell r="A12301" t="str">
            <v>GNBHP04</v>
          </cell>
          <cell r="B12301" t="str">
            <v>RHD</v>
          </cell>
          <cell r="C12301" t="str">
            <v>FtS Houston Gasoil 0.1%S NWE CIF Crg Brent Crk Swap Mo04</v>
          </cell>
          <cell r="D12301" t="str">
            <v>USD</v>
          </cell>
          <cell r="E12301" t="str">
            <v>BBL</v>
          </cell>
          <cell r="F12301">
            <v>7.45</v>
          </cell>
          <cell r="G12301" t="str">
            <v>*</v>
          </cell>
          <cell r="H12301" t="str">
            <v>MT</v>
          </cell>
          <cell r="I12301" t="str">
            <v>DW</v>
          </cell>
          <cell r="J12301" t="str">
            <v>15:15 US Eastern</v>
          </cell>
          <cell r="K12301" t="str">
            <v>c</v>
          </cell>
          <cell r="L12301">
            <v>3</v>
          </cell>
          <cell r="M12301">
            <v>41360</v>
          </cell>
          <cell r="N12301">
            <v>42223</v>
          </cell>
          <cell r="O12301" t="str">
            <v>Y</v>
          </cell>
          <cell r="R12301" t="str">
            <v>North West Europe</v>
          </cell>
          <cell r="S12301" t="str">
            <v>North West Europe</v>
          </cell>
          <cell r="T12301" t="str">
            <v>Swap</v>
          </cell>
        </row>
        <row r="12302">
          <cell r="A12302" t="str">
            <v>GNBHP05</v>
          </cell>
          <cell r="B12302" t="str">
            <v>RHD</v>
          </cell>
          <cell r="C12302" t="str">
            <v>FtS Houston Gasoil 0.1%S NWE CIF Crg Brent Crk Swap Mo05</v>
          </cell>
          <cell r="D12302" t="str">
            <v>USD</v>
          </cell>
          <cell r="E12302" t="str">
            <v>BBL</v>
          </cell>
          <cell r="F12302">
            <v>7.45</v>
          </cell>
          <cell r="G12302" t="str">
            <v>*</v>
          </cell>
          <cell r="H12302" t="str">
            <v>MT</v>
          </cell>
          <cell r="I12302" t="str">
            <v>DW</v>
          </cell>
          <cell r="J12302" t="str">
            <v>15:15 US Eastern</v>
          </cell>
          <cell r="K12302" t="str">
            <v>c</v>
          </cell>
          <cell r="L12302">
            <v>3</v>
          </cell>
          <cell r="M12302">
            <v>41360</v>
          </cell>
          <cell r="N12302">
            <v>42223</v>
          </cell>
          <cell r="O12302" t="str">
            <v>Y</v>
          </cell>
          <cell r="R12302" t="str">
            <v>North West Europe</v>
          </cell>
          <cell r="S12302" t="str">
            <v>North West Europe</v>
          </cell>
          <cell r="T12302" t="str">
            <v>Swap</v>
          </cell>
        </row>
        <row r="12303">
          <cell r="A12303" t="str">
            <v>GNBHP06</v>
          </cell>
          <cell r="B12303" t="str">
            <v>RHD</v>
          </cell>
          <cell r="C12303" t="str">
            <v>FtS Houston Gasoil 0.1%S NWE CIF Crg Brent Crk Swap Mo06</v>
          </cell>
          <cell r="D12303" t="str">
            <v>USD</v>
          </cell>
          <cell r="E12303" t="str">
            <v>BBL</v>
          </cell>
          <cell r="F12303">
            <v>7.45</v>
          </cell>
          <cell r="G12303" t="str">
            <v>*</v>
          </cell>
          <cell r="H12303" t="str">
            <v>MT</v>
          </cell>
          <cell r="I12303" t="str">
            <v>DW</v>
          </cell>
          <cell r="J12303" t="str">
            <v>15:15 US Eastern</v>
          </cell>
          <cell r="K12303" t="str">
            <v>c</v>
          </cell>
          <cell r="L12303">
            <v>3</v>
          </cell>
          <cell r="M12303">
            <v>41360</v>
          </cell>
          <cell r="N12303">
            <v>42223</v>
          </cell>
          <cell r="O12303" t="str">
            <v>Y</v>
          </cell>
          <cell r="R12303" t="str">
            <v>North West Europe</v>
          </cell>
          <cell r="S12303" t="str">
            <v>North West Europe</v>
          </cell>
          <cell r="T12303" t="str">
            <v>Swap</v>
          </cell>
        </row>
        <row r="12304">
          <cell r="A12304" t="str">
            <v>GNBHP07</v>
          </cell>
          <cell r="B12304" t="str">
            <v>RHD</v>
          </cell>
          <cell r="C12304" t="str">
            <v>FtS Houston Gasoil 0.1%S NWE CIF Crg Brent Crk Swap Mo07</v>
          </cell>
          <cell r="D12304" t="str">
            <v>USD</v>
          </cell>
          <cell r="E12304" t="str">
            <v>BBL</v>
          </cell>
          <cell r="F12304">
            <v>7.45</v>
          </cell>
          <cell r="G12304" t="str">
            <v>*</v>
          </cell>
          <cell r="H12304" t="str">
            <v>MT</v>
          </cell>
          <cell r="I12304" t="str">
            <v>DW</v>
          </cell>
          <cell r="J12304" t="str">
            <v>15:15 US Eastern</v>
          </cell>
          <cell r="K12304" t="str">
            <v>c</v>
          </cell>
          <cell r="L12304">
            <v>3</v>
          </cell>
          <cell r="M12304">
            <v>41360</v>
          </cell>
          <cell r="N12304">
            <v>42223</v>
          </cell>
          <cell r="O12304" t="str">
            <v>Y</v>
          </cell>
          <cell r="R12304" t="str">
            <v>North West Europe</v>
          </cell>
          <cell r="S12304" t="str">
            <v>North West Europe</v>
          </cell>
          <cell r="T12304" t="str">
            <v>Swap</v>
          </cell>
        </row>
        <row r="12305">
          <cell r="A12305" t="str">
            <v>GNBHP08</v>
          </cell>
          <cell r="B12305" t="str">
            <v>RHD</v>
          </cell>
          <cell r="C12305" t="str">
            <v>FtS Houston Gasoil 0.1%S NWE CIF Crg Brent Crk Swap Mo08</v>
          </cell>
          <cell r="D12305" t="str">
            <v>USD</v>
          </cell>
          <cell r="E12305" t="str">
            <v>BBL</v>
          </cell>
          <cell r="F12305">
            <v>7.45</v>
          </cell>
          <cell r="G12305" t="str">
            <v>*</v>
          </cell>
          <cell r="H12305" t="str">
            <v>MT</v>
          </cell>
          <cell r="I12305" t="str">
            <v>DW</v>
          </cell>
          <cell r="J12305" t="str">
            <v>15:15 US Eastern</v>
          </cell>
          <cell r="K12305" t="str">
            <v>c</v>
          </cell>
          <cell r="L12305">
            <v>3</v>
          </cell>
          <cell r="M12305">
            <v>41360</v>
          </cell>
          <cell r="N12305">
            <v>42223</v>
          </cell>
          <cell r="O12305" t="str">
            <v>Y</v>
          </cell>
          <cell r="R12305" t="str">
            <v>North West Europe</v>
          </cell>
          <cell r="S12305" t="str">
            <v>North West Europe</v>
          </cell>
          <cell r="T12305" t="str">
            <v>Swap</v>
          </cell>
        </row>
        <row r="12306">
          <cell r="A12306" t="str">
            <v>GNBHP09</v>
          </cell>
          <cell r="B12306" t="str">
            <v>RHD</v>
          </cell>
          <cell r="C12306" t="str">
            <v>FtS Houston Gasoil 0.1%S NWE CIF Crg Brent Crk Swap Mo09</v>
          </cell>
          <cell r="D12306" t="str">
            <v>USD</v>
          </cell>
          <cell r="E12306" t="str">
            <v>BBL</v>
          </cell>
          <cell r="F12306">
            <v>7.45</v>
          </cell>
          <cell r="G12306" t="str">
            <v>*</v>
          </cell>
          <cell r="H12306" t="str">
            <v>MT</v>
          </cell>
          <cell r="I12306" t="str">
            <v>DW</v>
          </cell>
          <cell r="J12306" t="str">
            <v>15:15 US Eastern</v>
          </cell>
          <cell r="K12306" t="str">
            <v>c</v>
          </cell>
          <cell r="L12306">
            <v>3</v>
          </cell>
          <cell r="M12306">
            <v>41360</v>
          </cell>
          <cell r="N12306">
            <v>42223</v>
          </cell>
          <cell r="O12306" t="str">
            <v>Y</v>
          </cell>
          <cell r="R12306" t="str">
            <v>North West Europe</v>
          </cell>
          <cell r="S12306" t="str">
            <v>North West Europe</v>
          </cell>
          <cell r="T12306" t="str">
            <v>Swap</v>
          </cell>
        </row>
        <row r="12307">
          <cell r="A12307" t="str">
            <v>GNBHP10</v>
          </cell>
          <cell r="B12307" t="str">
            <v>RHD</v>
          </cell>
          <cell r="C12307" t="str">
            <v>FtS Houston Gasoil 0.1%S NWE CIF Crg Brent Crk Swap Mo10</v>
          </cell>
          <cell r="D12307" t="str">
            <v>USD</v>
          </cell>
          <cell r="E12307" t="str">
            <v>BBL</v>
          </cell>
          <cell r="F12307">
            <v>7.45</v>
          </cell>
          <cell r="G12307" t="str">
            <v>*</v>
          </cell>
          <cell r="H12307" t="str">
            <v>MT</v>
          </cell>
          <cell r="I12307" t="str">
            <v>DW</v>
          </cell>
          <cell r="J12307" t="str">
            <v>15:15 US Eastern</v>
          </cell>
          <cell r="K12307" t="str">
            <v>c</v>
          </cell>
          <cell r="L12307">
            <v>3</v>
          </cell>
          <cell r="M12307">
            <v>41360</v>
          </cell>
          <cell r="N12307">
            <v>42223</v>
          </cell>
          <cell r="O12307" t="str">
            <v>Y</v>
          </cell>
          <cell r="R12307" t="str">
            <v>North West Europe</v>
          </cell>
          <cell r="S12307" t="str">
            <v>North West Europe</v>
          </cell>
          <cell r="T12307" t="str">
            <v>Swap</v>
          </cell>
        </row>
        <row r="12308">
          <cell r="A12308" t="str">
            <v>GNBHP11</v>
          </cell>
          <cell r="B12308" t="str">
            <v>RHD</v>
          </cell>
          <cell r="C12308" t="str">
            <v>FtS Houston Gasoil 0.1%S NWE CIF Crg Brent Crk Swap Mo11</v>
          </cell>
          <cell r="D12308" t="str">
            <v>USD</v>
          </cell>
          <cell r="E12308" t="str">
            <v>BBL</v>
          </cell>
          <cell r="F12308">
            <v>7.45</v>
          </cell>
          <cell r="G12308" t="str">
            <v>*</v>
          </cell>
          <cell r="H12308" t="str">
            <v>MT</v>
          </cell>
          <cell r="I12308" t="str">
            <v>DW</v>
          </cell>
          <cell r="J12308" t="str">
            <v>15:15 US Eastern</v>
          </cell>
          <cell r="K12308" t="str">
            <v>c</v>
          </cell>
          <cell r="L12308">
            <v>3</v>
          </cell>
          <cell r="M12308">
            <v>41360</v>
          </cell>
          <cell r="N12308">
            <v>42223</v>
          </cell>
          <cell r="O12308" t="str">
            <v>Y</v>
          </cell>
          <cell r="R12308" t="str">
            <v>North West Europe</v>
          </cell>
          <cell r="S12308" t="str">
            <v>North West Europe</v>
          </cell>
          <cell r="T12308" t="str">
            <v>Swap</v>
          </cell>
        </row>
        <row r="12309">
          <cell r="A12309" t="str">
            <v>GNBHP12</v>
          </cell>
          <cell r="B12309" t="str">
            <v>RHD</v>
          </cell>
          <cell r="C12309" t="str">
            <v>FtS Houston Gasoil 0.1%S NWE CIF Crg Brent Crk Swap Mo12</v>
          </cell>
          <cell r="D12309" t="str">
            <v>USD</v>
          </cell>
          <cell r="E12309" t="str">
            <v>BBL</v>
          </cell>
          <cell r="F12309">
            <v>7.45</v>
          </cell>
          <cell r="G12309" t="str">
            <v>*</v>
          </cell>
          <cell r="H12309" t="str">
            <v>MT</v>
          </cell>
          <cell r="I12309" t="str">
            <v>DW</v>
          </cell>
          <cell r="J12309" t="str">
            <v>15:15 US Eastern</v>
          </cell>
          <cell r="K12309" t="str">
            <v>c</v>
          </cell>
          <cell r="L12309">
            <v>3</v>
          </cell>
          <cell r="M12309">
            <v>41360</v>
          </cell>
          <cell r="N12309">
            <v>42223</v>
          </cell>
          <cell r="O12309" t="str">
            <v>Y</v>
          </cell>
          <cell r="R12309" t="str">
            <v>North West Europe</v>
          </cell>
          <cell r="S12309" t="str">
            <v>North West Europe</v>
          </cell>
          <cell r="T12309" t="str">
            <v>Swap</v>
          </cell>
        </row>
        <row r="12310">
          <cell r="A12310" t="str">
            <v>GNBHP13</v>
          </cell>
          <cell r="B12310" t="str">
            <v>RHD</v>
          </cell>
          <cell r="C12310" t="str">
            <v>FtS Houston Gasoil 0.1%S NWE CIF Crg Brent Crk Swap Mo13</v>
          </cell>
          <cell r="D12310" t="str">
            <v>USD</v>
          </cell>
          <cell r="E12310" t="str">
            <v>BBL</v>
          </cell>
          <cell r="F12310">
            <v>7.45</v>
          </cell>
          <cell r="G12310" t="str">
            <v>*</v>
          </cell>
          <cell r="H12310" t="str">
            <v>MT</v>
          </cell>
          <cell r="I12310" t="str">
            <v>DW</v>
          </cell>
          <cell r="J12310" t="str">
            <v>15:15 US Eastern</v>
          </cell>
          <cell r="K12310" t="str">
            <v>c</v>
          </cell>
          <cell r="L12310">
            <v>3</v>
          </cell>
          <cell r="M12310">
            <v>41360</v>
          </cell>
          <cell r="N12310">
            <v>42223</v>
          </cell>
          <cell r="O12310" t="str">
            <v>Y</v>
          </cell>
          <cell r="R12310" t="str">
            <v>North West Europe</v>
          </cell>
          <cell r="S12310" t="str">
            <v>North West Europe</v>
          </cell>
          <cell r="T12310" t="str">
            <v>Swap</v>
          </cell>
        </row>
        <row r="12311">
          <cell r="A12311" t="str">
            <v>GNBHP14</v>
          </cell>
          <cell r="B12311" t="str">
            <v>RHD</v>
          </cell>
          <cell r="C12311" t="str">
            <v>FtS Houston Gasoil 0.1%S NWE CIF Crg Brent Crk Swap Mo14</v>
          </cell>
          <cell r="D12311" t="str">
            <v>USD</v>
          </cell>
          <cell r="E12311" t="str">
            <v>BBL</v>
          </cell>
          <cell r="F12311">
            <v>7.45</v>
          </cell>
          <cell r="G12311" t="str">
            <v>*</v>
          </cell>
          <cell r="H12311" t="str">
            <v>MT</v>
          </cell>
          <cell r="I12311" t="str">
            <v>DW</v>
          </cell>
          <cell r="J12311" t="str">
            <v>15:15 US Eastern</v>
          </cell>
          <cell r="K12311" t="str">
            <v>c</v>
          </cell>
          <cell r="L12311">
            <v>3</v>
          </cell>
          <cell r="M12311">
            <v>41360</v>
          </cell>
          <cell r="N12311">
            <v>42223</v>
          </cell>
          <cell r="O12311" t="str">
            <v>Y</v>
          </cell>
          <cell r="R12311" t="str">
            <v>North West Europe</v>
          </cell>
          <cell r="S12311" t="str">
            <v>North West Europe</v>
          </cell>
          <cell r="T12311" t="str">
            <v>Swap</v>
          </cell>
        </row>
        <row r="12312">
          <cell r="A12312" t="str">
            <v>GNBHP15</v>
          </cell>
          <cell r="B12312" t="str">
            <v>RHD</v>
          </cell>
          <cell r="C12312" t="str">
            <v>FtS Houston Gasoil 0.1%S NWE CIF Crg Brent Crk Swap Mo15</v>
          </cell>
          <cell r="D12312" t="str">
            <v>USD</v>
          </cell>
          <cell r="E12312" t="str">
            <v>BBL</v>
          </cell>
          <cell r="F12312">
            <v>7.45</v>
          </cell>
          <cell r="G12312" t="str">
            <v>*</v>
          </cell>
          <cell r="H12312" t="str">
            <v>MT</v>
          </cell>
          <cell r="I12312" t="str">
            <v>DW</v>
          </cell>
          <cell r="J12312" t="str">
            <v>15:15 US Eastern</v>
          </cell>
          <cell r="K12312" t="str">
            <v>c</v>
          </cell>
          <cell r="L12312">
            <v>3</v>
          </cell>
          <cell r="M12312">
            <v>41360</v>
          </cell>
          <cell r="N12312">
            <v>42223</v>
          </cell>
          <cell r="O12312" t="str">
            <v>Y</v>
          </cell>
          <cell r="R12312" t="str">
            <v>North West Europe</v>
          </cell>
          <cell r="S12312" t="str">
            <v>North West Europe</v>
          </cell>
          <cell r="T12312" t="str">
            <v>Swap</v>
          </cell>
        </row>
        <row r="12313">
          <cell r="A12313" t="str">
            <v>GNBHP16</v>
          </cell>
          <cell r="B12313" t="str">
            <v>RHD</v>
          </cell>
          <cell r="C12313" t="str">
            <v>FtS Houston Gasoil 0.1%S NWE CIF Crg Brent Crk Swap Mo16</v>
          </cell>
          <cell r="D12313" t="str">
            <v>USD</v>
          </cell>
          <cell r="E12313" t="str">
            <v>BBL</v>
          </cell>
          <cell r="F12313">
            <v>7.45</v>
          </cell>
          <cell r="G12313" t="str">
            <v>*</v>
          </cell>
          <cell r="H12313" t="str">
            <v>MT</v>
          </cell>
          <cell r="I12313" t="str">
            <v>DW</v>
          </cell>
          <cell r="J12313" t="str">
            <v>15:15 US Eastern</v>
          </cell>
          <cell r="K12313" t="str">
            <v>c</v>
          </cell>
          <cell r="L12313">
            <v>3</v>
          </cell>
          <cell r="M12313">
            <v>41360</v>
          </cell>
          <cell r="N12313">
            <v>42223</v>
          </cell>
          <cell r="O12313" t="str">
            <v>Y</v>
          </cell>
          <cell r="R12313" t="str">
            <v>North West Europe</v>
          </cell>
          <cell r="S12313" t="str">
            <v>North West Europe</v>
          </cell>
          <cell r="T12313" t="str">
            <v>Swap</v>
          </cell>
        </row>
        <row r="12314">
          <cell r="A12314" t="str">
            <v>GNBHP17</v>
          </cell>
          <cell r="B12314" t="str">
            <v>RHD</v>
          </cell>
          <cell r="C12314" t="str">
            <v>FtS Houston Gasoil 0.1%S NWE CIF Crg Brent Crk Swap Mo17</v>
          </cell>
          <cell r="D12314" t="str">
            <v>USD</v>
          </cell>
          <cell r="E12314" t="str">
            <v>BBL</v>
          </cell>
          <cell r="F12314">
            <v>7.45</v>
          </cell>
          <cell r="G12314" t="str">
            <v>*</v>
          </cell>
          <cell r="H12314" t="str">
            <v>MT</v>
          </cell>
          <cell r="I12314" t="str">
            <v>DW</v>
          </cell>
          <cell r="J12314" t="str">
            <v>15:15 US Eastern</v>
          </cell>
          <cell r="K12314" t="str">
            <v>c</v>
          </cell>
          <cell r="L12314">
            <v>3</v>
          </cell>
          <cell r="M12314">
            <v>41360</v>
          </cell>
          <cell r="N12314">
            <v>42223</v>
          </cell>
          <cell r="O12314" t="str">
            <v>Y</v>
          </cell>
          <cell r="R12314" t="str">
            <v>North West Europe</v>
          </cell>
          <cell r="S12314" t="str">
            <v>North West Europe</v>
          </cell>
          <cell r="T12314" t="str">
            <v>Swap</v>
          </cell>
        </row>
        <row r="12315">
          <cell r="A12315" t="str">
            <v>GNBHP18</v>
          </cell>
          <cell r="B12315" t="str">
            <v>RHD</v>
          </cell>
          <cell r="C12315" t="str">
            <v>FtS Houston Gasoil 0.1%S NWE CIF Crg Brent Crk Swap Mo18</v>
          </cell>
          <cell r="D12315" t="str">
            <v>USD</v>
          </cell>
          <cell r="E12315" t="str">
            <v>BBL</v>
          </cell>
          <cell r="F12315">
            <v>7.45</v>
          </cell>
          <cell r="G12315" t="str">
            <v>*</v>
          </cell>
          <cell r="H12315" t="str">
            <v>MT</v>
          </cell>
          <cell r="I12315" t="str">
            <v>DW</v>
          </cell>
          <cell r="J12315" t="str">
            <v>15:15 US Eastern</v>
          </cell>
          <cell r="K12315" t="str">
            <v>c</v>
          </cell>
          <cell r="L12315">
            <v>3</v>
          </cell>
          <cell r="M12315">
            <v>41360</v>
          </cell>
          <cell r="N12315">
            <v>42223</v>
          </cell>
          <cell r="O12315" t="str">
            <v>Y</v>
          </cell>
          <cell r="R12315" t="str">
            <v>North West Europe</v>
          </cell>
          <cell r="S12315" t="str">
            <v>North West Europe</v>
          </cell>
          <cell r="T12315" t="str">
            <v>Swap</v>
          </cell>
        </row>
        <row r="12316">
          <cell r="A12316" t="str">
            <v>GNBHP19</v>
          </cell>
          <cell r="B12316" t="str">
            <v>RHD</v>
          </cell>
          <cell r="C12316" t="str">
            <v>FtS Houston Gasoil 0.1%S NWE CIF Crg Brent Crk Swap Mo19</v>
          </cell>
          <cell r="D12316" t="str">
            <v>USD</v>
          </cell>
          <cell r="E12316" t="str">
            <v>BBL</v>
          </cell>
          <cell r="F12316">
            <v>7.45</v>
          </cell>
          <cell r="G12316" t="str">
            <v>*</v>
          </cell>
          <cell r="H12316" t="str">
            <v>MT</v>
          </cell>
          <cell r="I12316" t="str">
            <v>DW</v>
          </cell>
          <cell r="J12316" t="str">
            <v>15:15 US Eastern</v>
          </cell>
          <cell r="K12316" t="str">
            <v>c</v>
          </cell>
          <cell r="L12316">
            <v>3</v>
          </cell>
          <cell r="M12316">
            <v>41360</v>
          </cell>
          <cell r="N12316">
            <v>42223</v>
          </cell>
          <cell r="O12316" t="str">
            <v>Y</v>
          </cell>
          <cell r="R12316" t="str">
            <v>North West Europe</v>
          </cell>
          <cell r="S12316" t="str">
            <v>North West Europe</v>
          </cell>
          <cell r="T12316" t="str">
            <v>Swap</v>
          </cell>
        </row>
        <row r="12317">
          <cell r="A12317" t="str">
            <v>GNBHP20</v>
          </cell>
          <cell r="B12317" t="str">
            <v>RHD</v>
          </cell>
          <cell r="C12317" t="str">
            <v>FtS Houston Gasoil 0.1%S NWE CIF Crg Brent Crk Swap Mo20</v>
          </cell>
          <cell r="D12317" t="str">
            <v>USD</v>
          </cell>
          <cell r="E12317" t="str">
            <v>BBL</v>
          </cell>
          <cell r="F12317">
            <v>7.45</v>
          </cell>
          <cell r="G12317" t="str">
            <v>*</v>
          </cell>
          <cell r="H12317" t="str">
            <v>MT</v>
          </cell>
          <cell r="I12317" t="str">
            <v>DW</v>
          </cell>
          <cell r="J12317" t="str">
            <v>15:15 US Eastern</v>
          </cell>
          <cell r="K12317" t="str">
            <v>c</v>
          </cell>
          <cell r="L12317">
            <v>3</v>
          </cell>
          <cell r="M12317">
            <v>41360</v>
          </cell>
          <cell r="N12317">
            <v>42223</v>
          </cell>
          <cell r="O12317" t="str">
            <v>Y</v>
          </cell>
          <cell r="R12317" t="str">
            <v>North West Europe</v>
          </cell>
          <cell r="S12317" t="str">
            <v>North West Europe</v>
          </cell>
          <cell r="T12317" t="str">
            <v>Swap</v>
          </cell>
        </row>
        <row r="12318">
          <cell r="A12318" t="str">
            <v>GNBHP21</v>
          </cell>
          <cell r="B12318" t="str">
            <v>RHD</v>
          </cell>
          <cell r="C12318" t="str">
            <v>FtS Houston Gasoil 0.1%S NWE CIF Crg Brent Crk Swap Mo21</v>
          </cell>
          <cell r="D12318" t="str">
            <v>USD</v>
          </cell>
          <cell r="E12318" t="str">
            <v>BBL</v>
          </cell>
          <cell r="F12318">
            <v>7.45</v>
          </cell>
          <cell r="G12318" t="str">
            <v>*</v>
          </cell>
          <cell r="H12318" t="str">
            <v>MT</v>
          </cell>
          <cell r="I12318" t="str">
            <v>DW</v>
          </cell>
          <cell r="J12318" t="str">
            <v>15:15 US Eastern</v>
          </cell>
          <cell r="K12318" t="str">
            <v>c</v>
          </cell>
          <cell r="L12318">
            <v>3</v>
          </cell>
          <cell r="M12318">
            <v>41360</v>
          </cell>
          <cell r="N12318">
            <v>42223</v>
          </cell>
          <cell r="O12318" t="str">
            <v>Y</v>
          </cell>
          <cell r="R12318" t="str">
            <v>North West Europe</v>
          </cell>
          <cell r="S12318" t="str">
            <v>North West Europe</v>
          </cell>
          <cell r="T12318" t="str">
            <v>Swap</v>
          </cell>
        </row>
        <row r="12319">
          <cell r="A12319" t="str">
            <v>GNBHR01</v>
          </cell>
          <cell r="B12319" t="str">
            <v>RHD</v>
          </cell>
          <cell r="C12319" t="str">
            <v>FtS Houston Gasoil 0.1%S NWE CIF Crg Brent Crk Swap Qr01</v>
          </cell>
          <cell r="D12319" t="str">
            <v>USD</v>
          </cell>
          <cell r="E12319" t="str">
            <v>BBL</v>
          </cell>
          <cell r="F12319">
            <v>7.45</v>
          </cell>
          <cell r="G12319" t="str">
            <v>*</v>
          </cell>
          <cell r="H12319" t="str">
            <v>MT</v>
          </cell>
          <cell r="I12319" t="str">
            <v>DW</v>
          </cell>
          <cell r="J12319" t="str">
            <v>15:15 US Eastern</v>
          </cell>
          <cell r="K12319" t="str">
            <v>c</v>
          </cell>
          <cell r="L12319">
            <v>3</v>
          </cell>
          <cell r="M12319">
            <v>41360</v>
          </cell>
          <cell r="N12319">
            <v>42223</v>
          </cell>
          <cell r="O12319" t="str">
            <v>Y</v>
          </cell>
          <cell r="R12319" t="str">
            <v>North West Europe</v>
          </cell>
          <cell r="S12319" t="str">
            <v>North West Europe</v>
          </cell>
          <cell r="T12319" t="str">
            <v>Swap</v>
          </cell>
        </row>
        <row r="12320">
          <cell r="A12320" t="str">
            <v>GNBHR02</v>
          </cell>
          <cell r="B12320" t="str">
            <v>RHD</v>
          </cell>
          <cell r="C12320" t="str">
            <v>FtS Houston Gasoil 0.1%S NWE CIF Crg Brent Crk Swap Qr02</v>
          </cell>
          <cell r="D12320" t="str">
            <v>USD</v>
          </cell>
          <cell r="E12320" t="str">
            <v>BBL</v>
          </cell>
          <cell r="F12320">
            <v>7.45</v>
          </cell>
          <cell r="G12320" t="str">
            <v>*</v>
          </cell>
          <cell r="H12320" t="str">
            <v>MT</v>
          </cell>
          <cell r="I12320" t="str">
            <v>DW</v>
          </cell>
          <cell r="J12320" t="str">
            <v>15:15 US Eastern</v>
          </cell>
          <cell r="K12320" t="str">
            <v>c</v>
          </cell>
          <cell r="L12320">
            <v>3</v>
          </cell>
          <cell r="M12320">
            <v>41360</v>
          </cell>
          <cell r="N12320">
            <v>42223</v>
          </cell>
          <cell r="O12320" t="str">
            <v>Y</v>
          </cell>
          <cell r="R12320" t="str">
            <v>North West Europe</v>
          </cell>
          <cell r="S12320" t="str">
            <v>North West Europe</v>
          </cell>
          <cell r="T12320" t="str">
            <v>Swap</v>
          </cell>
        </row>
        <row r="12321">
          <cell r="A12321" t="str">
            <v>GNBHR03</v>
          </cell>
          <cell r="B12321" t="str">
            <v>RHD</v>
          </cell>
          <cell r="C12321" t="str">
            <v>FtS Houston Gasoil 0.1%S NWE CIF Crg Brent Crk Swap Qr03</v>
          </cell>
          <cell r="D12321" t="str">
            <v>USD</v>
          </cell>
          <cell r="E12321" t="str">
            <v>BBL</v>
          </cell>
          <cell r="F12321">
            <v>7.45</v>
          </cell>
          <cell r="G12321" t="str">
            <v>*</v>
          </cell>
          <cell r="H12321" t="str">
            <v>MT</v>
          </cell>
          <cell r="I12321" t="str">
            <v>DW</v>
          </cell>
          <cell r="J12321" t="str">
            <v>15:15 US Eastern</v>
          </cell>
          <cell r="K12321" t="str">
            <v>c</v>
          </cell>
          <cell r="L12321">
            <v>3</v>
          </cell>
          <cell r="M12321">
            <v>41360</v>
          </cell>
          <cell r="N12321">
            <v>42223</v>
          </cell>
          <cell r="O12321" t="str">
            <v>Y</v>
          </cell>
          <cell r="R12321" t="str">
            <v>North West Europe</v>
          </cell>
          <cell r="S12321" t="str">
            <v>North West Europe</v>
          </cell>
          <cell r="T12321" t="str">
            <v>Swap</v>
          </cell>
        </row>
        <row r="12322">
          <cell r="A12322" t="str">
            <v>GNBHR04</v>
          </cell>
          <cell r="B12322" t="str">
            <v>RHD</v>
          </cell>
          <cell r="C12322" t="str">
            <v>FtS Houston Gasoil 0.1%S NWE CIF Crg Brent Crk Swap Qr04</v>
          </cell>
          <cell r="D12322" t="str">
            <v>USD</v>
          </cell>
          <cell r="E12322" t="str">
            <v>BBL</v>
          </cell>
          <cell r="F12322">
            <v>7.45</v>
          </cell>
          <cell r="G12322" t="str">
            <v>*</v>
          </cell>
          <cell r="H12322" t="str">
            <v>MT</v>
          </cell>
          <cell r="I12322" t="str">
            <v>DW</v>
          </cell>
          <cell r="J12322" t="str">
            <v>15:15 US Eastern</v>
          </cell>
          <cell r="K12322" t="str">
            <v>c</v>
          </cell>
          <cell r="L12322">
            <v>3</v>
          </cell>
          <cell r="M12322">
            <v>41360</v>
          </cell>
          <cell r="N12322">
            <v>42223</v>
          </cell>
          <cell r="O12322" t="str">
            <v>Y</v>
          </cell>
          <cell r="R12322" t="str">
            <v>North West Europe</v>
          </cell>
          <cell r="S12322" t="str">
            <v>North West Europe</v>
          </cell>
          <cell r="T12322" t="str">
            <v>Swap</v>
          </cell>
        </row>
        <row r="12323">
          <cell r="A12323" t="str">
            <v>GNBHR05</v>
          </cell>
          <cell r="B12323" t="str">
            <v>RHD</v>
          </cell>
          <cell r="C12323" t="str">
            <v>FtS Houston Gasoil 0.1%S NWE CIF Crg Brent Crk Swap Qr05</v>
          </cell>
          <cell r="D12323" t="str">
            <v>USD</v>
          </cell>
          <cell r="E12323" t="str">
            <v>BBL</v>
          </cell>
          <cell r="F12323">
            <v>7.45</v>
          </cell>
          <cell r="G12323" t="str">
            <v>*</v>
          </cell>
          <cell r="H12323" t="str">
            <v>MT</v>
          </cell>
          <cell r="I12323" t="str">
            <v>DW</v>
          </cell>
          <cell r="J12323" t="str">
            <v>15:15 US Eastern</v>
          </cell>
          <cell r="K12323" t="str">
            <v>c</v>
          </cell>
          <cell r="L12323">
            <v>3</v>
          </cell>
          <cell r="M12323">
            <v>41360</v>
          </cell>
          <cell r="N12323">
            <v>42223</v>
          </cell>
          <cell r="O12323" t="str">
            <v>Y</v>
          </cell>
          <cell r="R12323" t="str">
            <v>North West Europe</v>
          </cell>
          <cell r="S12323" t="str">
            <v>North West Europe</v>
          </cell>
          <cell r="T12323" t="str">
            <v>Swap</v>
          </cell>
        </row>
        <row r="12324">
          <cell r="A12324" t="str">
            <v>GNBHR06</v>
          </cell>
          <cell r="B12324" t="str">
            <v>RHD</v>
          </cell>
          <cell r="C12324" t="str">
            <v>FtS Houston Gasoil 0.1%S NWE CIF Crg Brent Crk Swap Qr06</v>
          </cell>
          <cell r="D12324" t="str">
            <v>USD</v>
          </cell>
          <cell r="E12324" t="str">
            <v>BBL</v>
          </cell>
          <cell r="F12324">
            <v>7.45</v>
          </cell>
          <cell r="G12324" t="str">
            <v>*</v>
          </cell>
          <cell r="H12324" t="str">
            <v>MT</v>
          </cell>
          <cell r="I12324" t="str">
            <v>DW</v>
          </cell>
          <cell r="J12324" t="str">
            <v>15:15 US Eastern</v>
          </cell>
          <cell r="K12324" t="str">
            <v>c</v>
          </cell>
          <cell r="L12324">
            <v>3</v>
          </cell>
          <cell r="M12324">
            <v>41360</v>
          </cell>
          <cell r="N12324">
            <v>42223</v>
          </cell>
          <cell r="O12324" t="str">
            <v>Y</v>
          </cell>
          <cell r="R12324" t="str">
            <v>North West Europe</v>
          </cell>
          <cell r="S12324" t="str">
            <v>North West Europe</v>
          </cell>
          <cell r="T12324" t="str">
            <v>Swap</v>
          </cell>
        </row>
        <row r="12325">
          <cell r="A12325" t="str">
            <v>GNBHR07</v>
          </cell>
          <cell r="B12325" t="str">
            <v>RHD</v>
          </cell>
          <cell r="C12325" t="str">
            <v>FtS Houston Gasoil 0.1%S NWE CIF Crg Brent Crk Swap Qr07</v>
          </cell>
          <cell r="D12325" t="str">
            <v>USD</v>
          </cell>
          <cell r="E12325" t="str">
            <v>BBL</v>
          </cell>
          <cell r="F12325">
            <v>7.45</v>
          </cell>
          <cell r="G12325" t="str">
            <v>*</v>
          </cell>
          <cell r="H12325" t="str">
            <v>MT</v>
          </cell>
          <cell r="I12325" t="str">
            <v>DW</v>
          </cell>
          <cell r="J12325" t="str">
            <v>15:15 US Eastern</v>
          </cell>
          <cell r="K12325" t="str">
            <v>c</v>
          </cell>
          <cell r="L12325">
            <v>3</v>
          </cell>
          <cell r="M12325">
            <v>41360</v>
          </cell>
          <cell r="N12325">
            <v>42223</v>
          </cell>
          <cell r="O12325" t="str">
            <v>Y</v>
          </cell>
          <cell r="R12325" t="str">
            <v>North West Europe</v>
          </cell>
          <cell r="S12325" t="str">
            <v>North West Europe</v>
          </cell>
          <cell r="T12325" t="str">
            <v>Swap</v>
          </cell>
        </row>
        <row r="12326">
          <cell r="A12326" t="str">
            <v>GNBHR08</v>
          </cell>
          <cell r="B12326" t="str">
            <v>RHD</v>
          </cell>
          <cell r="C12326" t="str">
            <v>FtS Houston Gasoil 0.1%S NWE CIF Crg Brent Crk Swap Qr08</v>
          </cell>
          <cell r="D12326" t="str">
            <v>USD</v>
          </cell>
          <cell r="E12326" t="str">
            <v>BBL</v>
          </cell>
          <cell r="F12326">
            <v>7.45</v>
          </cell>
          <cell r="G12326" t="str">
            <v>*</v>
          </cell>
          <cell r="H12326" t="str">
            <v>MT</v>
          </cell>
          <cell r="I12326" t="str">
            <v>DW</v>
          </cell>
          <cell r="J12326" t="str">
            <v>15:15 US Eastern</v>
          </cell>
          <cell r="K12326" t="str">
            <v>c</v>
          </cell>
          <cell r="L12326">
            <v>3</v>
          </cell>
          <cell r="M12326">
            <v>41884</v>
          </cell>
          <cell r="N12326">
            <v>42223</v>
          </cell>
          <cell r="O12326" t="str">
            <v>Y</v>
          </cell>
          <cell r="R12326" t="str">
            <v>North West Europe</v>
          </cell>
          <cell r="S12326" t="str">
            <v>North West Europe</v>
          </cell>
          <cell r="T12326" t="str">
            <v>Swap</v>
          </cell>
        </row>
        <row r="12327">
          <cell r="A12327" t="str">
            <v>GNBHS01</v>
          </cell>
          <cell r="B12327" t="str">
            <v>RHD</v>
          </cell>
          <cell r="C12327" t="str">
            <v>FtS Houston Gasoil 0.1%S NWE CIF Crg Brent Crk Swap Yr01</v>
          </cell>
          <cell r="D12327" t="str">
            <v>USD</v>
          </cell>
          <cell r="E12327" t="str">
            <v>BBL</v>
          </cell>
          <cell r="F12327">
            <v>7.45</v>
          </cell>
          <cell r="G12327" t="str">
            <v>*</v>
          </cell>
          <cell r="H12327" t="str">
            <v>MT</v>
          </cell>
          <cell r="I12327" t="str">
            <v>DW</v>
          </cell>
          <cell r="J12327" t="str">
            <v>15:15 US Eastern</v>
          </cell>
          <cell r="K12327" t="str">
            <v>c</v>
          </cell>
          <cell r="L12327">
            <v>3</v>
          </cell>
          <cell r="M12327">
            <v>41360</v>
          </cell>
          <cell r="N12327">
            <v>42223</v>
          </cell>
          <cell r="O12327" t="str">
            <v>Y</v>
          </cell>
          <cell r="R12327" t="str">
            <v>North West Europe</v>
          </cell>
          <cell r="S12327" t="str">
            <v>North West Europe</v>
          </cell>
          <cell r="T12327" t="str">
            <v>Swap</v>
          </cell>
        </row>
        <row r="12328">
          <cell r="A12328" t="str">
            <v>GNBHS02</v>
          </cell>
          <cell r="B12328" t="str">
            <v>RHD</v>
          </cell>
          <cell r="C12328" t="str">
            <v>FtS Houston Gasoil 0.1%S NWE CIF Crg Brent Crk Swap Yr02</v>
          </cell>
          <cell r="D12328" t="str">
            <v>USD</v>
          </cell>
          <cell r="E12328" t="str">
            <v>BBL</v>
          </cell>
          <cell r="F12328">
            <v>7.45</v>
          </cell>
          <cell r="G12328" t="str">
            <v>*</v>
          </cell>
          <cell r="H12328" t="str">
            <v>MT</v>
          </cell>
          <cell r="I12328" t="str">
            <v>DW</v>
          </cell>
          <cell r="J12328" t="str">
            <v>15:15 US Eastern</v>
          </cell>
          <cell r="K12328" t="str">
            <v>c</v>
          </cell>
          <cell r="L12328">
            <v>3</v>
          </cell>
          <cell r="M12328">
            <v>41453</v>
          </cell>
          <cell r="N12328">
            <v>42223</v>
          </cell>
          <cell r="O12328" t="str">
            <v>Y</v>
          </cell>
          <cell r="R12328" t="str">
            <v>North West Europe</v>
          </cell>
          <cell r="S12328" t="str">
            <v>North West Europe</v>
          </cell>
          <cell r="T12328" t="str">
            <v>Swap</v>
          </cell>
        </row>
        <row r="12329">
          <cell r="A12329" t="str">
            <v>GNBSP01</v>
          </cell>
          <cell r="B12329" t="str">
            <v>RSD</v>
          </cell>
          <cell r="C12329" t="str">
            <v>FtS Spore Gasoil 0.1%S NWE CIF Crg Brent Crk Swap Mo01</v>
          </cell>
          <cell r="D12329" t="str">
            <v>USD</v>
          </cell>
          <cell r="E12329" t="str">
            <v>BBL</v>
          </cell>
          <cell r="F12329">
            <v>7.45</v>
          </cell>
          <cell r="G12329" t="str">
            <v>*</v>
          </cell>
          <cell r="H12329" t="str">
            <v>MT</v>
          </cell>
          <cell r="I12329" t="str">
            <v>DW</v>
          </cell>
          <cell r="J12329" t="str">
            <v>16:30 Singapore</v>
          </cell>
          <cell r="K12329" t="str">
            <v>c</v>
          </cell>
          <cell r="L12329">
            <v>3</v>
          </cell>
          <cell r="M12329">
            <v>41360</v>
          </cell>
          <cell r="N12329">
            <v>42222</v>
          </cell>
          <cell r="O12329" t="str">
            <v>Y</v>
          </cell>
          <cell r="R12329" t="str">
            <v>North West Europe</v>
          </cell>
          <cell r="S12329" t="str">
            <v>North West Europe</v>
          </cell>
          <cell r="T12329" t="str">
            <v>Swap</v>
          </cell>
        </row>
        <row r="12330">
          <cell r="A12330" t="str">
            <v>GNBSP02</v>
          </cell>
          <cell r="B12330" t="str">
            <v>RSD</v>
          </cell>
          <cell r="C12330" t="str">
            <v>FtS Spore Gasoil 0.1%S NWE CIF Crg Brent Crk Swap Mo02</v>
          </cell>
          <cell r="D12330" t="str">
            <v>USD</v>
          </cell>
          <cell r="E12330" t="str">
            <v>BBL</v>
          </cell>
          <cell r="F12330">
            <v>7.45</v>
          </cell>
          <cell r="G12330" t="str">
            <v>*</v>
          </cell>
          <cell r="H12330" t="str">
            <v>MT</v>
          </cell>
          <cell r="I12330" t="str">
            <v>DW</v>
          </cell>
          <cell r="J12330" t="str">
            <v>16:30 Singapore</v>
          </cell>
          <cell r="K12330" t="str">
            <v>c</v>
          </cell>
          <cell r="L12330">
            <v>3</v>
          </cell>
          <cell r="M12330">
            <v>41360</v>
          </cell>
          <cell r="N12330">
            <v>42222</v>
          </cell>
          <cell r="O12330" t="str">
            <v>Y</v>
          </cell>
          <cell r="R12330" t="str">
            <v>North West Europe</v>
          </cell>
          <cell r="S12330" t="str">
            <v>North West Europe</v>
          </cell>
          <cell r="T12330" t="str">
            <v>Swap</v>
          </cell>
        </row>
        <row r="12331">
          <cell r="A12331" t="str">
            <v>GNBSP03</v>
          </cell>
          <cell r="B12331" t="str">
            <v>RSD</v>
          </cell>
          <cell r="C12331" t="str">
            <v>FtS Spore Gasoil 0.1%S NWE CIF Crg Brent Crk Swap Mo03</v>
          </cell>
          <cell r="D12331" t="str">
            <v>USD</v>
          </cell>
          <cell r="E12331" t="str">
            <v>BBL</v>
          </cell>
          <cell r="F12331">
            <v>7.45</v>
          </cell>
          <cell r="G12331" t="str">
            <v>*</v>
          </cell>
          <cell r="H12331" t="str">
            <v>MT</v>
          </cell>
          <cell r="I12331" t="str">
            <v>DW</v>
          </cell>
          <cell r="J12331" t="str">
            <v>16:30 Singapore</v>
          </cell>
          <cell r="K12331" t="str">
            <v>c</v>
          </cell>
          <cell r="L12331">
            <v>3</v>
          </cell>
          <cell r="M12331">
            <v>41360</v>
          </cell>
          <cell r="N12331">
            <v>42222</v>
          </cell>
          <cell r="O12331" t="str">
            <v>Y</v>
          </cell>
          <cell r="R12331" t="str">
            <v>North West Europe</v>
          </cell>
          <cell r="S12331" t="str">
            <v>North West Europe</v>
          </cell>
          <cell r="T12331" t="str">
            <v>Swap</v>
          </cell>
        </row>
        <row r="12332">
          <cell r="A12332" t="str">
            <v>GNBSP04</v>
          </cell>
          <cell r="B12332" t="str">
            <v>RSD</v>
          </cell>
          <cell r="C12332" t="str">
            <v>FtS Spore Gasoil 0.1%S NWE CIF Crg Brent Crk Swap Mo04</v>
          </cell>
          <cell r="D12332" t="str">
            <v>USD</v>
          </cell>
          <cell r="E12332" t="str">
            <v>BBL</v>
          </cell>
          <cell r="F12332">
            <v>7.45</v>
          </cell>
          <cell r="G12332" t="str">
            <v>*</v>
          </cell>
          <cell r="H12332" t="str">
            <v>MT</v>
          </cell>
          <cell r="I12332" t="str">
            <v>DW</v>
          </cell>
          <cell r="J12332" t="str">
            <v>16:30 Singapore</v>
          </cell>
          <cell r="K12332" t="str">
            <v>c</v>
          </cell>
          <cell r="L12332">
            <v>3</v>
          </cell>
          <cell r="M12332">
            <v>41360</v>
          </cell>
          <cell r="N12332">
            <v>42222</v>
          </cell>
          <cell r="O12332" t="str">
            <v>Y</v>
          </cell>
          <cell r="R12332" t="str">
            <v>North West Europe</v>
          </cell>
          <cell r="S12332" t="str">
            <v>North West Europe</v>
          </cell>
          <cell r="T12332" t="str">
            <v>Swap</v>
          </cell>
        </row>
        <row r="12333">
          <cell r="A12333" t="str">
            <v>GNBSP05</v>
          </cell>
          <cell r="B12333" t="str">
            <v>RSD</v>
          </cell>
          <cell r="C12333" t="str">
            <v>FtS Spore Gasoil 0.1%S NWE CIF Crg Brent Crk Swap Mo05</v>
          </cell>
          <cell r="D12333" t="str">
            <v>USD</v>
          </cell>
          <cell r="E12333" t="str">
            <v>BBL</v>
          </cell>
          <cell r="F12333">
            <v>7.45</v>
          </cell>
          <cell r="G12333" t="str">
            <v>*</v>
          </cell>
          <cell r="H12333" t="str">
            <v>MT</v>
          </cell>
          <cell r="I12333" t="str">
            <v>DW</v>
          </cell>
          <cell r="J12333" t="str">
            <v>16:30 Singapore</v>
          </cell>
          <cell r="K12333" t="str">
            <v>c</v>
          </cell>
          <cell r="L12333">
            <v>3</v>
          </cell>
          <cell r="M12333">
            <v>41360</v>
          </cell>
          <cell r="N12333">
            <v>42222</v>
          </cell>
          <cell r="O12333" t="str">
            <v>Y</v>
          </cell>
          <cell r="R12333" t="str">
            <v>North West Europe</v>
          </cell>
          <cell r="S12333" t="str">
            <v>North West Europe</v>
          </cell>
          <cell r="T12333" t="str">
            <v>Swap</v>
          </cell>
        </row>
        <row r="12334">
          <cell r="A12334" t="str">
            <v>GNBSP06</v>
          </cell>
          <cell r="B12334" t="str">
            <v>RSD</v>
          </cell>
          <cell r="C12334" t="str">
            <v>FtS Spore Gasoil 0.1%S NWE CIF Crg Brent Crk Swap Mo06</v>
          </cell>
          <cell r="D12334" t="str">
            <v>USD</v>
          </cell>
          <cell r="E12334" t="str">
            <v>BBL</v>
          </cell>
          <cell r="F12334">
            <v>7.45</v>
          </cell>
          <cell r="G12334" t="str">
            <v>*</v>
          </cell>
          <cell r="H12334" t="str">
            <v>MT</v>
          </cell>
          <cell r="I12334" t="str">
            <v>DW</v>
          </cell>
          <cell r="J12334" t="str">
            <v>16:30 Singapore</v>
          </cell>
          <cell r="K12334" t="str">
            <v>c</v>
          </cell>
          <cell r="L12334">
            <v>3</v>
          </cell>
          <cell r="M12334">
            <v>41360</v>
          </cell>
          <cell r="N12334">
            <v>42222</v>
          </cell>
          <cell r="O12334" t="str">
            <v>Y</v>
          </cell>
          <cell r="R12334" t="str">
            <v>North West Europe</v>
          </cell>
          <cell r="S12334" t="str">
            <v>North West Europe</v>
          </cell>
          <cell r="T12334" t="str">
            <v>Swap</v>
          </cell>
        </row>
        <row r="12335">
          <cell r="A12335" t="str">
            <v>GNBSP07</v>
          </cell>
          <cell r="B12335" t="str">
            <v>RSD</v>
          </cell>
          <cell r="C12335" t="str">
            <v>FtS Spore Gasoil 0.1%S NWE CIF Crg Brent Crk Swap Mo07</v>
          </cell>
          <cell r="D12335" t="str">
            <v>USD</v>
          </cell>
          <cell r="E12335" t="str">
            <v>BBL</v>
          </cell>
          <cell r="F12335">
            <v>7.45</v>
          </cell>
          <cell r="G12335" t="str">
            <v>*</v>
          </cell>
          <cell r="H12335" t="str">
            <v>MT</v>
          </cell>
          <cell r="I12335" t="str">
            <v>DW</v>
          </cell>
          <cell r="J12335" t="str">
            <v>16:30 Singapore</v>
          </cell>
          <cell r="K12335" t="str">
            <v>c</v>
          </cell>
          <cell r="L12335">
            <v>3</v>
          </cell>
          <cell r="M12335">
            <v>41360</v>
          </cell>
          <cell r="N12335">
            <v>42222</v>
          </cell>
          <cell r="O12335" t="str">
            <v>Y</v>
          </cell>
          <cell r="R12335" t="str">
            <v>North West Europe</v>
          </cell>
          <cell r="S12335" t="str">
            <v>North West Europe</v>
          </cell>
          <cell r="T12335" t="str">
            <v>Swap</v>
          </cell>
        </row>
        <row r="12336">
          <cell r="A12336" t="str">
            <v>GNBSP08</v>
          </cell>
          <cell r="B12336" t="str">
            <v>RSD</v>
          </cell>
          <cell r="C12336" t="str">
            <v>FtS Spore Gasoil 0.1%S NWE CIF Crg Brent Crk Swap Mo08</v>
          </cell>
          <cell r="D12336" t="str">
            <v>USD</v>
          </cell>
          <cell r="E12336" t="str">
            <v>BBL</v>
          </cell>
          <cell r="F12336">
            <v>7.45</v>
          </cell>
          <cell r="G12336" t="str">
            <v>*</v>
          </cell>
          <cell r="H12336" t="str">
            <v>MT</v>
          </cell>
          <cell r="I12336" t="str">
            <v>DW</v>
          </cell>
          <cell r="J12336" t="str">
            <v>16:30 Singapore</v>
          </cell>
          <cell r="K12336" t="str">
            <v>c</v>
          </cell>
          <cell r="L12336">
            <v>3</v>
          </cell>
          <cell r="M12336">
            <v>41360</v>
          </cell>
          <cell r="N12336">
            <v>42222</v>
          </cell>
          <cell r="O12336" t="str">
            <v>Y</v>
          </cell>
          <cell r="R12336" t="str">
            <v>North West Europe</v>
          </cell>
          <cell r="S12336" t="str">
            <v>North West Europe</v>
          </cell>
          <cell r="T12336" t="str">
            <v>Swap</v>
          </cell>
        </row>
        <row r="12337">
          <cell r="A12337" t="str">
            <v>GNBSP09</v>
          </cell>
          <cell r="B12337" t="str">
            <v>RSD</v>
          </cell>
          <cell r="C12337" t="str">
            <v>FtS Spore Gasoil 0.1%S NWE CIF Crg Brent Crk Swap Mo09</v>
          </cell>
          <cell r="D12337" t="str">
            <v>USD</v>
          </cell>
          <cell r="E12337" t="str">
            <v>BBL</v>
          </cell>
          <cell r="F12337">
            <v>7.45</v>
          </cell>
          <cell r="G12337" t="str">
            <v>*</v>
          </cell>
          <cell r="H12337" t="str">
            <v>MT</v>
          </cell>
          <cell r="I12337" t="str">
            <v>DW</v>
          </cell>
          <cell r="J12337" t="str">
            <v>16:30 Singapore</v>
          </cell>
          <cell r="K12337" t="str">
            <v>c</v>
          </cell>
          <cell r="L12337">
            <v>3</v>
          </cell>
          <cell r="M12337">
            <v>41360</v>
          </cell>
          <cell r="N12337">
            <v>42222</v>
          </cell>
          <cell r="O12337" t="str">
            <v>Y</v>
          </cell>
          <cell r="R12337" t="str">
            <v>North West Europe</v>
          </cell>
          <cell r="S12337" t="str">
            <v>North West Europe</v>
          </cell>
          <cell r="T12337" t="str">
            <v>Swap</v>
          </cell>
        </row>
        <row r="12338">
          <cell r="A12338" t="str">
            <v>GNBSP10</v>
          </cell>
          <cell r="B12338" t="str">
            <v>RSD</v>
          </cell>
          <cell r="C12338" t="str">
            <v>FtS Spore Gasoil 0.1%S NWE CIF Crg Brent Crk Swap Mo10</v>
          </cell>
          <cell r="D12338" t="str">
            <v>USD</v>
          </cell>
          <cell r="E12338" t="str">
            <v>BBL</v>
          </cell>
          <cell r="F12338">
            <v>7.45</v>
          </cell>
          <cell r="G12338" t="str">
            <v>*</v>
          </cell>
          <cell r="H12338" t="str">
            <v>MT</v>
          </cell>
          <cell r="I12338" t="str">
            <v>DW</v>
          </cell>
          <cell r="J12338" t="str">
            <v>16:30 Singapore</v>
          </cell>
          <cell r="K12338" t="str">
            <v>c</v>
          </cell>
          <cell r="L12338">
            <v>3</v>
          </cell>
          <cell r="M12338">
            <v>41360</v>
          </cell>
          <cell r="N12338">
            <v>42222</v>
          </cell>
          <cell r="O12338" t="str">
            <v>Y</v>
          </cell>
          <cell r="R12338" t="str">
            <v>North West Europe</v>
          </cell>
          <cell r="S12338" t="str">
            <v>North West Europe</v>
          </cell>
          <cell r="T12338" t="str">
            <v>Swap</v>
          </cell>
        </row>
        <row r="12339">
          <cell r="A12339" t="str">
            <v>GNBSP11</v>
          </cell>
          <cell r="B12339" t="str">
            <v>RSD</v>
          </cell>
          <cell r="C12339" t="str">
            <v>FtS Spore Gasoil 0.1%S NWE CIF Crg Brent Crk Swap Mo11</v>
          </cell>
          <cell r="D12339" t="str">
            <v>USD</v>
          </cell>
          <cell r="E12339" t="str">
            <v>BBL</v>
          </cell>
          <cell r="F12339">
            <v>7.45</v>
          </cell>
          <cell r="G12339" t="str">
            <v>*</v>
          </cell>
          <cell r="H12339" t="str">
            <v>MT</v>
          </cell>
          <cell r="I12339" t="str">
            <v>DW</v>
          </cell>
          <cell r="J12339" t="str">
            <v>16:30 Singapore</v>
          </cell>
          <cell r="K12339" t="str">
            <v>c</v>
          </cell>
          <cell r="L12339">
            <v>3</v>
          </cell>
          <cell r="M12339">
            <v>41360</v>
          </cell>
          <cell r="N12339">
            <v>42222</v>
          </cell>
          <cell r="O12339" t="str">
            <v>Y</v>
          </cell>
          <cell r="R12339" t="str">
            <v>North West Europe</v>
          </cell>
          <cell r="S12339" t="str">
            <v>North West Europe</v>
          </cell>
          <cell r="T12339" t="str">
            <v>Swap</v>
          </cell>
        </row>
        <row r="12340">
          <cell r="A12340" t="str">
            <v>GNBSP12</v>
          </cell>
          <cell r="B12340" t="str">
            <v>RSD</v>
          </cell>
          <cell r="C12340" t="str">
            <v>FtS Spore Gasoil 0.1%S NWE CIF Crg Brent Crk Swap Mo12</v>
          </cell>
          <cell r="D12340" t="str">
            <v>USD</v>
          </cell>
          <cell r="E12340" t="str">
            <v>BBL</v>
          </cell>
          <cell r="F12340">
            <v>7.45</v>
          </cell>
          <cell r="G12340" t="str">
            <v>*</v>
          </cell>
          <cell r="H12340" t="str">
            <v>MT</v>
          </cell>
          <cell r="I12340" t="str">
            <v>DW</v>
          </cell>
          <cell r="J12340" t="str">
            <v>16:30 Singapore</v>
          </cell>
          <cell r="K12340" t="str">
            <v>c</v>
          </cell>
          <cell r="L12340">
            <v>3</v>
          </cell>
          <cell r="M12340">
            <v>41360</v>
          </cell>
          <cell r="N12340">
            <v>42222</v>
          </cell>
          <cell r="O12340" t="str">
            <v>Y</v>
          </cell>
          <cell r="R12340" t="str">
            <v>North West Europe</v>
          </cell>
          <cell r="S12340" t="str">
            <v>North West Europe</v>
          </cell>
          <cell r="T12340" t="str">
            <v>Swap</v>
          </cell>
        </row>
        <row r="12341">
          <cell r="A12341" t="str">
            <v>GNBSP13</v>
          </cell>
          <cell r="B12341" t="str">
            <v>RSD</v>
          </cell>
          <cell r="C12341" t="str">
            <v>FtS Spore Gasoil 0.1%S NWE CIF Crg Brent Crk Swap Mo13</v>
          </cell>
          <cell r="D12341" t="str">
            <v>USD</v>
          </cell>
          <cell r="E12341" t="str">
            <v>BBL</v>
          </cell>
          <cell r="F12341">
            <v>7.45</v>
          </cell>
          <cell r="G12341" t="str">
            <v>*</v>
          </cell>
          <cell r="H12341" t="str">
            <v>MT</v>
          </cell>
          <cell r="I12341" t="str">
            <v>DW</v>
          </cell>
          <cell r="J12341" t="str">
            <v>16:30 Singapore</v>
          </cell>
          <cell r="K12341" t="str">
            <v>c</v>
          </cell>
          <cell r="L12341">
            <v>3</v>
          </cell>
          <cell r="M12341">
            <v>41360</v>
          </cell>
          <cell r="N12341">
            <v>42222</v>
          </cell>
          <cell r="O12341" t="str">
            <v>Y</v>
          </cell>
          <cell r="R12341" t="str">
            <v>North West Europe</v>
          </cell>
          <cell r="S12341" t="str">
            <v>North West Europe</v>
          </cell>
          <cell r="T12341" t="str">
            <v>Swap</v>
          </cell>
        </row>
        <row r="12342">
          <cell r="A12342" t="str">
            <v>GNBSP14</v>
          </cell>
          <cell r="B12342" t="str">
            <v>RSD</v>
          </cell>
          <cell r="C12342" t="str">
            <v>FtS Spore Gasoil 0.1%S NWE CIF Crg Brent Crk Swap Mo14</v>
          </cell>
          <cell r="D12342" t="str">
            <v>USD</v>
          </cell>
          <cell r="E12342" t="str">
            <v>BBL</v>
          </cell>
          <cell r="F12342">
            <v>7.45</v>
          </cell>
          <cell r="G12342" t="str">
            <v>*</v>
          </cell>
          <cell r="H12342" t="str">
            <v>MT</v>
          </cell>
          <cell r="I12342" t="str">
            <v>DW</v>
          </cell>
          <cell r="J12342" t="str">
            <v>16:30 Singapore</v>
          </cell>
          <cell r="K12342" t="str">
            <v>c</v>
          </cell>
          <cell r="L12342">
            <v>3</v>
          </cell>
          <cell r="M12342">
            <v>41360</v>
          </cell>
          <cell r="N12342">
            <v>42222</v>
          </cell>
          <cell r="O12342" t="str">
            <v>Y</v>
          </cell>
          <cell r="R12342" t="str">
            <v>North West Europe</v>
          </cell>
          <cell r="S12342" t="str">
            <v>North West Europe</v>
          </cell>
          <cell r="T12342" t="str">
            <v>Swap</v>
          </cell>
        </row>
        <row r="12343">
          <cell r="A12343" t="str">
            <v>GNBSP15</v>
          </cell>
          <cell r="B12343" t="str">
            <v>RSD</v>
          </cell>
          <cell r="C12343" t="str">
            <v>FtS Spore Gasoil 0.1%S NWE CIF Crg Brent Crk Swap Mo15</v>
          </cell>
          <cell r="D12343" t="str">
            <v>USD</v>
          </cell>
          <cell r="E12343" t="str">
            <v>BBL</v>
          </cell>
          <cell r="F12343">
            <v>7.45</v>
          </cell>
          <cell r="G12343" t="str">
            <v>*</v>
          </cell>
          <cell r="H12343" t="str">
            <v>MT</v>
          </cell>
          <cell r="I12343" t="str">
            <v>DW</v>
          </cell>
          <cell r="J12343" t="str">
            <v>16:30 Singapore</v>
          </cell>
          <cell r="K12343" t="str">
            <v>c</v>
          </cell>
          <cell r="L12343">
            <v>3</v>
          </cell>
          <cell r="M12343">
            <v>41360</v>
          </cell>
          <cell r="N12343">
            <v>42222</v>
          </cell>
          <cell r="O12343" t="str">
            <v>Y</v>
          </cell>
          <cell r="R12343" t="str">
            <v>North West Europe</v>
          </cell>
          <cell r="S12343" t="str">
            <v>North West Europe</v>
          </cell>
          <cell r="T12343" t="str">
            <v>Swap</v>
          </cell>
        </row>
        <row r="12344">
          <cell r="A12344" t="str">
            <v>GNBSP16</v>
          </cell>
          <cell r="B12344" t="str">
            <v>RSD</v>
          </cell>
          <cell r="C12344" t="str">
            <v>FtS Spore Gasoil 0.1%S NWE CIF Crg Brent Crk Swap Mo16</v>
          </cell>
          <cell r="D12344" t="str">
            <v>USD</v>
          </cell>
          <cell r="E12344" t="str">
            <v>BBL</v>
          </cell>
          <cell r="F12344">
            <v>7.45</v>
          </cell>
          <cell r="G12344" t="str">
            <v>*</v>
          </cell>
          <cell r="H12344" t="str">
            <v>MT</v>
          </cell>
          <cell r="I12344" t="str">
            <v>DW</v>
          </cell>
          <cell r="J12344" t="str">
            <v>16:30 Singapore</v>
          </cell>
          <cell r="K12344" t="str">
            <v>c</v>
          </cell>
          <cell r="L12344">
            <v>3</v>
          </cell>
          <cell r="M12344">
            <v>41360</v>
          </cell>
          <cell r="N12344">
            <v>42222</v>
          </cell>
          <cell r="O12344" t="str">
            <v>Y</v>
          </cell>
          <cell r="R12344" t="str">
            <v>North West Europe</v>
          </cell>
          <cell r="S12344" t="str">
            <v>North West Europe</v>
          </cell>
          <cell r="T12344" t="str">
            <v>Swap</v>
          </cell>
        </row>
        <row r="12345">
          <cell r="A12345" t="str">
            <v>GNBSP17</v>
          </cell>
          <cell r="B12345" t="str">
            <v>RSD</v>
          </cell>
          <cell r="C12345" t="str">
            <v>FtS Spore Gasoil 0.1%S NWE CIF Crg Brent Crk Swap Mo17</v>
          </cell>
          <cell r="D12345" t="str">
            <v>USD</v>
          </cell>
          <cell r="E12345" t="str">
            <v>BBL</v>
          </cell>
          <cell r="F12345">
            <v>7.45</v>
          </cell>
          <cell r="G12345" t="str">
            <v>*</v>
          </cell>
          <cell r="H12345" t="str">
            <v>MT</v>
          </cell>
          <cell r="I12345" t="str">
            <v>DW</v>
          </cell>
          <cell r="J12345" t="str">
            <v>16:30 Singapore</v>
          </cell>
          <cell r="K12345" t="str">
            <v>c</v>
          </cell>
          <cell r="L12345">
            <v>3</v>
          </cell>
          <cell r="M12345">
            <v>41360</v>
          </cell>
          <cell r="N12345">
            <v>42222</v>
          </cell>
          <cell r="O12345" t="str">
            <v>Y</v>
          </cell>
          <cell r="R12345" t="str">
            <v>North West Europe</v>
          </cell>
          <cell r="S12345" t="str">
            <v>North West Europe</v>
          </cell>
          <cell r="T12345" t="str">
            <v>Swap</v>
          </cell>
        </row>
        <row r="12346">
          <cell r="A12346" t="str">
            <v>GNBSP18</v>
          </cell>
          <cell r="B12346" t="str">
            <v>RSD</v>
          </cell>
          <cell r="C12346" t="str">
            <v>FtS Spore Gasoil 0.1%S NWE CIF Crg Brent Crk Swap Mo18</v>
          </cell>
          <cell r="D12346" t="str">
            <v>USD</v>
          </cell>
          <cell r="E12346" t="str">
            <v>BBL</v>
          </cell>
          <cell r="F12346">
            <v>7.45</v>
          </cell>
          <cell r="G12346" t="str">
            <v>*</v>
          </cell>
          <cell r="H12346" t="str">
            <v>MT</v>
          </cell>
          <cell r="I12346" t="str">
            <v>DW</v>
          </cell>
          <cell r="J12346" t="str">
            <v>16:30 Singapore</v>
          </cell>
          <cell r="K12346" t="str">
            <v>c</v>
          </cell>
          <cell r="L12346">
            <v>3</v>
          </cell>
          <cell r="M12346">
            <v>41360</v>
          </cell>
          <cell r="N12346">
            <v>42222</v>
          </cell>
          <cell r="O12346" t="str">
            <v>Y</v>
          </cell>
          <cell r="R12346" t="str">
            <v>North West Europe</v>
          </cell>
          <cell r="S12346" t="str">
            <v>North West Europe</v>
          </cell>
          <cell r="T12346" t="str">
            <v>Swap</v>
          </cell>
        </row>
        <row r="12347">
          <cell r="A12347" t="str">
            <v>GNBSP19</v>
          </cell>
          <cell r="B12347" t="str">
            <v>RSD</v>
          </cell>
          <cell r="C12347" t="str">
            <v>FtS Spore Gasoil 0.1%S NWE CIF Crg Brent Crk Swap Mo19</v>
          </cell>
          <cell r="D12347" t="str">
            <v>USD</v>
          </cell>
          <cell r="E12347" t="str">
            <v>BBL</v>
          </cell>
          <cell r="F12347">
            <v>7.45</v>
          </cell>
          <cell r="G12347" t="str">
            <v>*</v>
          </cell>
          <cell r="H12347" t="str">
            <v>MT</v>
          </cell>
          <cell r="I12347" t="str">
            <v>DW</v>
          </cell>
          <cell r="J12347" t="str">
            <v>16:30 Singapore</v>
          </cell>
          <cell r="K12347" t="str">
            <v>c</v>
          </cell>
          <cell r="L12347">
            <v>3</v>
          </cell>
          <cell r="M12347">
            <v>41360</v>
          </cell>
          <cell r="N12347">
            <v>42222</v>
          </cell>
          <cell r="O12347" t="str">
            <v>Y</v>
          </cell>
          <cell r="R12347" t="str">
            <v>North West Europe</v>
          </cell>
          <cell r="S12347" t="str">
            <v>North West Europe</v>
          </cell>
          <cell r="T12347" t="str">
            <v>Swap</v>
          </cell>
        </row>
        <row r="12348">
          <cell r="A12348" t="str">
            <v>GNBSP20</v>
          </cell>
          <cell r="B12348" t="str">
            <v>RSD</v>
          </cell>
          <cell r="C12348" t="str">
            <v>FtS Spore Gasoil 0.1%S NWE CIF Crg Brent Crk Swap Mo20</v>
          </cell>
          <cell r="D12348" t="str">
            <v>USD</v>
          </cell>
          <cell r="E12348" t="str">
            <v>BBL</v>
          </cell>
          <cell r="F12348">
            <v>7.45</v>
          </cell>
          <cell r="G12348" t="str">
            <v>*</v>
          </cell>
          <cell r="H12348" t="str">
            <v>MT</v>
          </cell>
          <cell r="I12348" t="str">
            <v>DW</v>
          </cell>
          <cell r="J12348" t="str">
            <v>16:30 Singapore</v>
          </cell>
          <cell r="K12348" t="str">
            <v>c</v>
          </cell>
          <cell r="L12348">
            <v>3</v>
          </cell>
          <cell r="M12348">
            <v>41360</v>
          </cell>
          <cell r="N12348">
            <v>42222</v>
          </cell>
          <cell r="O12348" t="str">
            <v>Y</v>
          </cell>
          <cell r="R12348" t="str">
            <v>North West Europe</v>
          </cell>
          <cell r="S12348" t="str">
            <v>North West Europe</v>
          </cell>
          <cell r="T12348" t="str">
            <v>Swap</v>
          </cell>
        </row>
        <row r="12349">
          <cell r="A12349" t="str">
            <v>GNBSP21</v>
          </cell>
          <cell r="B12349" t="str">
            <v>RSD</v>
          </cell>
          <cell r="C12349" t="str">
            <v>FtS Spore Gasoil 0.1%S NWE CIF Crg Brent Crk Swap Mo21</v>
          </cell>
          <cell r="D12349" t="str">
            <v>USD</v>
          </cell>
          <cell r="E12349" t="str">
            <v>BBL</v>
          </cell>
          <cell r="F12349">
            <v>7.45</v>
          </cell>
          <cell r="G12349" t="str">
            <v>*</v>
          </cell>
          <cell r="H12349" t="str">
            <v>MT</v>
          </cell>
          <cell r="I12349" t="str">
            <v>DW</v>
          </cell>
          <cell r="J12349" t="str">
            <v>16:30 Singapore</v>
          </cell>
          <cell r="K12349" t="str">
            <v>c</v>
          </cell>
          <cell r="L12349">
            <v>3</v>
          </cell>
          <cell r="M12349">
            <v>41360</v>
          </cell>
          <cell r="N12349">
            <v>42222</v>
          </cell>
          <cell r="O12349" t="str">
            <v>Y</v>
          </cell>
          <cell r="R12349" t="str">
            <v>North West Europe</v>
          </cell>
          <cell r="S12349" t="str">
            <v>North West Europe</v>
          </cell>
          <cell r="T12349" t="str">
            <v>Swap</v>
          </cell>
        </row>
        <row r="12350">
          <cell r="A12350" t="str">
            <v>GNBSR01</v>
          </cell>
          <cell r="B12350" t="str">
            <v>RSD</v>
          </cell>
          <cell r="C12350" t="str">
            <v>FtS Spore Gasoil 0.1%S NWE CIF Crg Brent Crk Swap Qr01</v>
          </cell>
          <cell r="D12350" t="str">
            <v>USD</v>
          </cell>
          <cell r="E12350" t="str">
            <v>BBL</v>
          </cell>
          <cell r="F12350">
            <v>7.45</v>
          </cell>
          <cell r="G12350" t="str">
            <v>*</v>
          </cell>
          <cell r="H12350" t="str">
            <v>MT</v>
          </cell>
          <cell r="I12350" t="str">
            <v>DW</v>
          </cell>
          <cell r="J12350" t="str">
            <v>16:30 Singapore</v>
          </cell>
          <cell r="K12350" t="str">
            <v>c</v>
          </cell>
          <cell r="L12350">
            <v>3</v>
          </cell>
          <cell r="M12350">
            <v>41360</v>
          </cell>
          <cell r="N12350">
            <v>42222</v>
          </cell>
          <cell r="O12350" t="str">
            <v>Y</v>
          </cell>
          <cell r="R12350" t="str">
            <v>North West Europe</v>
          </cell>
          <cell r="S12350" t="str">
            <v>North West Europe</v>
          </cell>
          <cell r="T12350" t="str">
            <v>Swap</v>
          </cell>
        </row>
        <row r="12351">
          <cell r="A12351" t="str">
            <v>GNBSR02</v>
          </cell>
          <cell r="B12351" t="str">
            <v>RSD</v>
          </cell>
          <cell r="C12351" t="str">
            <v>FtS Spore Gasoil 0.1%S NWE CIF Crg Brent Crk Swap Qr02</v>
          </cell>
          <cell r="D12351" t="str">
            <v>USD</v>
          </cell>
          <cell r="E12351" t="str">
            <v>BBL</v>
          </cell>
          <cell r="F12351">
            <v>7.45</v>
          </cell>
          <cell r="G12351" t="str">
            <v>*</v>
          </cell>
          <cell r="H12351" t="str">
            <v>MT</v>
          </cell>
          <cell r="I12351" t="str">
            <v>DW</v>
          </cell>
          <cell r="J12351" t="str">
            <v>16:30 Singapore</v>
          </cell>
          <cell r="K12351" t="str">
            <v>c</v>
          </cell>
          <cell r="L12351">
            <v>3</v>
          </cell>
          <cell r="M12351">
            <v>41360</v>
          </cell>
          <cell r="N12351">
            <v>42222</v>
          </cell>
          <cell r="O12351" t="str">
            <v>Y</v>
          </cell>
          <cell r="R12351" t="str">
            <v>North West Europe</v>
          </cell>
          <cell r="S12351" t="str">
            <v>North West Europe</v>
          </cell>
          <cell r="T12351" t="str">
            <v>Swap</v>
          </cell>
        </row>
        <row r="12352">
          <cell r="A12352" t="str">
            <v>GNBSR03</v>
          </cell>
          <cell r="B12352" t="str">
            <v>RSD</v>
          </cell>
          <cell r="C12352" t="str">
            <v>FtS Spore Gasoil 0.1%S NWE CIF Crg Brent Crk Swap Qr03</v>
          </cell>
          <cell r="D12352" t="str">
            <v>USD</v>
          </cell>
          <cell r="E12352" t="str">
            <v>BBL</v>
          </cell>
          <cell r="F12352">
            <v>7.45</v>
          </cell>
          <cell r="G12352" t="str">
            <v>*</v>
          </cell>
          <cell r="H12352" t="str">
            <v>MT</v>
          </cell>
          <cell r="I12352" t="str">
            <v>DW</v>
          </cell>
          <cell r="J12352" t="str">
            <v>16:30 Singapore</v>
          </cell>
          <cell r="K12352" t="str">
            <v>c</v>
          </cell>
          <cell r="L12352">
            <v>3</v>
          </cell>
          <cell r="M12352">
            <v>41360</v>
          </cell>
          <cell r="N12352">
            <v>42222</v>
          </cell>
          <cell r="O12352" t="str">
            <v>Y</v>
          </cell>
          <cell r="R12352" t="str">
            <v>North West Europe</v>
          </cell>
          <cell r="S12352" t="str">
            <v>North West Europe</v>
          </cell>
          <cell r="T12352" t="str">
            <v>Swap</v>
          </cell>
        </row>
        <row r="12353">
          <cell r="A12353" t="str">
            <v>GNBSR04</v>
          </cell>
          <cell r="B12353" t="str">
            <v>RSD</v>
          </cell>
          <cell r="C12353" t="str">
            <v>FtS Spore Gasoil 0.1%S NWE CIF Crg Brent Crk Swap Qr04</v>
          </cell>
          <cell r="D12353" t="str">
            <v>USD</v>
          </cell>
          <cell r="E12353" t="str">
            <v>BBL</v>
          </cell>
          <cell r="F12353">
            <v>7.45</v>
          </cell>
          <cell r="G12353" t="str">
            <v>*</v>
          </cell>
          <cell r="H12353" t="str">
            <v>MT</v>
          </cell>
          <cell r="I12353" t="str">
            <v>DW</v>
          </cell>
          <cell r="J12353" t="str">
            <v>16:30 Singapore</v>
          </cell>
          <cell r="K12353" t="str">
            <v>c</v>
          </cell>
          <cell r="L12353">
            <v>3</v>
          </cell>
          <cell r="M12353">
            <v>41360</v>
          </cell>
          <cell r="N12353">
            <v>42222</v>
          </cell>
          <cell r="O12353" t="str">
            <v>Y</v>
          </cell>
          <cell r="R12353" t="str">
            <v>North West Europe</v>
          </cell>
          <cell r="S12353" t="str">
            <v>North West Europe</v>
          </cell>
          <cell r="T12353" t="str">
            <v>Swap</v>
          </cell>
        </row>
        <row r="12354">
          <cell r="A12354" t="str">
            <v>GNBSR05</v>
          </cell>
          <cell r="B12354" t="str">
            <v>RSD</v>
          </cell>
          <cell r="C12354" t="str">
            <v>FtS Spore Gasoil 0.1%S NWE CIF Crg Brent Crk Swap Qr05</v>
          </cell>
          <cell r="D12354" t="str">
            <v>USD</v>
          </cell>
          <cell r="E12354" t="str">
            <v>BBL</v>
          </cell>
          <cell r="F12354">
            <v>7.45</v>
          </cell>
          <cell r="G12354" t="str">
            <v>*</v>
          </cell>
          <cell r="H12354" t="str">
            <v>MT</v>
          </cell>
          <cell r="I12354" t="str">
            <v>DW</v>
          </cell>
          <cell r="J12354" t="str">
            <v>16:30 Singapore</v>
          </cell>
          <cell r="K12354" t="str">
            <v>c</v>
          </cell>
          <cell r="L12354">
            <v>3</v>
          </cell>
          <cell r="M12354">
            <v>41360</v>
          </cell>
          <cell r="N12354">
            <v>42222</v>
          </cell>
          <cell r="O12354" t="str">
            <v>Y</v>
          </cell>
          <cell r="R12354" t="str">
            <v>North West Europe</v>
          </cell>
          <cell r="S12354" t="str">
            <v>North West Europe</v>
          </cell>
          <cell r="T12354" t="str">
            <v>Swap</v>
          </cell>
        </row>
        <row r="12355">
          <cell r="A12355" t="str">
            <v>GNBSR06</v>
          </cell>
          <cell r="B12355" t="str">
            <v>RSD</v>
          </cell>
          <cell r="C12355" t="str">
            <v>FtS Spore Gasoil 0.1%S NWE CIF Crg Brent Crk Swap Qr06</v>
          </cell>
          <cell r="D12355" t="str">
            <v>USD</v>
          </cell>
          <cell r="E12355" t="str">
            <v>BBL</v>
          </cell>
          <cell r="F12355">
            <v>7.45</v>
          </cell>
          <cell r="G12355" t="str">
            <v>*</v>
          </cell>
          <cell r="H12355" t="str">
            <v>MT</v>
          </cell>
          <cell r="I12355" t="str">
            <v>DW</v>
          </cell>
          <cell r="J12355" t="str">
            <v>16:30 Singapore</v>
          </cell>
          <cell r="K12355" t="str">
            <v>c</v>
          </cell>
          <cell r="L12355">
            <v>3</v>
          </cell>
          <cell r="M12355">
            <v>41360</v>
          </cell>
          <cell r="N12355">
            <v>42222</v>
          </cell>
          <cell r="O12355" t="str">
            <v>Y</v>
          </cell>
          <cell r="R12355" t="str">
            <v>North West Europe</v>
          </cell>
          <cell r="S12355" t="str">
            <v>North West Europe</v>
          </cell>
          <cell r="T12355" t="str">
            <v>Swap</v>
          </cell>
        </row>
        <row r="12356">
          <cell r="A12356" t="str">
            <v>GNBSR07</v>
          </cell>
          <cell r="B12356" t="str">
            <v>RSD</v>
          </cell>
          <cell r="C12356" t="str">
            <v>FtS Spore Gasoil 0.1%S NWE CIF Crg Brent Crk Swap Qr07</v>
          </cell>
          <cell r="D12356" t="str">
            <v>USD</v>
          </cell>
          <cell r="E12356" t="str">
            <v>BBL</v>
          </cell>
          <cell r="F12356">
            <v>7.45</v>
          </cell>
          <cell r="G12356" t="str">
            <v>*</v>
          </cell>
          <cell r="H12356" t="str">
            <v>MT</v>
          </cell>
          <cell r="I12356" t="str">
            <v>DW</v>
          </cell>
          <cell r="J12356" t="str">
            <v>16:30 Singapore</v>
          </cell>
          <cell r="K12356" t="str">
            <v>c</v>
          </cell>
          <cell r="L12356">
            <v>3</v>
          </cell>
          <cell r="M12356">
            <v>41884</v>
          </cell>
          <cell r="N12356">
            <v>42222</v>
          </cell>
          <cell r="O12356" t="str">
            <v>Y</v>
          </cell>
          <cell r="R12356" t="str">
            <v>North West Europe</v>
          </cell>
          <cell r="S12356" t="str">
            <v>North West Europe</v>
          </cell>
          <cell r="T12356" t="str">
            <v>Swap</v>
          </cell>
        </row>
        <row r="12357">
          <cell r="A12357" t="str">
            <v>GNBSR08</v>
          </cell>
          <cell r="B12357" t="str">
            <v>RSD</v>
          </cell>
          <cell r="C12357" t="str">
            <v>FtS Spore Gasoil 0.1%S NWE CIF Crg Brent Crk Swap Qr08</v>
          </cell>
          <cell r="D12357" t="str">
            <v>USD</v>
          </cell>
          <cell r="E12357" t="str">
            <v>BBL</v>
          </cell>
          <cell r="F12357">
            <v>7.45</v>
          </cell>
          <cell r="G12357" t="str">
            <v>*</v>
          </cell>
          <cell r="H12357" t="str">
            <v>MT</v>
          </cell>
          <cell r="I12357" t="str">
            <v>DW</v>
          </cell>
          <cell r="J12357" t="str">
            <v>16:30 Singapore</v>
          </cell>
          <cell r="K12357" t="str">
            <v>c</v>
          </cell>
          <cell r="L12357">
            <v>3</v>
          </cell>
          <cell r="M12357">
            <v>41884</v>
          </cell>
          <cell r="N12357">
            <v>42222</v>
          </cell>
          <cell r="O12357" t="str">
            <v>Y</v>
          </cell>
          <cell r="R12357" t="str">
            <v>North West Europe</v>
          </cell>
          <cell r="S12357" t="str">
            <v>North West Europe</v>
          </cell>
          <cell r="T12357" t="str">
            <v>Swap</v>
          </cell>
        </row>
        <row r="12358">
          <cell r="A12358" t="str">
            <v>GNBSS01</v>
          </cell>
          <cell r="B12358" t="str">
            <v>RSD</v>
          </cell>
          <cell r="C12358" t="str">
            <v>FtS Spore Gasoil 0.1%S NWE CIF Crg Brent Crk Swap Yr01</v>
          </cell>
          <cell r="D12358" t="str">
            <v>USD</v>
          </cell>
          <cell r="E12358" t="str">
            <v>BBL</v>
          </cell>
          <cell r="F12358">
            <v>7.45</v>
          </cell>
          <cell r="G12358" t="str">
            <v>*</v>
          </cell>
          <cell r="H12358" t="str">
            <v>MT</v>
          </cell>
          <cell r="I12358" t="str">
            <v>DW</v>
          </cell>
          <cell r="J12358" t="str">
            <v>16:30 Singapore</v>
          </cell>
          <cell r="K12358" t="str">
            <v>c</v>
          </cell>
          <cell r="L12358">
            <v>3</v>
          </cell>
          <cell r="M12358">
            <v>41360</v>
          </cell>
          <cell r="N12358">
            <v>42222</v>
          </cell>
          <cell r="O12358" t="str">
            <v>Y</v>
          </cell>
          <cell r="R12358" t="str">
            <v>North West Europe</v>
          </cell>
          <cell r="S12358" t="str">
            <v>North West Europe</v>
          </cell>
          <cell r="T12358" t="str">
            <v>Swap</v>
          </cell>
        </row>
        <row r="12359">
          <cell r="A12359" t="str">
            <v>GNBSS02</v>
          </cell>
          <cell r="B12359" t="str">
            <v>RSD</v>
          </cell>
          <cell r="C12359" t="str">
            <v>FtS Spore Gasoil 0.1%S NWE CIF Crg Brent Crk Swap Yr02</v>
          </cell>
          <cell r="D12359" t="str">
            <v>USD</v>
          </cell>
          <cell r="E12359" t="str">
            <v>BBL</v>
          </cell>
          <cell r="F12359">
            <v>7.45</v>
          </cell>
          <cell r="G12359" t="str">
            <v>*</v>
          </cell>
          <cell r="H12359" t="str">
            <v>MT</v>
          </cell>
          <cell r="I12359" t="str">
            <v>DW</v>
          </cell>
          <cell r="J12359" t="str">
            <v>16:30 Singapore</v>
          </cell>
          <cell r="K12359" t="str">
            <v>c</v>
          </cell>
          <cell r="L12359">
            <v>3</v>
          </cell>
          <cell r="M12359">
            <v>41884</v>
          </cell>
          <cell r="N12359">
            <v>42222</v>
          </cell>
          <cell r="O12359" t="str">
            <v>Y</v>
          </cell>
          <cell r="R12359" t="str">
            <v>North West Europe</v>
          </cell>
          <cell r="S12359" t="str">
            <v>North West Europe</v>
          </cell>
          <cell r="T12359" t="str">
            <v>Swap</v>
          </cell>
        </row>
        <row r="12360">
          <cell r="A12360" t="str">
            <v>GNCD001</v>
          </cell>
          <cell r="B12360" t="str">
            <v>DR</v>
          </cell>
          <cell r="C12360" t="str">
            <v>Gasoil 0.1%S NWE CIF Crg London Dubai Crack Swap Mo01</v>
          </cell>
          <cell r="D12360" t="str">
            <v>USD</v>
          </cell>
          <cell r="E12360" t="str">
            <v>BBL</v>
          </cell>
          <cell r="I12360" t="str">
            <v>DW</v>
          </cell>
          <cell r="J12360" t="str">
            <v>16:30 UK</v>
          </cell>
          <cell r="K12360" t="str">
            <v>c</v>
          </cell>
          <cell r="L12360">
            <v>3</v>
          </cell>
          <cell r="R12360" t="str">
            <v>North West Europe</v>
          </cell>
          <cell r="S12360" t="str">
            <v>North West Europe</v>
          </cell>
          <cell r="T12360" t="str">
            <v>Swap</v>
          </cell>
        </row>
        <row r="12361">
          <cell r="A12361" t="str">
            <v>GNCD002</v>
          </cell>
          <cell r="B12361" t="str">
            <v>DR</v>
          </cell>
          <cell r="C12361" t="str">
            <v>Gasoil 0.1%S NWE CIF Crg London Dubai Crack Swap Mo02</v>
          </cell>
          <cell r="D12361" t="str">
            <v>USD</v>
          </cell>
          <cell r="E12361" t="str">
            <v>BBL</v>
          </cell>
          <cell r="I12361" t="str">
            <v>DW</v>
          </cell>
          <cell r="J12361" t="str">
            <v>16:30 UK</v>
          </cell>
          <cell r="K12361" t="str">
            <v>c</v>
          </cell>
          <cell r="L12361">
            <v>3</v>
          </cell>
          <cell r="R12361" t="str">
            <v>North West Europe</v>
          </cell>
          <cell r="S12361" t="str">
            <v>North West Europe</v>
          </cell>
          <cell r="T12361" t="str">
            <v>Swap</v>
          </cell>
        </row>
        <row r="12362">
          <cell r="A12362" t="str">
            <v>GNCD003</v>
          </cell>
          <cell r="B12362" t="str">
            <v>DR</v>
          </cell>
          <cell r="C12362" t="str">
            <v>Gasoil 0.1%S NWE CIF Crg London Dubai Crack Swap Mo03</v>
          </cell>
          <cell r="D12362" t="str">
            <v>USD</v>
          </cell>
          <cell r="E12362" t="str">
            <v>BBL</v>
          </cell>
          <cell r="I12362" t="str">
            <v>DW</v>
          </cell>
          <cell r="J12362" t="str">
            <v>16:30 UK</v>
          </cell>
          <cell r="K12362" t="str">
            <v>c</v>
          </cell>
          <cell r="L12362">
            <v>3</v>
          </cell>
          <cell r="R12362" t="str">
            <v>North West Europe</v>
          </cell>
          <cell r="S12362" t="str">
            <v>North West Europe</v>
          </cell>
          <cell r="T12362" t="str">
            <v>Swap</v>
          </cell>
        </row>
        <row r="12363">
          <cell r="A12363" t="str">
            <v>GNCD004</v>
          </cell>
          <cell r="B12363" t="str">
            <v>DR</v>
          </cell>
          <cell r="C12363" t="str">
            <v>Gasoil 0.1%S NWE CIF Crg London Dubai Crack Swap Mo04</v>
          </cell>
          <cell r="D12363" t="str">
            <v>USD</v>
          </cell>
          <cell r="E12363" t="str">
            <v>BBL</v>
          </cell>
          <cell r="I12363" t="str">
            <v>DW</v>
          </cell>
          <cell r="J12363" t="str">
            <v>16:30 UK</v>
          </cell>
          <cell r="K12363" t="str">
            <v>c</v>
          </cell>
          <cell r="L12363">
            <v>3</v>
          </cell>
          <cell r="R12363" t="str">
            <v>North West Europe</v>
          </cell>
          <cell r="S12363" t="str">
            <v>North West Europe</v>
          </cell>
          <cell r="T12363" t="str">
            <v>Swap</v>
          </cell>
        </row>
        <row r="12364">
          <cell r="A12364" t="str">
            <v>GNCD005</v>
          </cell>
          <cell r="B12364" t="str">
            <v>DR</v>
          </cell>
          <cell r="C12364" t="str">
            <v>Gasoil 0.1%S NWE CIF Crg London Dubai Crack Swap Mo05</v>
          </cell>
          <cell r="D12364" t="str">
            <v>USD</v>
          </cell>
          <cell r="E12364" t="str">
            <v>BBL</v>
          </cell>
          <cell r="I12364" t="str">
            <v>DW</v>
          </cell>
          <cell r="J12364" t="str">
            <v>16:30 UK</v>
          </cell>
          <cell r="K12364" t="str">
            <v>c</v>
          </cell>
          <cell r="L12364">
            <v>3</v>
          </cell>
          <cell r="R12364" t="str">
            <v>North West Europe</v>
          </cell>
          <cell r="S12364" t="str">
            <v>North West Europe</v>
          </cell>
          <cell r="T12364" t="str">
            <v>Swap</v>
          </cell>
        </row>
        <row r="12365">
          <cell r="A12365" t="str">
            <v>GNCD006</v>
          </cell>
          <cell r="B12365" t="str">
            <v>DR</v>
          </cell>
          <cell r="C12365" t="str">
            <v>Gasoil 0.1%S NWE CIF Crg London Dubai Crack Swap Mo06</v>
          </cell>
          <cell r="D12365" t="str">
            <v>USD</v>
          </cell>
          <cell r="E12365" t="str">
            <v>BBL</v>
          </cell>
          <cell r="I12365" t="str">
            <v>DW</v>
          </cell>
          <cell r="J12365" t="str">
            <v>16:30 UK</v>
          </cell>
          <cell r="K12365" t="str">
            <v>c</v>
          </cell>
          <cell r="L12365">
            <v>3</v>
          </cell>
          <cell r="R12365" t="str">
            <v>North West Europe</v>
          </cell>
          <cell r="S12365" t="str">
            <v>North West Europe</v>
          </cell>
          <cell r="T12365" t="str">
            <v>Swap</v>
          </cell>
        </row>
        <row r="12366">
          <cell r="A12366" t="str">
            <v>GNCD007</v>
          </cell>
          <cell r="B12366" t="str">
            <v>DR</v>
          </cell>
          <cell r="C12366" t="str">
            <v>Gasoil 0.1%S NWE CIF Crg London Dubai Crack Swap Mo07</v>
          </cell>
          <cell r="D12366" t="str">
            <v>USD</v>
          </cell>
          <cell r="E12366" t="str">
            <v>BBL</v>
          </cell>
          <cell r="I12366" t="str">
            <v>DW</v>
          </cell>
          <cell r="J12366" t="str">
            <v>16:30 UK</v>
          </cell>
          <cell r="K12366" t="str">
            <v>c</v>
          </cell>
          <cell r="L12366">
            <v>3</v>
          </cell>
          <cell r="R12366" t="str">
            <v>North West Europe</v>
          </cell>
          <cell r="S12366" t="str">
            <v>North West Europe</v>
          </cell>
          <cell r="T12366" t="str">
            <v>Swap</v>
          </cell>
        </row>
        <row r="12367">
          <cell r="A12367" t="str">
            <v>GNCD008</v>
          </cell>
          <cell r="B12367" t="str">
            <v>DR</v>
          </cell>
          <cell r="C12367" t="str">
            <v>Gasoil 0.1%S NWE CIF Crg London Dubai Crack Swap Mo08</v>
          </cell>
          <cell r="D12367" t="str">
            <v>USD</v>
          </cell>
          <cell r="E12367" t="str">
            <v>BBL</v>
          </cell>
          <cell r="I12367" t="str">
            <v>DW</v>
          </cell>
          <cell r="J12367" t="str">
            <v>16:30 UK</v>
          </cell>
          <cell r="K12367" t="str">
            <v>c</v>
          </cell>
          <cell r="L12367">
            <v>3</v>
          </cell>
          <cell r="R12367" t="str">
            <v>North West Europe</v>
          </cell>
          <cell r="S12367" t="str">
            <v>North West Europe</v>
          </cell>
          <cell r="T12367" t="str">
            <v>Swap</v>
          </cell>
        </row>
        <row r="12368">
          <cell r="A12368" t="str">
            <v>GNCD009</v>
          </cell>
          <cell r="B12368" t="str">
            <v>DR</v>
          </cell>
          <cell r="C12368" t="str">
            <v>Gasoil 0.1%S NWE CIF Crg London Dubai Crack Swap Mo09</v>
          </cell>
          <cell r="D12368" t="str">
            <v>USD</v>
          </cell>
          <cell r="E12368" t="str">
            <v>BBL</v>
          </cell>
          <cell r="I12368" t="str">
            <v>DW</v>
          </cell>
          <cell r="J12368" t="str">
            <v>16:30 UK</v>
          </cell>
          <cell r="K12368" t="str">
            <v>c</v>
          </cell>
          <cell r="L12368">
            <v>3</v>
          </cell>
          <cell r="R12368" t="str">
            <v>North West Europe</v>
          </cell>
          <cell r="S12368" t="str">
            <v>North West Europe</v>
          </cell>
          <cell r="T12368" t="str">
            <v>Swap</v>
          </cell>
        </row>
        <row r="12369">
          <cell r="A12369" t="str">
            <v>GNCD010</v>
          </cell>
          <cell r="B12369" t="str">
            <v>DR</v>
          </cell>
          <cell r="C12369" t="str">
            <v>Gasoil 0.1%S NWE CIF Crg London Dubai Crack Swap Mo10</v>
          </cell>
          <cell r="D12369" t="str">
            <v>USD</v>
          </cell>
          <cell r="E12369" t="str">
            <v>BBL</v>
          </cell>
          <cell r="I12369" t="str">
            <v>DW</v>
          </cell>
          <cell r="J12369" t="str">
            <v>16:30 UK</v>
          </cell>
          <cell r="K12369" t="str">
            <v>c</v>
          </cell>
          <cell r="L12369">
            <v>3</v>
          </cell>
          <cell r="R12369" t="str">
            <v>North West Europe</v>
          </cell>
          <cell r="S12369" t="str">
            <v>North West Europe</v>
          </cell>
          <cell r="T12369" t="str">
            <v>Swap</v>
          </cell>
        </row>
        <row r="12370">
          <cell r="A12370" t="str">
            <v>GNCD011</v>
          </cell>
          <cell r="B12370" t="str">
            <v>DR</v>
          </cell>
          <cell r="C12370" t="str">
            <v>Gasoil 0.1%S NWE CIF Crg London Dubai Crack Swap Mo11</v>
          </cell>
          <cell r="D12370" t="str">
            <v>USD</v>
          </cell>
          <cell r="E12370" t="str">
            <v>BBL</v>
          </cell>
          <cell r="I12370" t="str">
            <v>DW</v>
          </cell>
          <cell r="J12370" t="str">
            <v>16:30 UK</v>
          </cell>
          <cell r="K12370" t="str">
            <v>c</v>
          </cell>
          <cell r="L12370">
            <v>3</v>
          </cell>
          <cell r="R12370" t="str">
            <v>North West Europe</v>
          </cell>
          <cell r="S12370" t="str">
            <v>North West Europe</v>
          </cell>
          <cell r="T12370" t="str">
            <v>Swap</v>
          </cell>
        </row>
        <row r="12371">
          <cell r="A12371" t="str">
            <v>GNCD012</v>
          </cell>
          <cell r="B12371" t="str">
            <v>DR</v>
          </cell>
          <cell r="C12371" t="str">
            <v>Gasoil 0.1%S NWE CIF Crg London Dubai Crack Swap Mo12</v>
          </cell>
          <cell r="D12371" t="str">
            <v>USD</v>
          </cell>
          <cell r="E12371" t="str">
            <v>BBL</v>
          </cell>
          <cell r="I12371" t="str">
            <v>DW</v>
          </cell>
          <cell r="J12371" t="str">
            <v>16:30 UK</v>
          </cell>
          <cell r="K12371" t="str">
            <v>c</v>
          </cell>
          <cell r="L12371">
            <v>3</v>
          </cell>
          <cell r="R12371" t="str">
            <v>North West Europe</v>
          </cell>
          <cell r="S12371" t="str">
            <v>North West Europe</v>
          </cell>
          <cell r="T12371" t="str">
            <v>Swap</v>
          </cell>
        </row>
        <row r="12372">
          <cell r="A12372" t="str">
            <v>GNCD013</v>
          </cell>
          <cell r="B12372" t="str">
            <v>DR</v>
          </cell>
          <cell r="C12372" t="str">
            <v>Gasoil 0.1%S NWE CIF Crg London Dubai Crack Swap Mo13</v>
          </cell>
          <cell r="D12372" t="str">
            <v>USD</v>
          </cell>
          <cell r="E12372" t="str">
            <v>BBL</v>
          </cell>
          <cell r="I12372" t="str">
            <v>DW</v>
          </cell>
          <cell r="J12372" t="str">
            <v>16:30 UK</v>
          </cell>
          <cell r="K12372" t="str">
            <v>c</v>
          </cell>
          <cell r="L12372">
            <v>3</v>
          </cell>
          <cell r="R12372" t="str">
            <v>North West Europe</v>
          </cell>
          <cell r="S12372" t="str">
            <v>North West Europe</v>
          </cell>
          <cell r="T12372" t="str">
            <v>Swap</v>
          </cell>
        </row>
        <row r="12373">
          <cell r="A12373" t="str">
            <v>GNCD014</v>
          </cell>
          <cell r="B12373" t="str">
            <v>DR</v>
          </cell>
          <cell r="C12373" t="str">
            <v>Gasoil 0.1%S NWE CIF Crg London Dubai Crack Swap Mo14</v>
          </cell>
          <cell r="D12373" t="str">
            <v>USD</v>
          </cell>
          <cell r="E12373" t="str">
            <v>BBL</v>
          </cell>
          <cell r="I12373" t="str">
            <v>DW</v>
          </cell>
          <cell r="J12373" t="str">
            <v>16:30 UK</v>
          </cell>
          <cell r="K12373" t="str">
            <v>c</v>
          </cell>
          <cell r="L12373">
            <v>3</v>
          </cell>
          <cell r="R12373" t="str">
            <v>North West Europe</v>
          </cell>
          <cell r="S12373" t="str">
            <v>North West Europe</v>
          </cell>
          <cell r="T12373" t="str">
            <v>Swap</v>
          </cell>
        </row>
        <row r="12374">
          <cell r="A12374" t="str">
            <v>GNCD015</v>
          </cell>
          <cell r="B12374" t="str">
            <v>DR</v>
          </cell>
          <cell r="C12374" t="str">
            <v>Gasoil 0.1%S NWE CIF Crg London Dubai Crack Swap Mo15</v>
          </cell>
          <cell r="D12374" t="str">
            <v>USD</v>
          </cell>
          <cell r="E12374" t="str">
            <v>BBL</v>
          </cell>
          <cell r="I12374" t="str">
            <v>DW</v>
          </cell>
          <cell r="J12374" t="str">
            <v>16:30 UK</v>
          </cell>
          <cell r="K12374" t="str">
            <v>c</v>
          </cell>
          <cell r="L12374">
            <v>3</v>
          </cell>
          <cell r="R12374" t="str">
            <v>North West Europe</v>
          </cell>
          <cell r="S12374" t="str">
            <v>North West Europe</v>
          </cell>
          <cell r="T12374" t="str">
            <v>Swap</v>
          </cell>
        </row>
        <row r="12375">
          <cell r="A12375" t="str">
            <v>GNCD016</v>
          </cell>
          <cell r="B12375" t="str">
            <v>DR</v>
          </cell>
          <cell r="C12375" t="str">
            <v>Gasoil 0.1%S NWE CIF Crg London Dubai Crack Swap Mo16</v>
          </cell>
          <cell r="D12375" t="str">
            <v>USD</v>
          </cell>
          <cell r="E12375" t="str">
            <v>BBL</v>
          </cell>
          <cell r="I12375" t="str">
            <v>DW</v>
          </cell>
          <cell r="J12375" t="str">
            <v>16:30 UK</v>
          </cell>
          <cell r="K12375" t="str">
            <v>c</v>
          </cell>
          <cell r="L12375">
            <v>3</v>
          </cell>
          <cell r="R12375" t="str">
            <v>North West Europe</v>
          </cell>
          <cell r="S12375" t="str">
            <v>North West Europe</v>
          </cell>
          <cell r="T12375" t="str">
            <v>Swap</v>
          </cell>
        </row>
        <row r="12376">
          <cell r="A12376" t="str">
            <v>GNCD017</v>
          </cell>
          <cell r="B12376" t="str">
            <v>DR</v>
          </cell>
          <cell r="C12376" t="str">
            <v>Gasoil 0.1%S NWE CIF Crg London Dubai Crack Swap Mo17</v>
          </cell>
          <cell r="D12376" t="str">
            <v>USD</v>
          </cell>
          <cell r="E12376" t="str">
            <v>BBL</v>
          </cell>
          <cell r="I12376" t="str">
            <v>DW</v>
          </cell>
          <cell r="J12376" t="str">
            <v>16:30 UK</v>
          </cell>
          <cell r="K12376" t="str">
            <v>c</v>
          </cell>
          <cell r="L12376">
            <v>3</v>
          </cell>
          <cell r="R12376" t="str">
            <v>North West Europe</v>
          </cell>
          <cell r="S12376" t="str">
            <v>North West Europe</v>
          </cell>
          <cell r="T12376" t="str">
            <v>Swap</v>
          </cell>
        </row>
        <row r="12377">
          <cell r="A12377" t="str">
            <v>GNCD018</v>
          </cell>
          <cell r="B12377" t="str">
            <v>DR</v>
          </cell>
          <cell r="C12377" t="str">
            <v>Gasoil 0.1%S NWE CIF Crg London Dubai Crack Swap Mo18</v>
          </cell>
          <cell r="D12377" t="str">
            <v>USD</v>
          </cell>
          <cell r="E12377" t="str">
            <v>BBL</v>
          </cell>
          <cell r="I12377" t="str">
            <v>DW</v>
          </cell>
          <cell r="J12377" t="str">
            <v>16:30 UK</v>
          </cell>
          <cell r="K12377" t="str">
            <v>c</v>
          </cell>
          <cell r="L12377">
            <v>3</v>
          </cell>
          <cell r="R12377" t="str">
            <v>North West Europe</v>
          </cell>
          <cell r="S12377" t="str">
            <v>North West Europe</v>
          </cell>
          <cell r="T12377" t="str">
            <v>Swap</v>
          </cell>
        </row>
        <row r="12378">
          <cell r="A12378" t="str">
            <v>GNCD019</v>
          </cell>
          <cell r="B12378" t="str">
            <v>DR</v>
          </cell>
          <cell r="C12378" t="str">
            <v>Gasoil 0.1%S NWE CIF Crg London Dubai Crack Swap Mo19</v>
          </cell>
          <cell r="D12378" t="str">
            <v>USD</v>
          </cell>
          <cell r="E12378" t="str">
            <v>BBL</v>
          </cell>
          <cell r="I12378" t="str">
            <v>DW</v>
          </cell>
          <cell r="J12378" t="str">
            <v>16:30 UK</v>
          </cell>
          <cell r="K12378" t="str">
            <v>c</v>
          </cell>
          <cell r="L12378">
            <v>3</v>
          </cell>
          <cell r="R12378" t="str">
            <v>North West Europe</v>
          </cell>
          <cell r="S12378" t="str">
            <v>North West Europe</v>
          </cell>
          <cell r="T12378" t="str">
            <v>Swap</v>
          </cell>
        </row>
        <row r="12379">
          <cell r="A12379" t="str">
            <v>GNCD020</v>
          </cell>
          <cell r="B12379" t="str">
            <v>DR</v>
          </cell>
          <cell r="C12379" t="str">
            <v>Gasoil 0.1%S NWE CIF Crg London Dubai Crack Swap Mo20</v>
          </cell>
          <cell r="D12379" t="str">
            <v>USD</v>
          </cell>
          <cell r="E12379" t="str">
            <v>BBL</v>
          </cell>
          <cell r="I12379" t="str">
            <v>DW</v>
          </cell>
          <cell r="J12379" t="str">
            <v>16:30 UK</v>
          </cell>
          <cell r="K12379" t="str">
            <v>c</v>
          </cell>
          <cell r="L12379">
            <v>3</v>
          </cell>
          <cell r="R12379" t="str">
            <v>North West Europe</v>
          </cell>
          <cell r="S12379" t="str">
            <v>North West Europe</v>
          </cell>
          <cell r="T12379" t="str">
            <v>Swap</v>
          </cell>
        </row>
        <row r="12380">
          <cell r="A12380" t="str">
            <v>GNCD021</v>
          </cell>
          <cell r="B12380" t="str">
            <v>DR</v>
          </cell>
          <cell r="C12380" t="str">
            <v>Gasoil 0.1%S NWE CIF Crg London Dubai Crack Swap Mo21</v>
          </cell>
          <cell r="D12380" t="str">
            <v>USD</v>
          </cell>
          <cell r="E12380" t="str">
            <v>BBL</v>
          </cell>
          <cell r="I12380" t="str">
            <v>DW</v>
          </cell>
          <cell r="J12380" t="str">
            <v>16:30 UK</v>
          </cell>
          <cell r="K12380" t="str">
            <v>c</v>
          </cell>
          <cell r="L12380">
            <v>3</v>
          </cell>
          <cell r="R12380" t="str">
            <v>North West Europe</v>
          </cell>
          <cell r="S12380" t="str">
            <v>North West Europe</v>
          </cell>
          <cell r="T12380" t="str">
            <v>Swap</v>
          </cell>
        </row>
        <row r="12381">
          <cell r="A12381" t="str">
            <v>GNCD022</v>
          </cell>
          <cell r="B12381" t="str">
            <v>DR</v>
          </cell>
          <cell r="C12381" t="str">
            <v>Gasoil 0.1%S NWE CIF Crg London Dubai Crack Swap Mo22</v>
          </cell>
          <cell r="D12381" t="str">
            <v>USD</v>
          </cell>
          <cell r="E12381" t="str">
            <v>BBL</v>
          </cell>
          <cell r="I12381" t="str">
            <v>DW</v>
          </cell>
          <cell r="J12381" t="str">
            <v>16:30 UK</v>
          </cell>
          <cell r="K12381" t="str">
            <v>c</v>
          </cell>
          <cell r="L12381">
            <v>3</v>
          </cell>
          <cell r="R12381" t="str">
            <v>North West Europe</v>
          </cell>
          <cell r="S12381" t="str">
            <v>North West Europe</v>
          </cell>
          <cell r="T12381" t="str">
            <v>Swap</v>
          </cell>
        </row>
        <row r="12382">
          <cell r="A12382" t="str">
            <v>GNCD023</v>
          </cell>
          <cell r="B12382" t="str">
            <v>DR</v>
          </cell>
          <cell r="C12382" t="str">
            <v>Gasoil 0.1%S NWE CIF Crg London Dubai Crack Swap Mo23</v>
          </cell>
          <cell r="D12382" t="str">
            <v>USD</v>
          </cell>
          <cell r="E12382" t="str">
            <v>BBL</v>
          </cell>
          <cell r="I12382" t="str">
            <v>DW</v>
          </cell>
          <cell r="J12382" t="str">
            <v>16:30 UK</v>
          </cell>
          <cell r="K12382" t="str">
            <v>c</v>
          </cell>
          <cell r="L12382">
            <v>3</v>
          </cell>
          <cell r="R12382" t="str">
            <v>North West Europe</v>
          </cell>
          <cell r="S12382" t="str">
            <v>North West Europe</v>
          </cell>
          <cell r="T12382" t="str">
            <v>Swap</v>
          </cell>
        </row>
        <row r="12383">
          <cell r="A12383" t="str">
            <v>GNCD024</v>
          </cell>
          <cell r="B12383" t="str">
            <v>DR</v>
          </cell>
          <cell r="C12383" t="str">
            <v>Gasoil 0.1%S NWE CIF Crg London Dubai Crack Swap Mo24</v>
          </cell>
          <cell r="D12383" t="str">
            <v>USD</v>
          </cell>
          <cell r="E12383" t="str">
            <v>BBL</v>
          </cell>
          <cell r="I12383" t="str">
            <v>DW</v>
          </cell>
          <cell r="J12383" t="str">
            <v>16:30 UK</v>
          </cell>
          <cell r="K12383" t="str">
            <v>c</v>
          </cell>
          <cell r="L12383">
            <v>3</v>
          </cell>
          <cell r="R12383" t="str">
            <v>North West Europe</v>
          </cell>
          <cell r="S12383" t="str">
            <v>North West Europe</v>
          </cell>
          <cell r="T12383" t="str">
            <v>Swap</v>
          </cell>
        </row>
        <row r="12384">
          <cell r="A12384" t="str">
            <v>GNCDB00</v>
          </cell>
          <cell r="B12384" t="str">
            <v>DR</v>
          </cell>
          <cell r="C12384" t="str">
            <v>Gasoil 0.1%S NWE CIF Crg London Dubai Crack Swap BalMo</v>
          </cell>
          <cell r="D12384" t="str">
            <v>USD</v>
          </cell>
          <cell r="E12384" t="str">
            <v>BBL</v>
          </cell>
          <cell r="I12384" t="str">
            <v>DW</v>
          </cell>
          <cell r="J12384" t="str">
            <v>16:30 UK</v>
          </cell>
          <cell r="K12384" t="str">
            <v>c</v>
          </cell>
          <cell r="L12384">
            <v>3</v>
          </cell>
          <cell r="R12384" t="str">
            <v>North West Europe</v>
          </cell>
          <cell r="S12384" t="str">
            <v>North West Europe</v>
          </cell>
          <cell r="T12384" t="str">
            <v>Swap</v>
          </cell>
        </row>
        <row r="12385">
          <cell r="A12385" t="str">
            <v>GNCDQ01</v>
          </cell>
          <cell r="B12385" t="str">
            <v>DR</v>
          </cell>
          <cell r="C12385" t="str">
            <v>Gasoil 0.1%S NWE CIF Crg London Dubai Crack Swap Qr01</v>
          </cell>
          <cell r="D12385" t="str">
            <v>USD</v>
          </cell>
          <cell r="E12385" t="str">
            <v>BBL</v>
          </cell>
          <cell r="I12385" t="str">
            <v>DW</v>
          </cell>
          <cell r="J12385" t="str">
            <v>16:30 UK</v>
          </cell>
          <cell r="K12385" t="str">
            <v>c</v>
          </cell>
          <cell r="L12385">
            <v>3</v>
          </cell>
          <cell r="R12385" t="str">
            <v>North West Europe</v>
          </cell>
          <cell r="S12385" t="str">
            <v>North West Europe</v>
          </cell>
          <cell r="T12385" t="str">
            <v>Swap</v>
          </cell>
        </row>
        <row r="12386">
          <cell r="A12386" t="str">
            <v>GNCDQ02</v>
          </cell>
          <cell r="B12386" t="str">
            <v>DR</v>
          </cell>
          <cell r="C12386" t="str">
            <v>Gasoil 0.1%S NWE CIF Crg London Dubai Crack Swap Qr02</v>
          </cell>
          <cell r="D12386" t="str">
            <v>USD</v>
          </cell>
          <cell r="E12386" t="str">
            <v>BBL</v>
          </cell>
          <cell r="I12386" t="str">
            <v>DW</v>
          </cell>
          <cell r="J12386" t="str">
            <v>16:30 UK</v>
          </cell>
          <cell r="K12386" t="str">
            <v>c</v>
          </cell>
          <cell r="L12386">
            <v>3</v>
          </cell>
          <cell r="R12386" t="str">
            <v>North West Europe</v>
          </cell>
          <cell r="S12386" t="str">
            <v>North West Europe</v>
          </cell>
          <cell r="T12386" t="str">
            <v>Swap</v>
          </cell>
        </row>
        <row r="12387">
          <cell r="A12387" t="str">
            <v>GNCDQ03</v>
          </cell>
          <cell r="B12387" t="str">
            <v>DR</v>
          </cell>
          <cell r="C12387" t="str">
            <v>Gasoil 0.1%S NWE CIF Crg London Dubai Crack Swap Qr03</v>
          </cell>
          <cell r="D12387" t="str">
            <v>USD</v>
          </cell>
          <cell r="E12387" t="str">
            <v>BBL</v>
          </cell>
          <cell r="I12387" t="str">
            <v>DW</v>
          </cell>
          <cell r="J12387" t="str">
            <v>16:30 UK</v>
          </cell>
          <cell r="K12387" t="str">
            <v>c</v>
          </cell>
          <cell r="L12387">
            <v>3</v>
          </cell>
          <cell r="R12387" t="str">
            <v>North West Europe</v>
          </cell>
          <cell r="S12387" t="str">
            <v>North West Europe</v>
          </cell>
          <cell r="T12387" t="str">
            <v>Swap</v>
          </cell>
        </row>
        <row r="12388">
          <cell r="A12388" t="str">
            <v>GNCDQ04</v>
          </cell>
          <cell r="B12388" t="str">
            <v>DR</v>
          </cell>
          <cell r="C12388" t="str">
            <v>Gasoil 0.1%S NWE CIF Crg London Dubai Crack Swap Qr04</v>
          </cell>
          <cell r="D12388" t="str">
            <v>USD</v>
          </cell>
          <cell r="E12388" t="str">
            <v>BBL</v>
          </cell>
          <cell r="I12388" t="str">
            <v>DW</v>
          </cell>
          <cell r="J12388" t="str">
            <v>16:30 UK</v>
          </cell>
          <cell r="K12388" t="str">
            <v>c</v>
          </cell>
          <cell r="L12388">
            <v>3</v>
          </cell>
          <cell r="R12388" t="str">
            <v>North West Europe</v>
          </cell>
          <cell r="S12388" t="str">
            <v>North West Europe</v>
          </cell>
          <cell r="T12388" t="str">
            <v>Swap</v>
          </cell>
        </row>
        <row r="12389">
          <cell r="A12389" t="str">
            <v>GNCDQ05</v>
          </cell>
          <cell r="B12389" t="str">
            <v>DR</v>
          </cell>
          <cell r="C12389" t="str">
            <v>Gasoil 0.1%S NWE CIF Crg London Dubai Crack Swap Qr05</v>
          </cell>
          <cell r="D12389" t="str">
            <v>USD</v>
          </cell>
          <cell r="E12389" t="str">
            <v>BBL</v>
          </cell>
          <cell r="I12389" t="str">
            <v>DW</v>
          </cell>
          <cell r="J12389" t="str">
            <v>16:30 UK</v>
          </cell>
          <cell r="K12389" t="str">
            <v>c</v>
          </cell>
          <cell r="L12389">
            <v>3</v>
          </cell>
          <cell r="R12389" t="str">
            <v>North West Europe</v>
          </cell>
          <cell r="S12389" t="str">
            <v>North West Europe</v>
          </cell>
          <cell r="T12389" t="str">
            <v>Swap</v>
          </cell>
        </row>
        <row r="12390">
          <cell r="A12390" t="str">
            <v>GNCDQ06</v>
          </cell>
          <cell r="B12390" t="str">
            <v>DR</v>
          </cell>
          <cell r="C12390" t="str">
            <v>Gasoil 0.1%S NWE CIF Crg London Dubai Crack Swap Qr06</v>
          </cell>
          <cell r="D12390" t="str">
            <v>USD</v>
          </cell>
          <cell r="E12390" t="str">
            <v>BBL</v>
          </cell>
          <cell r="I12390" t="str">
            <v>DW</v>
          </cell>
          <cell r="J12390" t="str">
            <v>16:30 UK</v>
          </cell>
          <cell r="K12390" t="str">
            <v>c</v>
          </cell>
          <cell r="L12390">
            <v>3</v>
          </cell>
          <cell r="R12390" t="str">
            <v>North West Europe</v>
          </cell>
          <cell r="S12390" t="str">
            <v>North West Europe</v>
          </cell>
          <cell r="T12390" t="str">
            <v>Swap</v>
          </cell>
        </row>
        <row r="12391">
          <cell r="A12391" t="str">
            <v>GNCDQ07</v>
          </cell>
          <cell r="B12391" t="str">
            <v>DR</v>
          </cell>
          <cell r="C12391" t="str">
            <v>Gasoil 0.1%S NWE CIF Crg London Dubai Crack Swap Qr07</v>
          </cell>
          <cell r="D12391" t="str">
            <v>USD</v>
          </cell>
          <cell r="E12391" t="str">
            <v>BBL</v>
          </cell>
          <cell r="I12391" t="str">
            <v>DW</v>
          </cell>
          <cell r="J12391" t="str">
            <v>16:30 UK</v>
          </cell>
          <cell r="K12391" t="str">
            <v>c</v>
          </cell>
          <cell r="L12391">
            <v>3</v>
          </cell>
          <cell r="R12391" t="str">
            <v>North West Europe</v>
          </cell>
          <cell r="S12391" t="str">
            <v>North West Europe</v>
          </cell>
          <cell r="T12391" t="str">
            <v>Swap</v>
          </cell>
        </row>
        <row r="12392">
          <cell r="A12392" t="str">
            <v>GNCDQ08</v>
          </cell>
          <cell r="B12392" t="str">
            <v>DR</v>
          </cell>
          <cell r="C12392" t="str">
            <v>Gasoil 0.1%S NWE CIF Crg London Dubai Crack Swap Qr08</v>
          </cell>
          <cell r="D12392" t="str">
            <v>USD</v>
          </cell>
          <cell r="E12392" t="str">
            <v>BBL</v>
          </cell>
          <cell r="I12392" t="str">
            <v>DW</v>
          </cell>
          <cell r="J12392" t="str">
            <v>16:30 UK</v>
          </cell>
          <cell r="K12392" t="str">
            <v>c</v>
          </cell>
          <cell r="L12392">
            <v>3</v>
          </cell>
          <cell r="R12392" t="str">
            <v>North West Europe</v>
          </cell>
          <cell r="S12392" t="str">
            <v>North West Europe</v>
          </cell>
          <cell r="T12392" t="str">
            <v>Swap</v>
          </cell>
        </row>
        <row r="12393">
          <cell r="A12393" t="str">
            <v>GNCDY01</v>
          </cell>
          <cell r="B12393" t="str">
            <v>DR</v>
          </cell>
          <cell r="C12393" t="str">
            <v>Gasoil 0.1%S NWE CIF Crg London Dubai Crack Swap Yr01</v>
          </cell>
          <cell r="D12393" t="str">
            <v>USD</v>
          </cell>
          <cell r="E12393" t="str">
            <v>BBL</v>
          </cell>
          <cell r="I12393" t="str">
            <v>DW</v>
          </cell>
          <cell r="J12393" t="str">
            <v>16:30 UK</v>
          </cell>
          <cell r="K12393" t="str">
            <v>c</v>
          </cell>
          <cell r="L12393">
            <v>3</v>
          </cell>
          <cell r="R12393" t="str">
            <v>North West Europe</v>
          </cell>
          <cell r="S12393" t="str">
            <v>North West Europe</v>
          </cell>
          <cell r="T12393" t="str">
            <v>Swap</v>
          </cell>
        </row>
        <row r="12394">
          <cell r="A12394" t="str">
            <v>GNCDY02</v>
          </cell>
          <cell r="B12394" t="str">
            <v>DR</v>
          </cell>
          <cell r="C12394" t="str">
            <v>Gasoil 0.1%S NWE CIF Crg London Dubai Crack Swap Yr02</v>
          </cell>
          <cell r="D12394" t="str">
            <v>USD</v>
          </cell>
          <cell r="E12394" t="str">
            <v>BBL</v>
          </cell>
          <cell r="I12394" t="str">
            <v>DW</v>
          </cell>
          <cell r="J12394" t="str">
            <v>16:30 UK</v>
          </cell>
          <cell r="K12394" t="str">
            <v>c</v>
          </cell>
          <cell r="L12394">
            <v>3</v>
          </cell>
          <cell r="R12394" t="str">
            <v>North West Europe</v>
          </cell>
          <cell r="S12394" t="str">
            <v>North West Europe</v>
          </cell>
          <cell r="T12394" t="str">
            <v>Swap</v>
          </cell>
        </row>
        <row r="12395">
          <cell r="A12395" t="str">
            <v>GNDHP01</v>
          </cell>
          <cell r="B12395" t="str">
            <v>RHD</v>
          </cell>
          <cell r="C12395" t="str">
            <v>FtS Houston Gasoil 0.1%S NWE CIF Crg London Dubai Crack swap Mo01</v>
          </cell>
          <cell r="D12395" t="str">
            <v>USD</v>
          </cell>
          <cell r="E12395" t="str">
            <v>BBL</v>
          </cell>
          <cell r="F12395">
            <v>7.45</v>
          </cell>
          <cell r="G12395" t="str">
            <v>*</v>
          </cell>
          <cell r="H12395" t="str">
            <v>MT</v>
          </cell>
          <cell r="I12395" t="str">
            <v>DW</v>
          </cell>
          <cell r="J12395" t="str">
            <v>15:15 US Eastern</v>
          </cell>
          <cell r="K12395" t="str">
            <v>c</v>
          </cell>
          <cell r="L12395">
            <v>3</v>
          </cell>
          <cell r="R12395" t="str">
            <v>North West Europe</v>
          </cell>
          <cell r="S12395" t="str">
            <v>North West Europe</v>
          </cell>
          <cell r="T12395" t="str">
            <v>Swap</v>
          </cell>
        </row>
        <row r="12396">
          <cell r="A12396" t="str">
            <v>GNDHP02</v>
          </cell>
          <cell r="B12396" t="str">
            <v>RHD</v>
          </cell>
          <cell r="C12396" t="str">
            <v>FtS Houston Gasoil 0.1%S NWE CIF Crg London Dubai Crack swap Mo02</v>
          </cell>
          <cell r="D12396" t="str">
            <v>USD</v>
          </cell>
          <cell r="E12396" t="str">
            <v>BBL</v>
          </cell>
          <cell r="F12396">
            <v>7.45</v>
          </cell>
          <cell r="G12396" t="str">
            <v>*</v>
          </cell>
          <cell r="H12396" t="str">
            <v>MT</v>
          </cell>
          <cell r="I12396" t="str">
            <v>DW</v>
          </cell>
          <cell r="J12396" t="str">
            <v>15:15 US Eastern</v>
          </cell>
          <cell r="K12396" t="str">
            <v>c</v>
          </cell>
          <cell r="L12396">
            <v>3</v>
          </cell>
          <cell r="R12396" t="str">
            <v>North West Europe</v>
          </cell>
          <cell r="S12396" t="str">
            <v>North West Europe</v>
          </cell>
          <cell r="T12396" t="str">
            <v>Swap</v>
          </cell>
        </row>
        <row r="12397">
          <cell r="A12397" t="str">
            <v>GNDHP03</v>
          </cell>
          <cell r="B12397" t="str">
            <v>RHD</v>
          </cell>
          <cell r="C12397" t="str">
            <v>FtS Houston Gasoil 0.1%S NWE CIF Crg London Dubai Crack swap Mo03</v>
          </cell>
          <cell r="D12397" t="str">
            <v>USD</v>
          </cell>
          <cell r="E12397" t="str">
            <v>BBL</v>
          </cell>
          <cell r="F12397">
            <v>7.45</v>
          </cell>
          <cell r="G12397" t="str">
            <v>*</v>
          </cell>
          <cell r="H12397" t="str">
            <v>MT</v>
          </cell>
          <cell r="I12397" t="str">
            <v>DW</v>
          </cell>
          <cell r="J12397" t="str">
            <v>15:15 US Eastern</v>
          </cell>
          <cell r="K12397" t="str">
            <v>c</v>
          </cell>
          <cell r="L12397">
            <v>3</v>
          </cell>
          <cell r="R12397" t="str">
            <v>North West Europe</v>
          </cell>
          <cell r="S12397" t="str">
            <v>North West Europe</v>
          </cell>
          <cell r="T12397" t="str">
            <v>Swap</v>
          </cell>
        </row>
        <row r="12398">
          <cell r="A12398" t="str">
            <v>GNDHP04</v>
          </cell>
          <cell r="B12398" t="str">
            <v>RHD</v>
          </cell>
          <cell r="C12398" t="str">
            <v>FtS Houston Gasoil 0.1%S NWE CIF Crg London Dubai Crack swap Mo04</v>
          </cell>
          <cell r="D12398" t="str">
            <v>USD</v>
          </cell>
          <cell r="E12398" t="str">
            <v>BBL</v>
          </cell>
          <cell r="F12398">
            <v>7.45</v>
          </cell>
          <cell r="G12398" t="str">
            <v>*</v>
          </cell>
          <cell r="H12398" t="str">
            <v>MT</v>
          </cell>
          <cell r="I12398" t="str">
            <v>DW</v>
          </cell>
          <cell r="J12398" t="str">
            <v>15:15 US Eastern</v>
          </cell>
          <cell r="K12398" t="str">
            <v>c</v>
          </cell>
          <cell r="L12398">
            <v>3</v>
          </cell>
          <cell r="R12398" t="str">
            <v>North West Europe</v>
          </cell>
          <cell r="S12398" t="str">
            <v>North West Europe</v>
          </cell>
          <cell r="T12398" t="str">
            <v>Swap</v>
          </cell>
        </row>
        <row r="12399">
          <cell r="A12399" t="str">
            <v>GNDHP05</v>
          </cell>
          <cell r="B12399" t="str">
            <v>RHD</v>
          </cell>
          <cell r="C12399" t="str">
            <v>FtS Houston Gasoil 0.1%S NWE CIF Crg London Dubai Crack swap Mo05</v>
          </cell>
          <cell r="D12399" t="str">
            <v>USD</v>
          </cell>
          <cell r="E12399" t="str">
            <v>BBL</v>
          </cell>
          <cell r="F12399">
            <v>7.45</v>
          </cell>
          <cell r="G12399" t="str">
            <v>*</v>
          </cell>
          <cell r="H12399" t="str">
            <v>MT</v>
          </cell>
          <cell r="I12399" t="str">
            <v>DW</v>
          </cell>
          <cell r="J12399" t="str">
            <v>15:15 US Eastern</v>
          </cell>
          <cell r="K12399" t="str">
            <v>c</v>
          </cell>
          <cell r="L12399">
            <v>3</v>
          </cell>
          <cell r="R12399" t="str">
            <v>North West Europe</v>
          </cell>
          <cell r="S12399" t="str">
            <v>North West Europe</v>
          </cell>
          <cell r="T12399" t="str">
            <v>Swap</v>
          </cell>
        </row>
        <row r="12400">
          <cell r="A12400" t="str">
            <v>GNDHP06</v>
          </cell>
          <cell r="B12400" t="str">
            <v>RHD</v>
          </cell>
          <cell r="C12400" t="str">
            <v>FtS Houston Gasoil 0.1%S NWE CIF Crg London Dubai Crack swap Mo06</v>
          </cell>
          <cell r="D12400" t="str">
            <v>USD</v>
          </cell>
          <cell r="E12400" t="str">
            <v>BBL</v>
          </cell>
          <cell r="F12400">
            <v>7.45</v>
          </cell>
          <cell r="G12400" t="str">
            <v>*</v>
          </cell>
          <cell r="H12400" t="str">
            <v>MT</v>
          </cell>
          <cell r="I12400" t="str">
            <v>DW</v>
          </cell>
          <cell r="J12400" t="str">
            <v>15:15 US Eastern</v>
          </cell>
          <cell r="K12400" t="str">
            <v>c</v>
          </cell>
          <cell r="L12400">
            <v>3</v>
          </cell>
          <cell r="R12400" t="str">
            <v>North West Europe</v>
          </cell>
          <cell r="S12400" t="str">
            <v>North West Europe</v>
          </cell>
          <cell r="T12400" t="str">
            <v>Swap</v>
          </cell>
        </row>
        <row r="12401">
          <cell r="A12401" t="str">
            <v>GNDHP07</v>
          </cell>
          <cell r="B12401" t="str">
            <v>RHD</v>
          </cell>
          <cell r="C12401" t="str">
            <v>FtS Houston Gasoil 0.1%S NWE CIF Crg London Dubai Crack swap Mo07</v>
          </cell>
          <cell r="D12401" t="str">
            <v>USD</v>
          </cell>
          <cell r="E12401" t="str">
            <v>BBL</v>
          </cell>
          <cell r="F12401">
            <v>7.45</v>
          </cell>
          <cell r="G12401" t="str">
            <v>*</v>
          </cell>
          <cell r="H12401" t="str">
            <v>MT</v>
          </cell>
          <cell r="I12401" t="str">
            <v>DW</v>
          </cell>
          <cell r="J12401" t="str">
            <v>15:15 US Eastern</v>
          </cell>
          <cell r="K12401" t="str">
            <v>c</v>
          </cell>
          <cell r="L12401">
            <v>3</v>
          </cell>
          <cell r="R12401" t="str">
            <v>North West Europe</v>
          </cell>
          <cell r="S12401" t="str">
            <v>North West Europe</v>
          </cell>
          <cell r="T12401" t="str">
            <v>Swap</v>
          </cell>
        </row>
        <row r="12402">
          <cell r="A12402" t="str">
            <v>GNDHP08</v>
          </cell>
          <cell r="B12402" t="str">
            <v>RHD</v>
          </cell>
          <cell r="C12402" t="str">
            <v>FtS Houston Gasoil 0.1%S NWE CIF Crg London Dubai Crack swap Mo08</v>
          </cell>
          <cell r="D12402" t="str">
            <v>USD</v>
          </cell>
          <cell r="E12402" t="str">
            <v>BBL</v>
          </cell>
          <cell r="F12402">
            <v>7.45</v>
          </cell>
          <cell r="G12402" t="str">
            <v>*</v>
          </cell>
          <cell r="H12402" t="str">
            <v>MT</v>
          </cell>
          <cell r="I12402" t="str">
            <v>DW</v>
          </cell>
          <cell r="J12402" t="str">
            <v>15:15 US Eastern</v>
          </cell>
          <cell r="K12402" t="str">
            <v>c</v>
          </cell>
          <cell r="L12402">
            <v>3</v>
          </cell>
          <cell r="R12402" t="str">
            <v>North West Europe</v>
          </cell>
          <cell r="S12402" t="str">
            <v>North West Europe</v>
          </cell>
          <cell r="T12402" t="str">
            <v>Swap</v>
          </cell>
        </row>
        <row r="12403">
          <cell r="A12403" t="str">
            <v>GNDHP09</v>
          </cell>
          <cell r="B12403" t="str">
            <v>RHD</v>
          </cell>
          <cell r="C12403" t="str">
            <v>FtS Houston Gasoil 0.1%S NWE CIF Crg London Dubai Crack swap Mo09</v>
          </cell>
          <cell r="D12403" t="str">
            <v>USD</v>
          </cell>
          <cell r="E12403" t="str">
            <v>BBL</v>
          </cell>
          <cell r="F12403">
            <v>7.45</v>
          </cell>
          <cell r="G12403" t="str">
            <v>*</v>
          </cell>
          <cell r="H12403" t="str">
            <v>MT</v>
          </cell>
          <cell r="I12403" t="str">
            <v>DW</v>
          </cell>
          <cell r="J12403" t="str">
            <v>15:15 US Eastern</v>
          </cell>
          <cell r="K12403" t="str">
            <v>c</v>
          </cell>
          <cell r="L12403">
            <v>3</v>
          </cell>
          <cell r="R12403" t="str">
            <v>North West Europe</v>
          </cell>
          <cell r="S12403" t="str">
            <v>North West Europe</v>
          </cell>
          <cell r="T12403" t="str">
            <v>Swap</v>
          </cell>
        </row>
        <row r="12404">
          <cell r="A12404" t="str">
            <v>GNDHP10</v>
          </cell>
          <cell r="B12404" t="str">
            <v>RHD</v>
          </cell>
          <cell r="C12404" t="str">
            <v>FtS Houston Gasoil 0.1%S NWE CIF Crg London Dubai Crack swap Mo10</v>
          </cell>
          <cell r="D12404" t="str">
            <v>USD</v>
          </cell>
          <cell r="E12404" t="str">
            <v>BBL</v>
          </cell>
          <cell r="F12404">
            <v>7.45</v>
          </cell>
          <cell r="G12404" t="str">
            <v>*</v>
          </cell>
          <cell r="H12404" t="str">
            <v>MT</v>
          </cell>
          <cell r="I12404" t="str">
            <v>DW</v>
          </cell>
          <cell r="J12404" t="str">
            <v>15:15 US Eastern</v>
          </cell>
          <cell r="K12404" t="str">
            <v>c</v>
          </cell>
          <cell r="L12404">
            <v>3</v>
          </cell>
          <cell r="R12404" t="str">
            <v>North West Europe</v>
          </cell>
          <cell r="S12404" t="str">
            <v>North West Europe</v>
          </cell>
          <cell r="T12404" t="str">
            <v>Swap</v>
          </cell>
        </row>
        <row r="12405">
          <cell r="A12405" t="str">
            <v>GNDHP11</v>
          </cell>
          <cell r="B12405" t="str">
            <v>RHD</v>
          </cell>
          <cell r="C12405" t="str">
            <v>FtS Houston Gasoil 0.1%S NWE CIF Crg London Dubai Crack swap Mo11</v>
          </cell>
          <cell r="D12405" t="str">
            <v>USD</v>
          </cell>
          <cell r="E12405" t="str">
            <v>BBL</v>
          </cell>
          <cell r="F12405">
            <v>7.45</v>
          </cell>
          <cell r="G12405" t="str">
            <v>*</v>
          </cell>
          <cell r="H12405" t="str">
            <v>MT</v>
          </cell>
          <cell r="I12405" t="str">
            <v>DW</v>
          </cell>
          <cell r="J12405" t="str">
            <v>15:15 US Eastern</v>
          </cell>
          <cell r="K12405" t="str">
            <v>c</v>
          </cell>
          <cell r="L12405">
            <v>3</v>
          </cell>
          <cell r="R12405" t="str">
            <v>North West Europe</v>
          </cell>
          <cell r="S12405" t="str">
            <v>North West Europe</v>
          </cell>
          <cell r="T12405" t="str">
            <v>Swap</v>
          </cell>
        </row>
        <row r="12406">
          <cell r="A12406" t="str">
            <v>GNDHP12</v>
          </cell>
          <cell r="B12406" t="str">
            <v>RHD</v>
          </cell>
          <cell r="C12406" t="str">
            <v>FtS Houston Gasoil 0.1%S NWE CIF Crg London Dubai Crack swap Mo12</v>
          </cell>
          <cell r="D12406" t="str">
            <v>USD</v>
          </cell>
          <cell r="E12406" t="str">
            <v>BBL</v>
          </cell>
          <cell r="F12406">
            <v>7.45</v>
          </cell>
          <cell r="G12406" t="str">
            <v>*</v>
          </cell>
          <cell r="H12406" t="str">
            <v>MT</v>
          </cell>
          <cell r="I12406" t="str">
            <v>DW</v>
          </cell>
          <cell r="J12406" t="str">
            <v>15:15 US Eastern</v>
          </cell>
          <cell r="K12406" t="str">
            <v>c</v>
          </cell>
          <cell r="L12406">
            <v>3</v>
          </cell>
          <cell r="R12406" t="str">
            <v>North West Europe</v>
          </cell>
          <cell r="S12406" t="str">
            <v>North West Europe</v>
          </cell>
          <cell r="T12406" t="str">
            <v>Swap</v>
          </cell>
        </row>
        <row r="12407">
          <cell r="A12407" t="str">
            <v>GNDHP13</v>
          </cell>
          <cell r="B12407" t="str">
            <v>RHD</v>
          </cell>
          <cell r="C12407" t="str">
            <v>FtS Houston Gasoil 0.1%S NWE CIF Crg London Dubai Crack swap Mo13</v>
          </cell>
          <cell r="D12407" t="str">
            <v>USD</v>
          </cell>
          <cell r="E12407" t="str">
            <v>BBL</v>
          </cell>
          <cell r="F12407">
            <v>7.45</v>
          </cell>
          <cell r="G12407" t="str">
            <v>*</v>
          </cell>
          <cell r="H12407" t="str">
            <v>MT</v>
          </cell>
          <cell r="I12407" t="str">
            <v>DW</v>
          </cell>
          <cell r="J12407" t="str">
            <v>15:15 US Eastern</v>
          </cell>
          <cell r="K12407" t="str">
            <v>c</v>
          </cell>
          <cell r="L12407">
            <v>3</v>
          </cell>
          <cell r="R12407" t="str">
            <v>North West Europe</v>
          </cell>
          <cell r="S12407" t="str">
            <v>North West Europe</v>
          </cell>
          <cell r="T12407" t="str">
            <v>Swap</v>
          </cell>
        </row>
        <row r="12408">
          <cell r="A12408" t="str">
            <v>GNDHP14</v>
          </cell>
          <cell r="B12408" t="str">
            <v>RHD</v>
          </cell>
          <cell r="C12408" t="str">
            <v>FtS Houston Gasoil 0.1%S NWE CIF Crg London Dubai Crack swap Mo14</v>
          </cell>
          <cell r="D12408" t="str">
            <v>USD</v>
          </cell>
          <cell r="E12408" t="str">
            <v>BBL</v>
          </cell>
          <cell r="F12408">
            <v>7.45</v>
          </cell>
          <cell r="G12408" t="str">
            <v>*</v>
          </cell>
          <cell r="H12408" t="str">
            <v>MT</v>
          </cell>
          <cell r="I12408" t="str">
            <v>DW</v>
          </cell>
          <cell r="J12408" t="str">
            <v>15:15 US Eastern</v>
          </cell>
          <cell r="K12408" t="str">
            <v>c</v>
          </cell>
          <cell r="L12408">
            <v>3</v>
          </cell>
          <cell r="R12408" t="str">
            <v>North West Europe</v>
          </cell>
          <cell r="S12408" t="str">
            <v>North West Europe</v>
          </cell>
          <cell r="T12408" t="str">
            <v>Swap</v>
          </cell>
        </row>
        <row r="12409">
          <cell r="A12409" t="str">
            <v>GNDHP15</v>
          </cell>
          <cell r="B12409" t="str">
            <v>RHD</v>
          </cell>
          <cell r="C12409" t="str">
            <v>FtS Houston Gasoil 0.1%S NWE CIF Crg London Dubai Crack swap Mo15</v>
          </cell>
          <cell r="D12409" t="str">
            <v>USD</v>
          </cell>
          <cell r="E12409" t="str">
            <v>BBL</v>
          </cell>
          <cell r="F12409">
            <v>7.45</v>
          </cell>
          <cell r="G12409" t="str">
            <v>*</v>
          </cell>
          <cell r="H12409" t="str">
            <v>MT</v>
          </cell>
          <cell r="I12409" t="str">
            <v>DW</v>
          </cell>
          <cell r="J12409" t="str">
            <v>15:15 US Eastern</v>
          </cell>
          <cell r="K12409" t="str">
            <v>c</v>
          </cell>
          <cell r="L12409">
            <v>3</v>
          </cell>
          <cell r="R12409" t="str">
            <v>North West Europe</v>
          </cell>
          <cell r="S12409" t="str">
            <v>North West Europe</v>
          </cell>
          <cell r="T12409" t="str">
            <v>Swap</v>
          </cell>
        </row>
        <row r="12410">
          <cell r="A12410" t="str">
            <v>GNDHP16</v>
          </cell>
          <cell r="B12410" t="str">
            <v>RHD</v>
          </cell>
          <cell r="C12410" t="str">
            <v>FtS Houston Gasoil 0.1%S NWE CIF Crg London Dubai Crack swap Mo16</v>
          </cell>
          <cell r="D12410" t="str">
            <v>USD</v>
          </cell>
          <cell r="E12410" t="str">
            <v>BBL</v>
          </cell>
          <cell r="F12410">
            <v>7.45</v>
          </cell>
          <cell r="G12410" t="str">
            <v>*</v>
          </cell>
          <cell r="H12410" t="str">
            <v>MT</v>
          </cell>
          <cell r="I12410" t="str">
            <v>DW</v>
          </cell>
          <cell r="J12410" t="str">
            <v>15:15 US Eastern</v>
          </cell>
          <cell r="K12410" t="str">
            <v>c</v>
          </cell>
          <cell r="L12410">
            <v>3</v>
          </cell>
          <cell r="R12410" t="str">
            <v>North West Europe</v>
          </cell>
          <cell r="S12410" t="str">
            <v>North West Europe</v>
          </cell>
          <cell r="T12410" t="str">
            <v>Swap</v>
          </cell>
        </row>
        <row r="12411">
          <cell r="A12411" t="str">
            <v>GNDHP17</v>
          </cell>
          <cell r="B12411" t="str">
            <v>RHD</v>
          </cell>
          <cell r="C12411" t="str">
            <v>FtS Houston Gasoil 0.1%S NWE CIF Crg London Dubai Crack swap Mo17</v>
          </cell>
          <cell r="D12411" t="str">
            <v>USD</v>
          </cell>
          <cell r="E12411" t="str">
            <v>BBL</v>
          </cell>
          <cell r="F12411">
            <v>7.45</v>
          </cell>
          <cell r="G12411" t="str">
            <v>*</v>
          </cell>
          <cell r="H12411" t="str">
            <v>MT</v>
          </cell>
          <cell r="I12411" t="str">
            <v>DW</v>
          </cell>
          <cell r="J12411" t="str">
            <v>15:15 US Eastern</v>
          </cell>
          <cell r="K12411" t="str">
            <v>c</v>
          </cell>
          <cell r="L12411">
            <v>3</v>
          </cell>
          <cell r="R12411" t="str">
            <v>North West Europe</v>
          </cell>
          <cell r="S12411" t="str">
            <v>North West Europe</v>
          </cell>
          <cell r="T12411" t="str">
            <v>Swap</v>
          </cell>
        </row>
        <row r="12412">
          <cell r="A12412" t="str">
            <v>GNDHP18</v>
          </cell>
          <cell r="B12412" t="str">
            <v>RHD</v>
          </cell>
          <cell r="C12412" t="str">
            <v>FtS Houston Gasoil 0.1%S NWE CIF Crg London Dubai Crack swap Mo18</v>
          </cell>
          <cell r="D12412" t="str">
            <v>USD</v>
          </cell>
          <cell r="E12412" t="str">
            <v>BBL</v>
          </cell>
          <cell r="F12412">
            <v>7.45</v>
          </cell>
          <cell r="G12412" t="str">
            <v>*</v>
          </cell>
          <cell r="H12412" t="str">
            <v>MT</v>
          </cell>
          <cell r="I12412" t="str">
            <v>DW</v>
          </cell>
          <cell r="J12412" t="str">
            <v>15:15 US Eastern</v>
          </cell>
          <cell r="K12412" t="str">
            <v>c</v>
          </cell>
          <cell r="L12412">
            <v>3</v>
          </cell>
          <cell r="R12412" t="str">
            <v>North West Europe</v>
          </cell>
          <cell r="S12412" t="str">
            <v>North West Europe</v>
          </cell>
          <cell r="T12412" t="str">
            <v>Swap</v>
          </cell>
        </row>
        <row r="12413">
          <cell r="A12413" t="str">
            <v>GNDHP19</v>
          </cell>
          <cell r="B12413" t="str">
            <v>RHD</v>
          </cell>
          <cell r="C12413" t="str">
            <v>FtS Houston Gasoil 0.1%S NWE CIF Crg London Dubai Crack swap Mo19</v>
          </cell>
          <cell r="D12413" t="str">
            <v>USD</v>
          </cell>
          <cell r="E12413" t="str">
            <v>BBL</v>
          </cell>
          <cell r="F12413">
            <v>7.45</v>
          </cell>
          <cell r="G12413" t="str">
            <v>*</v>
          </cell>
          <cell r="H12413" t="str">
            <v>MT</v>
          </cell>
          <cell r="I12413" t="str">
            <v>DW</v>
          </cell>
          <cell r="J12413" t="str">
            <v>15:15 US Eastern</v>
          </cell>
          <cell r="K12413" t="str">
            <v>c</v>
          </cell>
          <cell r="L12413">
            <v>3</v>
          </cell>
          <cell r="R12413" t="str">
            <v>North West Europe</v>
          </cell>
          <cell r="S12413" t="str">
            <v>North West Europe</v>
          </cell>
          <cell r="T12413" t="str">
            <v>Swap</v>
          </cell>
        </row>
        <row r="12414">
          <cell r="A12414" t="str">
            <v>GNDHP20</v>
          </cell>
          <cell r="B12414" t="str">
            <v>RHD</v>
          </cell>
          <cell r="C12414" t="str">
            <v>FtS Houston Gasoil 0.1%S NWE CIF Crg London Dubai Crack swap Mo20</v>
          </cell>
          <cell r="D12414" t="str">
            <v>USD</v>
          </cell>
          <cell r="E12414" t="str">
            <v>BBL</v>
          </cell>
          <cell r="F12414">
            <v>7.45</v>
          </cell>
          <cell r="G12414" t="str">
            <v>*</v>
          </cell>
          <cell r="H12414" t="str">
            <v>MT</v>
          </cell>
          <cell r="I12414" t="str">
            <v>DW</v>
          </cell>
          <cell r="J12414" t="str">
            <v>15:15 US Eastern</v>
          </cell>
          <cell r="K12414" t="str">
            <v>c</v>
          </cell>
          <cell r="L12414">
            <v>3</v>
          </cell>
          <cell r="R12414" t="str">
            <v>North West Europe</v>
          </cell>
          <cell r="S12414" t="str">
            <v>North West Europe</v>
          </cell>
          <cell r="T12414" t="str">
            <v>Swap</v>
          </cell>
        </row>
        <row r="12415">
          <cell r="A12415" t="str">
            <v>GNDHP21</v>
          </cell>
          <cell r="B12415" t="str">
            <v>RHD</v>
          </cell>
          <cell r="C12415" t="str">
            <v>FtS Houston Gasoil 0.1%S NWE CIF Crg London Dubai Crack swap Mo21</v>
          </cell>
          <cell r="D12415" t="str">
            <v>USD</v>
          </cell>
          <cell r="E12415" t="str">
            <v>BBL</v>
          </cell>
          <cell r="F12415">
            <v>7.45</v>
          </cell>
          <cell r="G12415" t="str">
            <v>*</v>
          </cell>
          <cell r="H12415" t="str">
            <v>MT</v>
          </cell>
          <cell r="I12415" t="str">
            <v>DW</v>
          </cell>
          <cell r="J12415" t="str">
            <v>15:15 US Eastern</v>
          </cell>
          <cell r="K12415" t="str">
            <v>c</v>
          </cell>
          <cell r="L12415">
            <v>3</v>
          </cell>
          <cell r="R12415" t="str">
            <v>North West Europe</v>
          </cell>
          <cell r="S12415" t="str">
            <v>North West Europe</v>
          </cell>
          <cell r="T12415" t="str">
            <v>Swap</v>
          </cell>
        </row>
        <row r="12416">
          <cell r="A12416" t="str">
            <v>GNDHP22</v>
          </cell>
          <cell r="B12416" t="str">
            <v>RHD</v>
          </cell>
          <cell r="C12416" t="str">
            <v>FtS Houston Gasoil 0.1%S NWE CIF Crg London Dubai Crack swap Mo22</v>
          </cell>
          <cell r="D12416" t="str">
            <v>USD</v>
          </cell>
          <cell r="E12416" t="str">
            <v>BBL</v>
          </cell>
          <cell r="F12416">
            <v>7.45</v>
          </cell>
          <cell r="G12416" t="str">
            <v>*</v>
          </cell>
          <cell r="H12416" t="str">
            <v>MT</v>
          </cell>
          <cell r="I12416" t="str">
            <v>DW</v>
          </cell>
          <cell r="J12416" t="str">
            <v>15:15 US Eastern</v>
          </cell>
          <cell r="K12416" t="str">
            <v>c</v>
          </cell>
          <cell r="L12416">
            <v>3</v>
          </cell>
          <cell r="R12416" t="str">
            <v>North West Europe</v>
          </cell>
          <cell r="S12416" t="str">
            <v>North West Europe</v>
          </cell>
          <cell r="T12416" t="str">
            <v>Swap</v>
          </cell>
        </row>
        <row r="12417">
          <cell r="A12417" t="str">
            <v>GNDHP23</v>
          </cell>
          <cell r="B12417" t="str">
            <v>RHD</v>
          </cell>
          <cell r="C12417" t="str">
            <v>FtS Houston Gasoil 0.1%S NWE CIF Crg London Dubai Crack swap Mo23</v>
          </cell>
          <cell r="D12417" t="str">
            <v>USD</v>
          </cell>
          <cell r="E12417" t="str">
            <v>BBL</v>
          </cell>
          <cell r="F12417">
            <v>7.45</v>
          </cell>
          <cell r="G12417" t="str">
            <v>*</v>
          </cell>
          <cell r="H12417" t="str">
            <v>MT</v>
          </cell>
          <cell r="I12417" t="str">
            <v>DW</v>
          </cell>
          <cell r="J12417" t="str">
            <v>15:15 US Eastern</v>
          </cell>
          <cell r="K12417" t="str">
            <v>c</v>
          </cell>
          <cell r="L12417">
            <v>3</v>
          </cell>
          <cell r="R12417" t="str">
            <v>North West Europe</v>
          </cell>
          <cell r="S12417" t="str">
            <v>North West Europe</v>
          </cell>
          <cell r="T12417" t="str">
            <v>Swap</v>
          </cell>
        </row>
        <row r="12418">
          <cell r="A12418" t="str">
            <v>GNDHP24</v>
          </cell>
          <cell r="B12418" t="str">
            <v>RHD</v>
          </cell>
          <cell r="C12418" t="str">
            <v>FtS Houston Gasoil 0.1%S NWE CIF Crg London Dubai Crack swap Mo24</v>
          </cell>
          <cell r="D12418" t="str">
            <v>USD</v>
          </cell>
          <cell r="E12418" t="str">
            <v>BBL</v>
          </cell>
          <cell r="F12418">
            <v>7.45</v>
          </cell>
          <cell r="G12418" t="str">
            <v>*</v>
          </cell>
          <cell r="H12418" t="str">
            <v>MT</v>
          </cell>
          <cell r="I12418" t="str">
            <v>DW</v>
          </cell>
          <cell r="J12418" t="str">
            <v>15:15 US Eastern</v>
          </cell>
          <cell r="K12418" t="str">
            <v>c</v>
          </cell>
          <cell r="L12418">
            <v>3</v>
          </cell>
          <cell r="R12418" t="str">
            <v>North West Europe</v>
          </cell>
          <cell r="S12418" t="str">
            <v>North West Europe</v>
          </cell>
          <cell r="T12418" t="str">
            <v>Swap</v>
          </cell>
        </row>
        <row r="12419">
          <cell r="A12419" t="str">
            <v>GNDHR01</v>
          </cell>
          <cell r="B12419" t="str">
            <v>RHD</v>
          </cell>
          <cell r="C12419" t="str">
            <v>FtS Houston Gasoil 0.1%S NWE CIF Crg London Dubai Crack swap Qr01</v>
          </cell>
          <cell r="D12419" t="str">
            <v>USD</v>
          </cell>
          <cell r="E12419" t="str">
            <v>BBL</v>
          </cell>
          <cell r="F12419">
            <v>7.45</v>
          </cell>
          <cell r="G12419" t="str">
            <v>*</v>
          </cell>
          <cell r="H12419" t="str">
            <v>MT</v>
          </cell>
          <cell r="I12419" t="str">
            <v>DW</v>
          </cell>
          <cell r="J12419" t="str">
            <v>15:15 US Eastern</v>
          </cell>
          <cell r="K12419" t="str">
            <v>c</v>
          </cell>
          <cell r="L12419">
            <v>3</v>
          </cell>
          <cell r="R12419" t="str">
            <v>North West Europe</v>
          </cell>
          <cell r="S12419" t="str">
            <v>North West Europe</v>
          </cell>
          <cell r="T12419" t="str">
            <v>Swap</v>
          </cell>
        </row>
        <row r="12420">
          <cell r="A12420" t="str">
            <v>GNDHR02</v>
          </cell>
          <cell r="B12420" t="str">
            <v>RHD</v>
          </cell>
          <cell r="C12420" t="str">
            <v>FtS Houston Gasoil 0.1%S NWE CIF Crg London Dubai Crack swap Qr02</v>
          </cell>
          <cell r="D12420" t="str">
            <v>USD</v>
          </cell>
          <cell r="E12420" t="str">
            <v>BBL</v>
          </cell>
          <cell r="F12420">
            <v>7.45</v>
          </cell>
          <cell r="G12420" t="str">
            <v>*</v>
          </cell>
          <cell r="H12420" t="str">
            <v>MT</v>
          </cell>
          <cell r="I12420" t="str">
            <v>DW</v>
          </cell>
          <cell r="J12420" t="str">
            <v>15:15 US Eastern</v>
          </cell>
          <cell r="K12420" t="str">
            <v>c</v>
          </cell>
          <cell r="L12420">
            <v>3</v>
          </cell>
          <cell r="R12420" t="str">
            <v>North West Europe</v>
          </cell>
          <cell r="S12420" t="str">
            <v>North West Europe</v>
          </cell>
          <cell r="T12420" t="str">
            <v>Swap</v>
          </cell>
        </row>
        <row r="12421">
          <cell r="A12421" t="str">
            <v>GNDHR03</v>
          </cell>
          <cell r="B12421" t="str">
            <v>RHD</v>
          </cell>
          <cell r="C12421" t="str">
            <v>FtS Houston Gasoil 0.1%S NWE CIF Crg London Dubai Crack swap Qr03</v>
          </cell>
          <cell r="D12421" t="str">
            <v>USD</v>
          </cell>
          <cell r="E12421" t="str">
            <v>BBL</v>
          </cell>
          <cell r="F12421">
            <v>7.45</v>
          </cell>
          <cell r="G12421" t="str">
            <v>*</v>
          </cell>
          <cell r="H12421" t="str">
            <v>MT</v>
          </cell>
          <cell r="I12421" t="str">
            <v>DW</v>
          </cell>
          <cell r="J12421" t="str">
            <v>15:15 US Eastern</v>
          </cell>
          <cell r="K12421" t="str">
            <v>c</v>
          </cell>
          <cell r="L12421">
            <v>3</v>
          </cell>
          <cell r="R12421" t="str">
            <v>North West Europe</v>
          </cell>
          <cell r="S12421" t="str">
            <v>North West Europe</v>
          </cell>
          <cell r="T12421" t="str">
            <v>Swap</v>
          </cell>
        </row>
        <row r="12422">
          <cell r="A12422" t="str">
            <v>GNDHR04</v>
          </cell>
          <cell r="B12422" t="str">
            <v>RHD</v>
          </cell>
          <cell r="C12422" t="str">
            <v>FtS Houston Gasoil 0.1%S NWE CIF Crg London Dubai Crack swap Qr04</v>
          </cell>
          <cell r="D12422" t="str">
            <v>USD</v>
          </cell>
          <cell r="E12422" t="str">
            <v>BBL</v>
          </cell>
          <cell r="F12422">
            <v>7.45</v>
          </cell>
          <cell r="G12422" t="str">
            <v>*</v>
          </cell>
          <cell r="H12422" t="str">
            <v>MT</v>
          </cell>
          <cell r="I12422" t="str">
            <v>DW</v>
          </cell>
          <cell r="J12422" t="str">
            <v>15:15 US Eastern</v>
          </cell>
          <cell r="K12422" t="str">
            <v>c</v>
          </cell>
          <cell r="L12422">
            <v>3</v>
          </cell>
          <cell r="R12422" t="str">
            <v>North West Europe</v>
          </cell>
          <cell r="S12422" t="str">
            <v>North West Europe</v>
          </cell>
          <cell r="T12422" t="str">
            <v>Swap</v>
          </cell>
        </row>
        <row r="12423">
          <cell r="A12423" t="str">
            <v>GNDHR05</v>
          </cell>
          <cell r="B12423" t="str">
            <v>RHD</v>
          </cell>
          <cell r="C12423" t="str">
            <v>FtS Houston Gasoil 0.1%S NWE CIF Crg London Dubai Crack swap Qr05</v>
          </cell>
          <cell r="D12423" t="str">
            <v>USD</v>
          </cell>
          <cell r="E12423" t="str">
            <v>BBL</v>
          </cell>
          <cell r="F12423">
            <v>7.45</v>
          </cell>
          <cell r="G12423" t="str">
            <v>*</v>
          </cell>
          <cell r="H12423" t="str">
            <v>MT</v>
          </cell>
          <cell r="I12423" t="str">
            <v>DW</v>
          </cell>
          <cell r="J12423" t="str">
            <v>15:15 US Eastern</v>
          </cell>
          <cell r="K12423" t="str">
            <v>c</v>
          </cell>
          <cell r="L12423">
            <v>3</v>
          </cell>
          <cell r="R12423" t="str">
            <v>North West Europe</v>
          </cell>
          <cell r="S12423" t="str">
            <v>North West Europe</v>
          </cell>
          <cell r="T12423" t="str">
            <v>Swap</v>
          </cell>
        </row>
        <row r="12424">
          <cell r="A12424" t="str">
            <v>GNDHR06</v>
          </cell>
          <cell r="B12424" t="str">
            <v>RHD</v>
          </cell>
          <cell r="C12424" t="str">
            <v>FtS Houston Gasoil 0.1%S NWE CIF Crg London Dubai Crack swap Qr06</v>
          </cell>
          <cell r="D12424" t="str">
            <v>USD</v>
          </cell>
          <cell r="E12424" t="str">
            <v>BBL</v>
          </cell>
          <cell r="F12424">
            <v>7.45</v>
          </cell>
          <cell r="G12424" t="str">
            <v>*</v>
          </cell>
          <cell r="H12424" t="str">
            <v>MT</v>
          </cell>
          <cell r="I12424" t="str">
            <v>DW</v>
          </cell>
          <cell r="J12424" t="str">
            <v>15:15 US Eastern</v>
          </cell>
          <cell r="K12424" t="str">
            <v>c</v>
          </cell>
          <cell r="L12424">
            <v>3</v>
          </cell>
          <cell r="R12424" t="str">
            <v>North West Europe</v>
          </cell>
          <cell r="S12424" t="str">
            <v>North West Europe</v>
          </cell>
          <cell r="T12424" t="str">
            <v>Swap</v>
          </cell>
        </row>
        <row r="12425">
          <cell r="A12425" t="str">
            <v>GNDHR07</v>
          </cell>
          <cell r="B12425" t="str">
            <v>RHD</v>
          </cell>
          <cell r="C12425" t="str">
            <v>FtS Houston Gasoil 0.1%S NWE CIF Crg London Dubai Crack swap Qr07</v>
          </cell>
          <cell r="D12425" t="str">
            <v>USD</v>
          </cell>
          <cell r="E12425" t="str">
            <v>BBL</v>
          </cell>
          <cell r="F12425">
            <v>7.45</v>
          </cell>
          <cell r="G12425" t="str">
            <v>*</v>
          </cell>
          <cell r="H12425" t="str">
            <v>MT</v>
          </cell>
          <cell r="I12425" t="str">
            <v>DW</v>
          </cell>
          <cell r="J12425" t="str">
            <v>15:15 US Eastern</v>
          </cell>
          <cell r="K12425" t="str">
            <v>c</v>
          </cell>
          <cell r="L12425">
            <v>3</v>
          </cell>
          <cell r="R12425" t="str">
            <v>North West Europe</v>
          </cell>
          <cell r="S12425" t="str">
            <v>North West Europe</v>
          </cell>
          <cell r="T12425" t="str">
            <v>Swap</v>
          </cell>
        </row>
        <row r="12426">
          <cell r="A12426" t="str">
            <v>GNDHR08</v>
          </cell>
          <cell r="B12426" t="str">
            <v>RHD</v>
          </cell>
          <cell r="C12426" t="str">
            <v>FtS Houston Gasoil 0.1%S NWE CIF Crg London Dubai Crack swap Qr08</v>
          </cell>
          <cell r="D12426" t="str">
            <v>USD</v>
          </cell>
          <cell r="E12426" t="str">
            <v>BBL</v>
          </cell>
          <cell r="F12426">
            <v>7.45</v>
          </cell>
          <cell r="G12426" t="str">
            <v>*</v>
          </cell>
          <cell r="H12426" t="str">
            <v>MT</v>
          </cell>
          <cell r="I12426" t="str">
            <v>DW</v>
          </cell>
          <cell r="J12426" t="str">
            <v>15:15 US Eastern</v>
          </cell>
          <cell r="K12426" t="str">
            <v>c</v>
          </cell>
          <cell r="L12426">
            <v>3</v>
          </cell>
          <cell r="R12426" t="str">
            <v>North West Europe</v>
          </cell>
          <cell r="S12426" t="str">
            <v>North West Europe</v>
          </cell>
          <cell r="T12426" t="str">
            <v>Swap</v>
          </cell>
        </row>
        <row r="12427">
          <cell r="A12427" t="str">
            <v>GNDHS01</v>
          </cell>
          <cell r="B12427" t="str">
            <v>RHD</v>
          </cell>
          <cell r="C12427" t="str">
            <v>FtS Houston Gasoil 0.1%S NWE CIF Crg London Dubai Crack swap Yr01</v>
          </cell>
          <cell r="D12427" t="str">
            <v>USD</v>
          </cell>
          <cell r="E12427" t="str">
            <v>BBL</v>
          </cell>
          <cell r="F12427">
            <v>7.45</v>
          </cell>
          <cell r="G12427" t="str">
            <v>*</v>
          </cell>
          <cell r="H12427" t="str">
            <v>MT</v>
          </cell>
          <cell r="I12427" t="str">
            <v>DW</v>
          </cell>
          <cell r="J12427" t="str">
            <v>15:15 US Eastern</v>
          </cell>
          <cell r="K12427" t="str">
            <v>c</v>
          </cell>
          <cell r="L12427">
            <v>3</v>
          </cell>
          <cell r="R12427" t="str">
            <v>North West Europe</v>
          </cell>
          <cell r="S12427" t="str">
            <v>North West Europe</v>
          </cell>
          <cell r="T12427" t="str">
            <v>Swap</v>
          </cell>
        </row>
        <row r="12428">
          <cell r="A12428" t="str">
            <v>GNDHS02</v>
          </cell>
          <cell r="B12428" t="str">
            <v>RHD</v>
          </cell>
          <cell r="C12428" t="str">
            <v>FtS Houston Gasoil 0.1%S NWE CIF Crg London Dubai Crack swap Yr02</v>
          </cell>
          <cell r="D12428" t="str">
            <v>USD</v>
          </cell>
          <cell r="E12428" t="str">
            <v>BBL</v>
          </cell>
          <cell r="F12428">
            <v>7.45</v>
          </cell>
          <cell r="G12428" t="str">
            <v>*</v>
          </cell>
          <cell r="H12428" t="str">
            <v>MT</v>
          </cell>
          <cell r="I12428" t="str">
            <v>DW</v>
          </cell>
          <cell r="J12428" t="str">
            <v>15:15 US Eastern</v>
          </cell>
          <cell r="K12428" t="str">
            <v>c</v>
          </cell>
          <cell r="L12428">
            <v>3</v>
          </cell>
          <cell r="R12428" t="str">
            <v>North West Europe</v>
          </cell>
          <cell r="S12428" t="str">
            <v>North West Europe</v>
          </cell>
          <cell r="T12428" t="str">
            <v>Swap</v>
          </cell>
        </row>
        <row r="12429">
          <cell r="A12429" t="str">
            <v>GNDSP01</v>
          </cell>
          <cell r="B12429" t="str">
            <v>RSD</v>
          </cell>
          <cell r="C12429" t="str">
            <v>FtS Spore Gasoil 0.1%S NWE CIF Crg London Dubai Crack swap Mo01</v>
          </cell>
          <cell r="D12429" t="str">
            <v>USD</v>
          </cell>
          <cell r="E12429" t="str">
            <v>BBL</v>
          </cell>
          <cell r="F12429">
            <v>7.45</v>
          </cell>
          <cell r="G12429" t="str">
            <v>*</v>
          </cell>
          <cell r="H12429" t="str">
            <v>MT</v>
          </cell>
          <cell r="I12429" t="str">
            <v>DW</v>
          </cell>
          <cell r="J12429" t="str">
            <v>16:30 Singapore</v>
          </cell>
          <cell r="K12429" t="str">
            <v>c</v>
          </cell>
          <cell r="L12429">
            <v>3</v>
          </cell>
          <cell r="R12429" t="str">
            <v>North West Europe</v>
          </cell>
          <cell r="S12429" t="str">
            <v>North West Europe</v>
          </cell>
          <cell r="T12429" t="str">
            <v>Swap</v>
          </cell>
        </row>
        <row r="12430">
          <cell r="A12430" t="str">
            <v>GNDSP02</v>
          </cell>
          <cell r="B12430" t="str">
            <v>RSD</v>
          </cell>
          <cell r="C12430" t="str">
            <v>FtS Spore Gasoil 0.1%S NWE CIF Crg London Dubai Crack swap Mo02</v>
          </cell>
          <cell r="D12430" t="str">
            <v>USD</v>
          </cell>
          <cell r="E12430" t="str">
            <v>BBL</v>
          </cell>
          <cell r="F12430">
            <v>7.45</v>
          </cell>
          <cell r="G12430" t="str">
            <v>*</v>
          </cell>
          <cell r="H12430" t="str">
            <v>MT</v>
          </cell>
          <cell r="I12430" t="str">
            <v>DW</v>
          </cell>
          <cell r="J12430" t="str">
            <v>16:30 Singapore</v>
          </cell>
          <cell r="K12430" t="str">
            <v>c</v>
          </cell>
          <cell r="L12430">
            <v>3</v>
          </cell>
          <cell r="R12430" t="str">
            <v>North West Europe</v>
          </cell>
          <cell r="S12430" t="str">
            <v>North West Europe</v>
          </cell>
          <cell r="T12430" t="str">
            <v>Swap</v>
          </cell>
        </row>
        <row r="12431">
          <cell r="A12431" t="str">
            <v>GNDSP03</v>
          </cell>
          <cell r="B12431" t="str">
            <v>RSD</v>
          </cell>
          <cell r="C12431" t="str">
            <v>FtS Spore Gasoil 0.1%S NWE CIF Crg London Dubai Crack swap Mo03</v>
          </cell>
          <cell r="D12431" t="str">
            <v>USD</v>
          </cell>
          <cell r="E12431" t="str">
            <v>BBL</v>
          </cell>
          <cell r="F12431">
            <v>7.45</v>
          </cell>
          <cell r="G12431" t="str">
            <v>*</v>
          </cell>
          <cell r="H12431" t="str">
            <v>MT</v>
          </cell>
          <cell r="I12431" t="str">
            <v>DW</v>
          </cell>
          <cell r="J12431" t="str">
            <v>16:30 Singapore</v>
          </cell>
          <cell r="K12431" t="str">
            <v>c</v>
          </cell>
          <cell r="L12431">
            <v>3</v>
          </cell>
          <cell r="R12431" t="str">
            <v>North West Europe</v>
          </cell>
          <cell r="S12431" t="str">
            <v>North West Europe</v>
          </cell>
          <cell r="T12431" t="str">
            <v>Swap</v>
          </cell>
        </row>
        <row r="12432">
          <cell r="A12432" t="str">
            <v>GNDSP04</v>
          </cell>
          <cell r="B12432" t="str">
            <v>RSD</v>
          </cell>
          <cell r="C12432" t="str">
            <v>FtS Spore Gasoil 0.1%S NWE CIF Crg London Dubai Crack swap Mo04</v>
          </cell>
          <cell r="D12432" t="str">
            <v>USD</v>
          </cell>
          <cell r="E12432" t="str">
            <v>BBL</v>
          </cell>
          <cell r="F12432">
            <v>7.45</v>
          </cell>
          <cell r="G12432" t="str">
            <v>*</v>
          </cell>
          <cell r="H12432" t="str">
            <v>MT</v>
          </cell>
          <cell r="I12432" t="str">
            <v>DW</v>
          </cell>
          <cell r="J12432" t="str">
            <v>16:30 Singapore</v>
          </cell>
          <cell r="K12432" t="str">
            <v>c</v>
          </cell>
          <cell r="L12432">
            <v>3</v>
          </cell>
          <cell r="R12432" t="str">
            <v>North West Europe</v>
          </cell>
          <cell r="S12432" t="str">
            <v>North West Europe</v>
          </cell>
          <cell r="T12432" t="str">
            <v>Swap</v>
          </cell>
        </row>
        <row r="12433">
          <cell r="A12433" t="str">
            <v>GNDSP05</v>
          </cell>
          <cell r="B12433" t="str">
            <v>RSD</v>
          </cell>
          <cell r="C12433" t="str">
            <v>FtS Spore Gasoil 0.1%S NWE CIF Crg London Dubai Crack swap Mo05</v>
          </cell>
          <cell r="D12433" t="str">
            <v>USD</v>
          </cell>
          <cell r="E12433" t="str">
            <v>BBL</v>
          </cell>
          <cell r="F12433">
            <v>7.45</v>
          </cell>
          <cell r="G12433" t="str">
            <v>*</v>
          </cell>
          <cell r="H12433" t="str">
            <v>MT</v>
          </cell>
          <cell r="I12433" t="str">
            <v>DW</v>
          </cell>
          <cell r="J12433" t="str">
            <v>16:30 Singapore</v>
          </cell>
          <cell r="K12433" t="str">
            <v>c</v>
          </cell>
          <cell r="L12433">
            <v>3</v>
          </cell>
          <cell r="R12433" t="str">
            <v>North West Europe</v>
          </cell>
          <cell r="S12433" t="str">
            <v>North West Europe</v>
          </cell>
          <cell r="T12433" t="str">
            <v>Swap</v>
          </cell>
        </row>
        <row r="12434">
          <cell r="A12434" t="str">
            <v>GNDSP06</v>
          </cell>
          <cell r="B12434" t="str">
            <v>RSD</v>
          </cell>
          <cell r="C12434" t="str">
            <v>FtS Spore Gasoil 0.1%S NWE CIF Crg London Dubai Crack swap Mo06</v>
          </cell>
          <cell r="D12434" t="str">
            <v>USD</v>
          </cell>
          <cell r="E12434" t="str">
            <v>BBL</v>
          </cell>
          <cell r="F12434">
            <v>7.45</v>
          </cell>
          <cell r="G12434" t="str">
            <v>*</v>
          </cell>
          <cell r="H12434" t="str">
            <v>MT</v>
          </cell>
          <cell r="I12434" t="str">
            <v>DW</v>
          </cell>
          <cell r="J12434" t="str">
            <v>16:30 Singapore</v>
          </cell>
          <cell r="K12434" t="str">
            <v>c</v>
          </cell>
          <cell r="L12434">
            <v>3</v>
          </cell>
          <cell r="R12434" t="str">
            <v>North West Europe</v>
          </cell>
          <cell r="S12434" t="str">
            <v>North West Europe</v>
          </cell>
          <cell r="T12434" t="str">
            <v>Swap</v>
          </cell>
        </row>
        <row r="12435">
          <cell r="A12435" t="str">
            <v>GNDSP07</v>
          </cell>
          <cell r="B12435" t="str">
            <v>RSD</v>
          </cell>
          <cell r="C12435" t="str">
            <v>FtS Spore Gasoil 0.1%S NWE CIF Crg London Dubai Crack swap Mo07</v>
          </cell>
          <cell r="D12435" t="str">
            <v>USD</v>
          </cell>
          <cell r="E12435" t="str">
            <v>BBL</v>
          </cell>
          <cell r="F12435">
            <v>7.45</v>
          </cell>
          <cell r="G12435" t="str">
            <v>*</v>
          </cell>
          <cell r="H12435" t="str">
            <v>MT</v>
          </cell>
          <cell r="I12435" t="str">
            <v>DW</v>
          </cell>
          <cell r="J12435" t="str">
            <v>16:30 Singapore</v>
          </cell>
          <cell r="K12435" t="str">
            <v>c</v>
          </cell>
          <cell r="L12435">
            <v>3</v>
          </cell>
          <cell r="R12435" t="str">
            <v>North West Europe</v>
          </cell>
          <cell r="S12435" t="str">
            <v>North West Europe</v>
          </cell>
          <cell r="T12435" t="str">
            <v>Swap</v>
          </cell>
        </row>
        <row r="12436">
          <cell r="A12436" t="str">
            <v>GNDSP08</v>
          </cell>
          <cell r="B12436" t="str">
            <v>RSD</v>
          </cell>
          <cell r="C12436" t="str">
            <v>FtS Spore Gasoil 0.1%S NWE CIF Crg London Dubai Crack swap Mo08</v>
          </cell>
          <cell r="D12436" t="str">
            <v>USD</v>
          </cell>
          <cell r="E12436" t="str">
            <v>BBL</v>
          </cell>
          <cell r="F12436">
            <v>7.45</v>
          </cell>
          <cell r="G12436" t="str">
            <v>*</v>
          </cell>
          <cell r="H12436" t="str">
            <v>MT</v>
          </cell>
          <cell r="I12436" t="str">
            <v>DW</v>
          </cell>
          <cell r="J12436" t="str">
            <v>16:30 Singapore</v>
          </cell>
          <cell r="K12436" t="str">
            <v>c</v>
          </cell>
          <cell r="L12436">
            <v>3</v>
          </cell>
          <cell r="R12436" t="str">
            <v>North West Europe</v>
          </cell>
          <cell r="S12436" t="str">
            <v>North West Europe</v>
          </cell>
          <cell r="T12436" t="str">
            <v>Swap</v>
          </cell>
        </row>
        <row r="12437">
          <cell r="A12437" t="str">
            <v>GNDSP09</v>
          </cell>
          <cell r="B12437" t="str">
            <v>RSD</v>
          </cell>
          <cell r="C12437" t="str">
            <v>FtS Spore Gasoil 0.1%S NWE CIF Crg London Dubai Crack swap Mo09</v>
          </cell>
          <cell r="D12437" t="str">
            <v>USD</v>
          </cell>
          <cell r="E12437" t="str">
            <v>BBL</v>
          </cell>
          <cell r="F12437">
            <v>7.45</v>
          </cell>
          <cell r="G12437" t="str">
            <v>*</v>
          </cell>
          <cell r="H12437" t="str">
            <v>MT</v>
          </cell>
          <cell r="I12437" t="str">
            <v>DW</v>
          </cell>
          <cell r="J12437" t="str">
            <v>16:30 Singapore</v>
          </cell>
          <cell r="K12437" t="str">
            <v>c</v>
          </cell>
          <cell r="L12437">
            <v>3</v>
          </cell>
          <cell r="R12437" t="str">
            <v>North West Europe</v>
          </cell>
          <cell r="S12437" t="str">
            <v>North West Europe</v>
          </cell>
          <cell r="T12437" t="str">
            <v>Swap</v>
          </cell>
        </row>
        <row r="12438">
          <cell r="A12438" t="str">
            <v>GNDSP10</v>
          </cell>
          <cell r="B12438" t="str">
            <v>RSD</v>
          </cell>
          <cell r="C12438" t="str">
            <v>FtS Spore Gasoil 0.1%S NWE CIF Crg London Dubai Crack swap Mo10</v>
          </cell>
          <cell r="D12438" t="str">
            <v>USD</v>
          </cell>
          <cell r="E12438" t="str">
            <v>BBL</v>
          </cell>
          <cell r="F12438">
            <v>7.45</v>
          </cell>
          <cell r="G12438" t="str">
            <v>*</v>
          </cell>
          <cell r="H12438" t="str">
            <v>MT</v>
          </cell>
          <cell r="I12438" t="str">
            <v>DW</v>
          </cell>
          <cell r="J12438" t="str">
            <v>16:30 Singapore</v>
          </cell>
          <cell r="K12438" t="str">
            <v>c</v>
          </cell>
          <cell r="L12438">
            <v>3</v>
          </cell>
          <cell r="R12438" t="str">
            <v>North West Europe</v>
          </cell>
          <cell r="S12438" t="str">
            <v>North West Europe</v>
          </cell>
          <cell r="T12438" t="str">
            <v>Swap</v>
          </cell>
        </row>
        <row r="12439">
          <cell r="A12439" t="str">
            <v>GNDSP11</v>
          </cell>
          <cell r="B12439" t="str">
            <v>RSD</v>
          </cell>
          <cell r="C12439" t="str">
            <v>FtS Spore Gasoil 0.1%S NWE CIF Crg London Dubai Crack swap Mo11</v>
          </cell>
          <cell r="D12439" t="str">
            <v>USD</v>
          </cell>
          <cell r="E12439" t="str">
            <v>BBL</v>
          </cell>
          <cell r="F12439">
            <v>7.45</v>
          </cell>
          <cell r="G12439" t="str">
            <v>*</v>
          </cell>
          <cell r="H12439" t="str">
            <v>MT</v>
          </cell>
          <cell r="I12439" t="str">
            <v>DW</v>
          </cell>
          <cell r="J12439" t="str">
            <v>16:30 Singapore</v>
          </cell>
          <cell r="K12439" t="str">
            <v>c</v>
          </cell>
          <cell r="L12439">
            <v>3</v>
          </cell>
          <cell r="R12439" t="str">
            <v>North West Europe</v>
          </cell>
          <cell r="S12439" t="str">
            <v>North West Europe</v>
          </cell>
          <cell r="T12439" t="str">
            <v>Swap</v>
          </cell>
        </row>
        <row r="12440">
          <cell r="A12440" t="str">
            <v>GNDSP12</v>
          </cell>
          <cell r="B12440" t="str">
            <v>RSD</v>
          </cell>
          <cell r="C12440" t="str">
            <v>FtS Spore Gasoil 0.1%S NWE CIF Crg London Dubai Crack swap Mo12</v>
          </cell>
          <cell r="D12440" t="str">
            <v>USD</v>
          </cell>
          <cell r="E12440" t="str">
            <v>BBL</v>
          </cell>
          <cell r="F12440">
            <v>7.45</v>
          </cell>
          <cell r="G12440" t="str">
            <v>*</v>
          </cell>
          <cell r="H12440" t="str">
            <v>MT</v>
          </cell>
          <cell r="I12440" t="str">
            <v>DW</v>
          </cell>
          <cell r="J12440" t="str">
            <v>16:30 Singapore</v>
          </cell>
          <cell r="K12440" t="str">
            <v>c</v>
          </cell>
          <cell r="L12440">
            <v>3</v>
          </cell>
          <cell r="R12440" t="str">
            <v>North West Europe</v>
          </cell>
          <cell r="S12440" t="str">
            <v>North West Europe</v>
          </cell>
          <cell r="T12440" t="str">
            <v>Swap</v>
          </cell>
        </row>
        <row r="12441">
          <cell r="A12441" t="str">
            <v>GNDSP13</v>
          </cell>
          <cell r="B12441" t="str">
            <v>RSD</v>
          </cell>
          <cell r="C12441" t="str">
            <v>FtS Spore Gasoil 0.1%S NWE CIF Crg London Dubai Crack swap Mo13</v>
          </cell>
          <cell r="D12441" t="str">
            <v>USD</v>
          </cell>
          <cell r="E12441" t="str">
            <v>BBL</v>
          </cell>
          <cell r="F12441">
            <v>7.45</v>
          </cell>
          <cell r="G12441" t="str">
            <v>*</v>
          </cell>
          <cell r="H12441" t="str">
            <v>MT</v>
          </cell>
          <cell r="I12441" t="str">
            <v>DW</v>
          </cell>
          <cell r="J12441" t="str">
            <v>16:30 Singapore</v>
          </cell>
          <cell r="K12441" t="str">
            <v>c</v>
          </cell>
          <cell r="L12441">
            <v>3</v>
          </cell>
          <cell r="R12441" t="str">
            <v>North West Europe</v>
          </cell>
          <cell r="S12441" t="str">
            <v>North West Europe</v>
          </cell>
          <cell r="T12441" t="str">
            <v>Swap</v>
          </cell>
        </row>
        <row r="12442">
          <cell r="A12442" t="str">
            <v>GNDSP14</v>
          </cell>
          <cell r="B12442" t="str">
            <v>RSD</v>
          </cell>
          <cell r="C12442" t="str">
            <v>FtS Spore Gasoil 0.1%S NWE CIF Crg London Dubai Crack swap Mo14</v>
          </cell>
          <cell r="D12442" t="str">
            <v>USD</v>
          </cell>
          <cell r="E12442" t="str">
            <v>BBL</v>
          </cell>
          <cell r="F12442">
            <v>7.45</v>
          </cell>
          <cell r="G12442" t="str">
            <v>*</v>
          </cell>
          <cell r="H12442" t="str">
            <v>MT</v>
          </cell>
          <cell r="I12442" t="str">
            <v>DW</v>
          </cell>
          <cell r="J12442" t="str">
            <v>16:30 Singapore</v>
          </cell>
          <cell r="K12442" t="str">
            <v>c</v>
          </cell>
          <cell r="L12442">
            <v>3</v>
          </cell>
          <cell r="R12442" t="str">
            <v>North West Europe</v>
          </cell>
          <cell r="S12442" t="str">
            <v>North West Europe</v>
          </cell>
          <cell r="T12442" t="str">
            <v>Swap</v>
          </cell>
        </row>
        <row r="12443">
          <cell r="A12443" t="str">
            <v>GNDSP15</v>
          </cell>
          <cell r="B12443" t="str">
            <v>RSD</v>
          </cell>
          <cell r="C12443" t="str">
            <v>FtS Spore Gasoil 0.1%S NWE CIF Crg London Dubai Crack swap Mo15</v>
          </cell>
          <cell r="D12443" t="str">
            <v>USD</v>
          </cell>
          <cell r="E12443" t="str">
            <v>BBL</v>
          </cell>
          <cell r="F12443">
            <v>7.45</v>
          </cell>
          <cell r="G12443" t="str">
            <v>*</v>
          </cell>
          <cell r="H12443" t="str">
            <v>MT</v>
          </cell>
          <cell r="I12443" t="str">
            <v>DW</v>
          </cell>
          <cell r="J12443" t="str">
            <v>16:30 Singapore</v>
          </cell>
          <cell r="K12443" t="str">
            <v>c</v>
          </cell>
          <cell r="L12443">
            <v>3</v>
          </cell>
          <cell r="R12443" t="str">
            <v>North West Europe</v>
          </cell>
          <cell r="S12443" t="str">
            <v>North West Europe</v>
          </cell>
          <cell r="T12443" t="str">
            <v>Swap</v>
          </cell>
        </row>
        <row r="12444">
          <cell r="A12444" t="str">
            <v>GNDSP16</v>
          </cell>
          <cell r="B12444" t="str">
            <v>RSD</v>
          </cell>
          <cell r="C12444" t="str">
            <v>FtS Spore Gasoil 0.1%S NWE CIF Crg London Dubai Crack swap Mo16</v>
          </cell>
          <cell r="D12444" t="str">
            <v>USD</v>
          </cell>
          <cell r="E12444" t="str">
            <v>BBL</v>
          </cell>
          <cell r="F12444">
            <v>7.45</v>
          </cell>
          <cell r="G12444" t="str">
            <v>*</v>
          </cell>
          <cell r="H12444" t="str">
            <v>MT</v>
          </cell>
          <cell r="I12444" t="str">
            <v>DW</v>
          </cell>
          <cell r="J12444" t="str">
            <v>16:30 Singapore</v>
          </cell>
          <cell r="K12444" t="str">
            <v>c</v>
          </cell>
          <cell r="L12444">
            <v>3</v>
          </cell>
          <cell r="R12444" t="str">
            <v>North West Europe</v>
          </cell>
          <cell r="S12444" t="str">
            <v>North West Europe</v>
          </cell>
          <cell r="T12444" t="str">
            <v>Swap</v>
          </cell>
        </row>
        <row r="12445">
          <cell r="A12445" t="str">
            <v>GNDSP17</v>
          </cell>
          <cell r="B12445" t="str">
            <v>RSD</v>
          </cell>
          <cell r="C12445" t="str">
            <v>FtS Spore Gasoil 0.1%S NWE CIF Crg London Dubai Crack swap Mo17</v>
          </cell>
          <cell r="D12445" t="str">
            <v>USD</v>
          </cell>
          <cell r="E12445" t="str">
            <v>BBL</v>
          </cell>
          <cell r="F12445">
            <v>7.45</v>
          </cell>
          <cell r="G12445" t="str">
            <v>*</v>
          </cell>
          <cell r="H12445" t="str">
            <v>MT</v>
          </cell>
          <cell r="I12445" t="str">
            <v>DW</v>
          </cell>
          <cell r="J12445" t="str">
            <v>16:30 Singapore</v>
          </cell>
          <cell r="K12445" t="str">
            <v>c</v>
          </cell>
          <cell r="L12445">
            <v>3</v>
          </cell>
          <cell r="R12445" t="str">
            <v>North West Europe</v>
          </cell>
          <cell r="S12445" t="str">
            <v>North West Europe</v>
          </cell>
          <cell r="T12445" t="str">
            <v>Swap</v>
          </cell>
        </row>
        <row r="12446">
          <cell r="A12446" t="str">
            <v>GNDSP18</v>
          </cell>
          <cell r="B12446" t="str">
            <v>RSD</v>
          </cell>
          <cell r="C12446" t="str">
            <v>FtS Spore Gasoil 0.1%S NWE CIF Crg London Dubai Crack swap Mo18</v>
          </cell>
          <cell r="D12446" t="str">
            <v>USD</v>
          </cell>
          <cell r="E12446" t="str">
            <v>BBL</v>
          </cell>
          <cell r="F12446">
            <v>7.45</v>
          </cell>
          <cell r="G12446" t="str">
            <v>*</v>
          </cell>
          <cell r="H12446" t="str">
            <v>MT</v>
          </cell>
          <cell r="I12446" t="str">
            <v>DW</v>
          </cell>
          <cell r="J12446" t="str">
            <v>16:30 Singapore</v>
          </cell>
          <cell r="K12446" t="str">
            <v>c</v>
          </cell>
          <cell r="L12446">
            <v>3</v>
          </cell>
          <cell r="R12446" t="str">
            <v>North West Europe</v>
          </cell>
          <cell r="S12446" t="str">
            <v>North West Europe</v>
          </cell>
          <cell r="T12446" t="str">
            <v>Swap</v>
          </cell>
        </row>
        <row r="12447">
          <cell r="A12447" t="str">
            <v>GNDSP19</v>
          </cell>
          <cell r="B12447" t="str">
            <v>RSD</v>
          </cell>
          <cell r="C12447" t="str">
            <v>FtS Spore Gasoil 0.1%S NWE CIF Crg London Dubai Crack swap Mo19</v>
          </cell>
          <cell r="D12447" t="str">
            <v>USD</v>
          </cell>
          <cell r="E12447" t="str">
            <v>BBL</v>
          </cell>
          <cell r="F12447">
            <v>7.45</v>
          </cell>
          <cell r="G12447" t="str">
            <v>*</v>
          </cell>
          <cell r="H12447" t="str">
            <v>MT</v>
          </cell>
          <cell r="I12447" t="str">
            <v>DW</v>
          </cell>
          <cell r="J12447" t="str">
            <v>16:30 Singapore</v>
          </cell>
          <cell r="K12447" t="str">
            <v>c</v>
          </cell>
          <cell r="L12447">
            <v>3</v>
          </cell>
          <cell r="R12447" t="str">
            <v>North West Europe</v>
          </cell>
          <cell r="S12447" t="str">
            <v>North West Europe</v>
          </cell>
          <cell r="T12447" t="str">
            <v>Swap</v>
          </cell>
        </row>
        <row r="12448">
          <cell r="A12448" t="str">
            <v>GNDSP20</v>
          </cell>
          <cell r="B12448" t="str">
            <v>RSD</v>
          </cell>
          <cell r="C12448" t="str">
            <v>FtS Spore Gasoil 0.1%S NWE CIF Crg London Dubai Crack swap Mo20</v>
          </cell>
          <cell r="D12448" t="str">
            <v>USD</v>
          </cell>
          <cell r="E12448" t="str">
            <v>BBL</v>
          </cell>
          <cell r="F12448">
            <v>7.45</v>
          </cell>
          <cell r="G12448" t="str">
            <v>*</v>
          </cell>
          <cell r="H12448" t="str">
            <v>MT</v>
          </cell>
          <cell r="I12448" t="str">
            <v>DW</v>
          </cell>
          <cell r="J12448" t="str">
            <v>16:30 Singapore</v>
          </cell>
          <cell r="K12448" t="str">
            <v>c</v>
          </cell>
          <cell r="L12448">
            <v>3</v>
          </cell>
          <cell r="R12448" t="str">
            <v>North West Europe</v>
          </cell>
          <cell r="S12448" t="str">
            <v>North West Europe</v>
          </cell>
          <cell r="T12448" t="str">
            <v>Swap</v>
          </cell>
        </row>
        <row r="12449">
          <cell r="A12449" t="str">
            <v>GNDSP21</v>
          </cell>
          <cell r="B12449" t="str">
            <v>RSD</v>
          </cell>
          <cell r="C12449" t="str">
            <v>FtS Spore Gasoil 0.1%S NWE CIF Crg London Dubai Crack swap Mo21</v>
          </cell>
          <cell r="D12449" t="str">
            <v>USD</v>
          </cell>
          <cell r="E12449" t="str">
            <v>BBL</v>
          </cell>
          <cell r="F12449">
            <v>7.45</v>
          </cell>
          <cell r="G12449" t="str">
            <v>*</v>
          </cell>
          <cell r="H12449" t="str">
            <v>MT</v>
          </cell>
          <cell r="I12449" t="str">
            <v>DW</v>
          </cell>
          <cell r="J12449" t="str">
            <v>16:30 Singapore</v>
          </cell>
          <cell r="K12449" t="str">
            <v>c</v>
          </cell>
          <cell r="L12449">
            <v>3</v>
          </cell>
          <cell r="R12449" t="str">
            <v>North West Europe</v>
          </cell>
          <cell r="S12449" t="str">
            <v>North West Europe</v>
          </cell>
          <cell r="T12449" t="str">
            <v>Swap</v>
          </cell>
        </row>
        <row r="12450">
          <cell r="A12450" t="str">
            <v>GNDSP22</v>
          </cell>
          <cell r="B12450" t="str">
            <v>RSD</v>
          </cell>
          <cell r="C12450" t="str">
            <v>FtS Spore Gasoil 0.1%S NWE CIF Crg London Dubai Crack swap Mo22</v>
          </cell>
          <cell r="D12450" t="str">
            <v>USD</v>
          </cell>
          <cell r="E12450" t="str">
            <v>BBL</v>
          </cell>
          <cell r="F12450">
            <v>7.45</v>
          </cell>
          <cell r="G12450" t="str">
            <v>*</v>
          </cell>
          <cell r="H12450" t="str">
            <v>MT</v>
          </cell>
          <cell r="I12450" t="str">
            <v>DW</v>
          </cell>
          <cell r="J12450" t="str">
            <v>16:30 Singapore</v>
          </cell>
          <cell r="K12450" t="str">
            <v>c</v>
          </cell>
          <cell r="L12450">
            <v>3</v>
          </cell>
          <cell r="R12450" t="str">
            <v>North West Europe</v>
          </cell>
          <cell r="S12450" t="str">
            <v>North West Europe</v>
          </cell>
          <cell r="T12450" t="str">
            <v>Swap</v>
          </cell>
        </row>
        <row r="12451">
          <cell r="A12451" t="str">
            <v>GNDSP23</v>
          </cell>
          <cell r="B12451" t="str">
            <v>RSD</v>
          </cell>
          <cell r="C12451" t="str">
            <v>FtS Spore Gasoil 0.1%S NWE CIF Crg London Dubai Crack swap Mo23</v>
          </cell>
          <cell r="D12451" t="str">
            <v>USD</v>
          </cell>
          <cell r="E12451" t="str">
            <v>BBL</v>
          </cell>
          <cell r="F12451">
            <v>7.45</v>
          </cell>
          <cell r="G12451" t="str">
            <v>*</v>
          </cell>
          <cell r="H12451" t="str">
            <v>MT</v>
          </cell>
          <cell r="I12451" t="str">
            <v>DW</v>
          </cell>
          <cell r="J12451" t="str">
            <v>16:30 Singapore</v>
          </cell>
          <cell r="K12451" t="str">
            <v>c</v>
          </cell>
          <cell r="L12451">
            <v>3</v>
          </cell>
          <cell r="R12451" t="str">
            <v>North West Europe</v>
          </cell>
          <cell r="S12451" t="str">
            <v>North West Europe</v>
          </cell>
          <cell r="T12451" t="str">
            <v>Swap</v>
          </cell>
        </row>
        <row r="12452">
          <cell r="A12452" t="str">
            <v>GNDSP24</v>
          </cell>
          <cell r="B12452" t="str">
            <v>RSD</v>
          </cell>
          <cell r="C12452" t="str">
            <v>FtS Spore Gasoil 0.1%S NWE CIF Crg London Dubai Crack swap Mo24</v>
          </cell>
          <cell r="D12452" t="str">
            <v>USD</v>
          </cell>
          <cell r="E12452" t="str">
            <v>BBL</v>
          </cell>
          <cell r="F12452">
            <v>7.45</v>
          </cell>
          <cell r="G12452" t="str">
            <v>*</v>
          </cell>
          <cell r="H12452" t="str">
            <v>MT</v>
          </cell>
          <cell r="I12452" t="str">
            <v>DW</v>
          </cell>
          <cell r="J12452" t="str">
            <v>16:30 Singapore</v>
          </cell>
          <cell r="K12452" t="str">
            <v>c</v>
          </cell>
          <cell r="L12452">
            <v>3</v>
          </cell>
          <cell r="R12452" t="str">
            <v>North West Europe</v>
          </cell>
          <cell r="S12452" t="str">
            <v>North West Europe</v>
          </cell>
          <cell r="T12452" t="str">
            <v>Swap</v>
          </cell>
        </row>
        <row r="12453">
          <cell r="A12453" t="str">
            <v>GNDSR01</v>
          </cell>
          <cell r="B12453" t="str">
            <v>RSD</v>
          </cell>
          <cell r="C12453" t="str">
            <v>FtS Spore Gasoil 0.1%S NWE CIF Crg London Dubai Crack swap Qr01</v>
          </cell>
          <cell r="D12453" t="str">
            <v>USD</v>
          </cell>
          <cell r="E12453" t="str">
            <v>BBL</v>
          </cell>
          <cell r="F12453">
            <v>7.45</v>
          </cell>
          <cell r="G12453" t="str">
            <v>*</v>
          </cell>
          <cell r="H12453" t="str">
            <v>MT</v>
          </cell>
          <cell r="I12453" t="str">
            <v>DW</v>
          </cell>
          <cell r="J12453" t="str">
            <v>16:30 Singapore</v>
          </cell>
          <cell r="K12453" t="str">
            <v>c</v>
          </cell>
          <cell r="L12453">
            <v>3</v>
          </cell>
          <cell r="R12453" t="str">
            <v>North West Europe</v>
          </cell>
          <cell r="S12453" t="str">
            <v>North West Europe</v>
          </cell>
          <cell r="T12453" t="str">
            <v>Swap</v>
          </cell>
        </row>
        <row r="12454">
          <cell r="A12454" t="str">
            <v>GNDSR02</v>
          </cell>
          <cell r="B12454" t="str">
            <v>RSD</v>
          </cell>
          <cell r="C12454" t="str">
            <v>FtS Spore Gasoil 0.1%S NWE CIF Crg London Dubai Crack swap Qr02</v>
          </cell>
          <cell r="D12454" t="str">
            <v>USD</v>
          </cell>
          <cell r="E12454" t="str">
            <v>BBL</v>
          </cell>
          <cell r="F12454">
            <v>7.45</v>
          </cell>
          <cell r="G12454" t="str">
            <v>*</v>
          </cell>
          <cell r="H12454" t="str">
            <v>MT</v>
          </cell>
          <cell r="I12454" t="str">
            <v>DW</v>
          </cell>
          <cell r="J12454" t="str">
            <v>16:30 Singapore</v>
          </cell>
          <cell r="K12454" t="str">
            <v>c</v>
          </cell>
          <cell r="L12454">
            <v>3</v>
          </cell>
          <cell r="R12454" t="str">
            <v>North West Europe</v>
          </cell>
          <cell r="S12454" t="str">
            <v>North West Europe</v>
          </cell>
          <cell r="T12454" t="str">
            <v>Swap</v>
          </cell>
        </row>
        <row r="12455">
          <cell r="A12455" t="str">
            <v>GNDSR03</v>
          </cell>
          <cell r="B12455" t="str">
            <v>RSD</v>
          </cell>
          <cell r="C12455" t="str">
            <v>FtS Spore Gasoil 0.1%S NWE CIF Crg London Dubai Crack swap Qr03</v>
          </cell>
          <cell r="D12455" t="str">
            <v>USD</v>
          </cell>
          <cell r="E12455" t="str">
            <v>BBL</v>
          </cell>
          <cell r="F12455">
            <v>7.45</v>
          </cell>
          <cell r="G12455" t="str">
            <v>*</v>
          </cell>
          <cell r="H12455" t="str">
            <v>MT</v>
          </cell>
          <cell r="I12455" t="str">
            <v>DW</v>
          </cell>
          <cell r="J12455" t="str">
            <v>16:30 Singapore</v>
          </cell>
          <cell r="K12455" t="str">
            <v>c</v>
          </cell>
          <cell r="L12455">
            <v>3</v>
          </cell>
          <cell r="R12455" t="str">
            <v>North West Europe</v>
          </cell>
          <cell r="S12455" t="str">
            <v>North West Europe</v>
          </cell>
          <cell r="T12455" t="str">
            <v>Swap</v>
          </cell>
        </row>
        <row r="12456">
          <cell r="A12456" t="str">
            <v>GNDSR04</v>
          </cell>
          <cell r="B12456" t="str">
            <v>RSD</v>
          </cell>
          <cell r="C12456" t="str">
            <v>FtS Spore Gasoil 0.1%S NWE CIF Crg London Dubai Crack swap Qr04</v>
          </cell>
          <cell r="D12456" t="str">
            <v>USD</v>
          </cell>
          <cell r="E12456" t="str">
            <v>BBL</v>
          </cell>
          <cell r="F12456">
            <v>7.45</v>
          </cell>
          <cell r="G12456" t="str">
            <v>*</v>
          </cell>
          <cell r="H12456" t="str">
            <v>MT</v>
          </cell>
          <cell r="I12456" t="str">
            <v>DW</v>
          </cell>
          <cell r="J12456" t="str">
            <v>16:30 Singapore</v>
          </cell>
          <cell r="K12456" t="str">
            <v>c</v>
          </cell>
          <cell r="L12456">
            <v>3</v>
          </cell>
          <cell r="R12456" t="str">
            <v>North West Europe</v>
          </cell>
          <cell r="S12456" t="str">
            <v>North West Europe</v>
          </cell>
          <cell r="T12456" t="str">
            <v>Swap</v>
          </cell>
        </row>
        <row r="12457">
          <cell r="A12457" t="str">
            <v>GNDSR05</v>
          </cell>
          <cell r="B12457" t="str">
            <v>RSD</v>
          </cell>
          <cell r="C12457" t="str">
            <v>FtS Spore Gasoil 0.1%S NWE CIF Crg London Dubai Crack swap Qr05</v>
          </cell>
          <cell r="D12457" t="str">
            <v>USD</v>
          </cell>
          <cell r="E12457" t="str">
            <v>BBL</v>
          </cell>
          <cell r="F12457">
            <v>7.45</v>
          </cell>
          <cell r="G12457" t="str">
            <v>*</v>
          </cell>
          <cell r="H12457" t="str">
            <v>MT</v>
          </cell>
          <cell r="I12457" t="str">
            <v>DW</v>
          </cell>
          <cell r="J12457" t="str">
            <v>16:30 Singapore</v>
          </cell>
          <cell r="K12457" t="str">
            <v>c</v>
          </cell>
          <cell r="L12457">
            <v>3</v>
          </cell>
          <cell r="R12457" t="str">
            <v>North West Europe</v>
          </cell>
          <cell r="S12457" t="str">
            <v>North West Europe</v>
          </cell>
          <cell r="T12457" t="str">
            <v>Swap</v>
          </cell>
        </row>
        <row r="12458">
          <cell r="A12458" t="str">
            <v>GNDSR06</v>
          </cell>
          <cell r="B12458" t="str">
            <v>RSD</v>
          </cell>
          <cell r="C12458" t="str">
            <v>FtS Spore Gasoil 0.1%S NWE CIF Crg London Dubai Crack swap Qr06</v>
          </cell>
          <cell r="D12458" t="str">
            <v>USD</v>
          </cell>
          <cell r="E12458" t="str">
            <v>BBL</v>
          </cell>
          <cell r="F12458">
            <v>7.45</v>
          </cell>
          <cell r="G12458" t="str">
            <v>*</v>
          </cell>
          <cell r="H12458" t="str">
            <v>MT</v>
          </cell>
          <cell r="I12458" t="str">
            <v>DW</v>
          </cell>
          <cell r="J12458" t="str">
            <v>16:30 Singapore</v>
          </cell>
          <cell r="K12458" t="str">
            <v>c</v>
          </cell>
          <cell r="L12458">
            <v>3</v>
          </cell>
          <cell r="R12458" t="str">
            <v>North West Europe</v>
          </cell>
          <cell r="S12458" t="str">
            <v>North West Europe</v>
          </cell>
          <cell r="T12458" t="str">
            <v>Swap</v>
          </cell>
        </row>
        <row r="12459">
          <cell r="A12459" t="str">
            <v>GNDSR07</v>
          </cell>
          <cell r="B12459" t="str">
            <v>RSD</v>
          </cell>
          <cell r="C12459" t="str">
            <v>FtS Spore Gasoil 0.1%S NWE CIF Crg London Dubai Crack swap Qr07</v>
          </cell>
          <cell r="D12459" t="str">
            <v>USD</v>
          </cell>
          <cell r="E12459" t="str">
            <v>BBL</v>
          </cell>
          <cell r="F12459">
            <v>7.45</v>
          </cell>
          <cell r="G12459" t="str">
            <v>*</v>
          </cell>
          <cell r="H12459" t="str">
            <v>MT</v>
          </cell>
          <cell r="I12459" t="str">
            <v>DW</v>
          </cell>
          <cell r="J12459" t="str">
            <v>16:30 Singapore</v>
          </cell>
          <cell r="K12459" t="str">
            <v>c</v>
          </cell>
          <cell r="L12459">
            <v>3</v>
          </cell>
          <cell r="R12459" t="str">
            <v>North West Europe</v>
          </cell>
          <cell r="S12459" t="str">
            <v>North West Europe</v>
          </cell>
          <cell r="T12459" t="str">
            <v>Swap</v>
          </cell>
        </row>
        <row r="12460">
          <cell r="A12460" t="str">
            <v>GNDSR08</v>
          </cell>
          <cell r="B12460" t="str">
            <v>RSD</v>
          </cell>
          <cell r="C12460" t="str">
            <v>FtS Spore Gasoil 0.1%S NWE CIF Crg London Dubai Crack swap Qr08</v>
          </cell>
          <cell r="D12460" t="str">
            <v>USD</v>
          </cell>
          <cell r="E12460" t="str">
            <v>BBL</v>
          </cell>
          <cell r="F12460">
            <v>7.45</v>
          </cell>
          <cell r="G12460" t="str">
            <v>*</v>
          </cell>
          <cell r="H12460" t="str">
            <v>MT</v>
          </cell>
          <cell r="I12460" t="str">
            <v>DW</v>
          </cell>
          <cell r="J12460" t="str">
            <v>16:30 Singapore</v>
          </cell>
          <cell r="K12460" t="str">
            <v>c</v>
          </cell>
          <cell r="L12460">
            <v>3</v>
          </cell>
          <cell r="R12460" t="str">
            <v>North West Europe</v>
          </cell>
          <cell r="S12460" t="str">
            <v>North West Europe</v>
          </cell>
          <cell r="T12460" t="str">
            <v>Swap</v>
          </cell>
        </row>
        <row r="12461">
          <cell r="A12461" t="str">
            <v>GNDSS01</v>
          </cell>
          <cell r="B12461" t="str">
            <v>RSD</v>
          </cell>
          <cell r="C12461" t="str">
            <v>FtS Spore Gasoil 0.1%S NWE CIF Crg London Dubai Crack swap Yr01</v>
          </cell>
          <cell r="D12461" t="str">
            <v>USD</v>
          </cell>
          <cell r="E12461" t="str">
            <v>BBL</v>
          </cell>
          <cell r="F12461">
            <v>7.45</v>
          </cell>
          <cell r="G12461" t="str">
            <v>*</v>
          </cell>
          <cell r="H12461" t="str">
            <v>MT</v>
          </cell>
          <cell r="I12461" t="str">
            <v>DW</v>
          </cell>
          <cell r="J12461" t="str">
            <v>16:30 Singapore</v>
          </cell>
          <cell r="K12461" t="str">
            <v>c</v>
          </cell>
          <cell r="L12461">
            <v>3</v>
          </cell>
          <cell r="R12461" t="str">
            <v>North West Europe</v>
          </cell>
          <cell r="S12461" t="str">
            <v>North West Europe</v>
          </cell>
          <cell r="T12461" t="str">
            <v>Swap</v>
          </cell>
        </row>
        <row r="12462">
          <cell r="A12462" t="str">
            <v>GNDSS02</v>
          </cell>
          <cell r="B12462" t="str">
            <v>RSD</v>
          </cell>
          <cell r="C12462" t="str">
            <v>FtS Spore Gasoil 0.1%S NWE CIF Crg London Dubai Crack swap Yr02</v>
          </cell>
          <cell r="D12462" t="str">
            <v>USD</v>
          </cell>
          <cell r="E12462" t="str">
            <v>BBL</v>
          </cell>
          <cell r="F12462">
            <v>7.45</v>
          </cell>
          <cell r="G12462" t="str">
            <v>*</v>
          </cell>
          <cell r="H12462" t="str">
            <v>MT</v>
          </cell>
          <cell r="I12462" t="str">
            <v>DW</v>
          </cell>
          <cell r="J12462" t="str">
            <v>16:30 Singapore</v>
          </cell>
          <cell r="K12462" t="str">
            <v>c</v>
          </cell>
          <cell r="L12462">
            <v>3</v>
          </cell>
          <cell r="R12462" t="str">
            <v>North West Europe</v>
          </cell>
          <cell r="S12462" t="str">
            <v>North West Europe</v>
          </cell>
          <cell r="T12462" t="str">
            <v>Swap</v>
          </cell>
        </row>
        <row r="12463">
          <cell r="A12463" t="str">
            <v>GNGHP01</v>
          </cell>
          <cell r="B12463" t="str">
            <v>RHM</v>
          </cell>
          <cell r="C12463" t="str">
            <v>FtS Houston Gasoil 0.1%S NWE CIF Crg vs LS GO Frontline Swap Mo01</v>
          </cell>
          <cell r="D12463" t="str">
            <v>USD</v>
          </cell>
          <cell r="E12463" t="str">
            <v>MT</v>
          </cell>
          <cell r="F12463">
            <v>7.45</v>
          </cell>
          <cell r="G12463" t="str">
            <v>/</v>
          </cell>
          <cell r="H12463" t="str">
            <v>BBL</v>
          </cell>
          <cell r="I12463" t="str">
            <v>DW</v>
          </cell>
          <cell r="J12463" t="str">
            <v>15:15 US Eastern</v>
          </cell>
          <cell r="K12463" t="str">
            <v>c</v>
          </cell>
          <cell r="L12463">
            <v>3</v>
          </cell>
          <cell r="M12463">
            <v>41360</v>
          </cell>
          <cell r="N12463">
            <v>42223</v>
          </cell>
          <cell r="O12463" t="str">
            <v>Y</v>
          </cell>
          <cell r="R12463" t="str">
            <v>North West Europe</v>
          </cell>
          <cell r="S12463" t="str">
            <v>North West Europe</v>
          </cell>
          <cell r="T12463" t="str">
            <v>Swap</v>
          </cell>
        </row>
        <row r="12464">
          <cell r="A12464" t="str">
            <v>GNGHP02</v>
          </cell>
          <cell r="B12464" t="str">
            <v>RHM</v>
          </cell>
          <cell r="C12464" t="str">
            <v>FtS Houston Gasoil 0.1%S NWE CIF Crg vs LS GO Frontline Swap Mo02</v>
          </cell>
          <cell r="D12464" t="str">
            <v>USD</v>
          </cell>
          <cell r="E12464" t="str">
            <v>MT</v>
          </cell>
          <cell r="F12464">
            <v>7.45</v>
          </cell>
          <cell r="G12464" t="str">
            <v>/</v>
          </cell>
          <cell r="H12464" t="str">
            <v>BBL</v>
          </cell>
          <cell r="I12464" t="str">
            <v>DW</v>
          </cell>
          <cell r="J12464" t="str">
            <v>15:15 US Eastern</v>
          </cell>
          <cell r="K12464" t="str">
            <v>c</v>
          </cell>
          <cell r="L12464">
            <v>3</v>
          </cell>
          <cell r="M12464">
            <v>41360</v>
          </cell>
          <cell r="N12464">
            <v>42223</v>
          </cell>
          <cell r="O12464" t="str">
            <v>Y</v>
          </cell>
          <cell r="R12464" t="str">
            <v>North West Europe</v>
          </cell>
          <cell r="S12464" t="str">
            <v>North West Europe</v>
          </cell>
          <cell r="T12464" t="str">
            <v>Swap</v>
          </cell>
        </row>
        <row r="12465">
          <cell r="A12465" t="str">
            <v>GNGHP03</v>
          </cell>
          <cell r="B12465" t="str">
            <v>RHM</v>
          </cell>
          <cell r="C12465" t="str">
            <v>FtS Houston Gasoil 0.1%S NWE CIF Crg vs LS GO Frontline Swap Mo03</v>
          </cell>
          <cell r="D12465" t="str">
            <v>USD</v>
          </cell>
          <cell r="E12465" t="str">
            <v>MT</v>
          </cell>
          <cell r="F12465">
            <v>7.45</v>
          </cell>
          <cell r="G12465" t="str">
            <v>/</v>
          </cell>
          <cell r="H12465" t="str">
            <v>BBL</v>
          </cell>
          <cell r="I12465" t="str">
            <v>DW</v>
          </cell>
          <cell r="J12465" t="str">
            <v>15:15 US Eastern</v>
          </cell>
          <cell r="K12465" t="str">
            <v>c</v>
          </cell>
          <cell r="L12465">
            <v>3</v>
          </cell>
          <cell r="M12465">
            <v>41360</v>
          </cell>
          <cell r="N12465">
            <v>42223</v>
          </cell>
          <cell r="O12465" t="str">
            <v>Y</v>
          </cell>
          <cell r="R12465" t="str">
            <v>North West Europe</v>
          </cell>
          <cell r="S12465" t="str">
            <v>North West Europe</v>
          </cell>
          <cell r="T12465" t="str">
            <v>Swap</v>
          </cell>
        </row>
        <row r="12466">
          <cell r="A12466" t="str">
            <v>GNGHP04</v>
          </cell>
          <cell r="B12466" t="str">
            <v>RHM</v>
          </cell>
          <cell r="C12466" t="str">
            <v>FtS Houston Gasoil 0.1%S NWE CIF Crg vs LS GO Frontline Swap Mo04</v>
          </cell>
          <cell r="D12466" t="str">
            <v>USD</v>
          </cell>
          <cell r="E12466" t="str">
            <v>MT</v>
          </cell>
          <cell r="F12466">
            <v>7.45</v>
          </cell>
          <cell r="G12466" t="str">
            <v>/</v>
          </cell>
          <cell r="H12466" t="str">
            <v>BBL</v>
          </cell>
          <cell r="I12466" t="str">
            <v>DW</v>
          </cell>
          <cell r="J12466" t="str">
            <v>15:15 US Eastern</v>
          </cell>
          <cell r="K12466" t="str">
            <v>c</v>
          </cell>
          <cell r="L12466">
            <v>3</v>
          </cell>
          <cell r="M12466">
            <v>41360</v>
          </cell>
          <cell r="N12466">
            <v>42223</v>
          </cell>
          <cell r="O12466" t="str">
            <v>Y</v>
          </cell>
          <cell r="R12466" t="str">
            <v>North West Europe</v>
          </cell>
          <cell r="S12466" t="str">
            <v>North West Europe</v>
          </cell>
          <cell r="T12466" t="str">
            <v>Swap</v>
          </cell>
        </row>
        <row r="12467">
          <cell r="A12467" t="str">
            <v>GNGHP05</v>
          </cell>
          <cell r="B12467" t="str">
            <v>RHM</v>
          </cell>
          <cell r="C12467" t="str">
            <v>FtS Houston Gasoil 0.1%S NWE CIF Crg vs LS GO Frontline Swap Mo05</v>
          </cell>
          <cell r="D12467" t="str">
            <v>USD</v>
          </cell>
          <cell r="E12467" t="str">
            <v>MT</v>
          </cell>
          <cell r="F12467">
            <v>7.45</v>
          </cell>
          <cell r="G12467" t="str">
            <v>/</v>
          </cell>
          <cell r="H12467" t="str">
            <v>BBL</v>
          </cell>
          <cell r="I12467" t="str">
            <v>DW</v>
          </cell>
          <cell r="J12467" t="str">
            <v>15:15 US Eastern</v>
          </cell>
          <cell r="K12467" t="str">
            <v>c</v>
          </cell>
          <cell r="L12467">
            <v>3</v>
          </cell>
          <cell r="M12467">
            <v>41360</v>
          </cell>
          <cell r="N12467">
            <v>42223</v>
          </cell>
          <cell r="O12467" t="str">
            <v>Y</v>
          </cell>
          <cell r="R12467" t="str">
            <v>North West Europe</v>
          </cell>
          <cell r="S12467" t="str">
            <v>North West Europe</v>
          </cell>
          <cell r="T12467" t="str">
            <v>Swap</v>
          </cell>
        </row>
        <row r="12468">
          <cell r="A12468" t="str">
            <v>GNGHP06</v>
          </cell>
          <cell r="B12468" t="str">
            <v>RHM</v>
          </cell>
          <cell r="C12468" t="str">
            <v>FtS Houston Gasoil 0.1%S NWE CIF Crg vs LS GO Frontline Swap Mo06</v>
          </cell>
          <cell r="D12468" t="str">
            <v>USD</v>
          </cell>
          <cell r="E12468" t="str">
            <v>MT</v>
          </cell>
          <cell r="F12468">
            <v>7.45</v>
          </cell>
          <cell r="G12468" t="str">
            <v>/</v>
          </cell>
          <cell r="H12468" t="str">
            <v>BBL</v>
          </cell>
          <cell r="I12468" t="str">
            <v>DW</v>
          </cell>
          <cell r="J12468" t="str">
            <v>15:15 US Eastern</v>
          </cell>
          <cell r="K12468" t="str">
            <v>c</v>
          </cell>
          <cell r="L12468">
            <v>3</v>
          </cell>
          <cell r="M12468">
            <v>41360</v>
          </cell>
          <cell r="N12468">
            <v>42223</v>
          </cell>
          <cell r="O12468" t="str">
            <v>Y</v>
          </cell>
          <cell r="R12468" t="str">
            <v>North West Europe</v>
          </cell>
          <cell r="S12468" t="str">
            <v>North West Europe</v>
          </cell>
          <cell r="T12468" t="str">
            <v>Swap</v>
          </cell>
        </row>
        <row r="12469">
          <cell r="A12469" t="str">
            <v>GNGHP07</v>
          </cell>
          <cell r="B12469" t="str">
            <v>RHM</v>
          </cell>
          <cell r="C12469" t="str">
            <v>FtS Houston Gasoil 0.1%S NWE CIF Crg vs LS GO Frontline Swap Mo07</v>
          </cell>
          <cell r="D12469" t="str">
            <v>USD</v>
          </cell>
          <cell r="E12469" t="str">
            <v>MT</v>
          </cell>
          <cell r="F12469">
            <v>7.45</v>
          </cell>
          <cell r="G12469" t="str">
            <v>/</v>
          </cell>
          <cell r="H12469" t="str">
            <v>BBL</v>
          </cell>
          <cell r="I12469" t="str">
            <v>DW</v>
          </cell>
          <cell r="J12469" t="str">
            <v>15:15 US Eastern</v>
          </cell>
          <cell r="K12469" t="str">
            <v>c</v>
          </cell>
          <cell r="L12469">
            <v>3</v>
          </cell>
          <cell r="M12469">
            <v>41360</v>
          </cell>
          <cell r="N12469">
            <v>42223</v>
          </cell>
          <cell r="O12469" t="str">
            <v>Y</v>
          </cell>
          <cell r="R12469" t="str">
            <v>North West Europe</v>
          </cell>
          <cell r="S12469" t="str">
            <v>North West Europe</v>
          </cell>
          <cell r="T12469" t="str">
            <v>Swap</v>
          </cell>
        </row>
        <row r="12470">
          <cell r="A12470" t="str">
            <v>GNGHP08</v>
          </cell>
          <cell r="B12470" t="str">
            <v>RHM</v>
          </cell>
          <cell r="C12470" t="str">
            <v>FtS Houston Gasoil 0.1%S NWE CIF Crg vs LS GO Frontline Swap Mo08</v>
          </cell>
          <cell r="D12470" t="str">
            <v>USD</v>
          </cell>
          <cell r="E12470" t="str">
            <v>MT</v>
          </cell>
          <cell r="F12470">
            <v>7.45</v>
          </cell>
          <cell r="G12470" t="str">
            <v>/</v>
          </cell>
          <cell r="H12470" t="str">
            <v>BBL</v>
          </cell>
          <cell r="I12470" t="str">
            <v>DW</v>
          </cell>
          <cell r="J12470" t="str">
            <v>15:15 US Eastern</v>
          </cell>
          <cell r="K12470" t="str">
            <v>c</v>
          </cell>
          <cell r="L12470">
            <v>3</v>
          </cell>
          <cell r="M12470">
            <v>41360</v>
          </cell>
          <cell r="N12470">
            <v>42223</v>
          </cell>
          <cell r="O12470" t="str">
            <v>Y</v>
          </cell>
          <cell r="R12470" t="str">
            <v>North West Europe</v>
          </cell>
          <cell r="S12470" t="str">
            <v>North West Europe</v>
          </cell>
          <cell r="T12470" t="str">
            <v>Swap</v>
          </cell>
        </row>
        <row r="12471">
          <cell r="A12471" t="str">
            <v>GNGHP09</v>
          </cell>
          <cell r="B12471" t="str">
            <v>RHM</v>
          </cell>
          <cell r="C12471" t="str">
            <v>FtS Houston Gasoil 0.1%S NWE CIF Crg vs LS GO Frontline Swap Mo09</v>
          </cell>
          <cell r="D12471" t="str">
            <v>USD</v>
          </cell>
          <cell r="E12471" t="str">
            <v>MT</v>
          </cell>
          <cell r="F12471">
            <v>7.45</v>
          </cell>
          <cell r="G12471" t="str">
            <v>/</v>
          </cell>
          <cell r="H12471" t="str">
            <v>BBL</v>
          </cell>
          <cell r="I12471" t="str">
            <v>DW</v>
          </cell>
          <cell r="J12471" t="str">
            <v>15:15 US Eastern</v>
          </cell>
          <cell r="K12471" t="str">
            <v>c</v>
          </cell>
          <cell r="L12471">
            <v>3</v>
          </cell>
          <cell r="M12471">
            <v>41360</v>
          </cell>
          <cell r="N12471">
            <v>42223</v>
          </cell>
          <cell r="O12471" t="str">
            <v>Y</v>
          </cell>
          <cell r="R12471" t="str">
            <v>North West Europe</v>
          </cell>
          <cell r="S12471" t="str">
            <v>North West Europe</v>
          </cell>
          <cell r="T12471" t="str">
            <v>Swap</v>
          </cell>
        </row>
        <row r="12472">
          <cell r="A12472" t="str">
            <v>GNGHP10</v>
          </cell>
          <cell r="B12472" t="str">
            <v>RHM</v>
          </cell>
          <cell r="C12472" t="str">
            <v>FtS Houston Gasoil 0.1%S NWE CIF Crg vs LS GO Frontline Swap Mo10</v>
          </cell>
          <cell r="D12472" t="str">
            <v>USD</v>
          </cell>
          <cell r="E12472" t="str">
            <v>MT</v>
          </cell>
          <cell r="F12472">
            <v>7.45</v>
          </cell>
          <cell r="G12472" t="str">
            <v>/</v>
          </cell>
          <cell r="H12472" t="str">
            <v>BBL</v>
          </cell>
          <cell r="I12472" t="str">
            <v>DW</v>
          </cell>
          <cell r="J12472" t="str">
            <v>15:15 US Eastern</v>
          </cell>
          <cell r="K12472" t="str">
            <v>c</v>
          </cell>
          <cell r="L12472">
            <v>3</v>
          </cell>
          <cell r="M12472">
            <v>41360</v>
          </cell>
          <cell r="N12472">
            <v>42223</v>
          </cell>
          <cell r="O12472" t="str">
            <v>Y</v>
          </cell>
          <cell r="R12472" t="str">
            <v>North West Europe</v>
          </cell>
          <cell r="S12472" t="str">
            <v>North West Europe</v>
          </cell>
          <cell r="T12472" t="str">
            <v>Swap</v>
          </cell>
        </row>
        <row r="12473">
          <cell r="A12473" t="str">
            <v>GNGHP11</v>
          </cell>
          <cell r="B12473" t="str">
            <v>RHM</v>
          </cell>
          <cell r="C12473" t="str">
            <v>FtS Houston Gasoil 0.1%S NWE CIF Crg vs LS GO Frontline Swap Mo11</v>
          </cell>
          <cell r="D12473" t="str">
            <v>USD</v>
          </cell>
          <cell r="E12473" t="str">
            <v>MT</v>
          </cell>
          <cell r="F12473">
            <v>7.45</v>
          </cell>
          <cell r="G12473" t="str">
            <v>/</v>
          </cell>
          <cell r="H12473" t="str">
            <v>BBL</v>
          </cell>
          <cell r="I12473" t="str">
            <v>DW</v>
          </cell>
          <cell r="J12473" t="str">
            <v>15:15 US Eastern</v>
          </cell>
          <cell r="K12473" t="str">
            <v>c</v>
          </cell>
          <cell r="L12473">
            <v>3</v>
          </cell>
          <cell r="M12473">
            <v>41360</v>
          </cell>
          <cell r="N12473">
            <v>42223</v>
          </cell>
          <cell r="O12473" t="str">
            <v>Y</v>
          </cell>
          <cell r="R12473" t="str">
            <v>North West Europe</v>
          </cell>
          <cell r="S12473" t="str">
            <v>North West Europe</v>
          </cell>
          <cell r="T12473" t="str">
            <v>Swap</v>
          </cell>
        </row>
        <row r="12474">
          <cell r="A12474" t="str">
            <v>GNGHP12</v>
          </cell>
          <cell r="B12474" t="str">
            <v>RHM</v>
          </cell>
          <cell r="C12474" t="str">
            <v>FtS Houston Gasoil 0.1%S NWE CIF Crg vs LS GO Frontline Swap Mo12</v>
          </cell>
          <cell r="D12474" t="str">
            <v>USD</v>
          </cell>
          <cell r="E12474" t="str">
            <v>MT</v>
          </cell>
          <cell r="F12474">
            <v>7.45</v>
          </cell>
          <cell r="G12474" t="str">
            <v>/</v>
          </cell>
          <cell r="H12474" t="str">
            <v>BBL</v>
          </cell>
          <cell r="I12474" t="str">
            <v>DW</v>
          </cell>
          <cell r="J12474" t="str">
            <v>15:15 US Eastern</v>
          </cell>
          <cell r="K12474" t="str">
            <v>c</v>
          </cell>
          <cell r="L12474">
            <v>3</v>
          </cell>
          <cell r="M12474">
            <v>41360</v>
          </cell>
          <cell r="N12474">
            <v>42223</v>
          </cell>
          <cell r="O12474" t="str">
            <v>Y</v>
          </cell>
          <cell r="R12474" t="str">
            <v>North West Europe</v>
          </cell>
          <cell r="S12474" t="str">
            <v>North West Europe</v>
          </cell>
          <cell r="T12474" t="str">
            <v>Swap</v>
          </cell>
        </row>
        <row r="12475">
          <cell r="A12475" t="str">
            <v>GNGHP13</v>
          </cell>
          <cell r="B12475" t="str">
            <v>RHM</v>
          </cell>
          <cell r="C12475" t="str">
            <v>FtS Houston Gasoil 0.1%S NWE CIF Crg vs LS GO Frontline Swap Mo13</v>
          </cell>
          <cell r="D12475" t="str">
            <v>USD</v>
          </cell>
          <cell r="E12475" t="str">
            <v>MT</v>
          </cell>
          <cell r="F12475">
            <v>7.45</v>
          </cell>
          <cell r="G12475" t="str">
            <v>/</v>
          </cell>
          <cell r="H12475" t="str">
            <v>BBL</v>
          </cell>
          <cell r="I12475" t="str">
            <v>DW</v>
          </cell>
          <cell r="J12475" t="str">
            <v>15:15 US Eastern</v>
          </cell>
          <cell r="K12475" t="str">
            <v>c</v>
          </cell>
          <cell r="L12475">
            <v>3</v>
          </cell>
          <cell r="M12475">
            <v>41360</v>
          </cell>
          <cell r="N12475">
            <v>42223</v>
          </cell>
          <cell r="O12475" t="str">
            <v>Y</v>
          </cell>
          <cell r="R12475" t="str">
            <v>North West Europe</v>
          </cell>
          <cell r="S12475" t="str">
            <v>North West Europe</v>
          </cell>
          <cell r="T12475" t="str">
            <v>Swap</v>
          </cell>
        </row>
        <row r="12476">
          <cell r="A12476" t="str">
            <v>GNGHP14</v>
          </cell>
          <cell r="B12476" t="str">
            <v>RHM</v>
          </cell>
          <cell r="C12476" t="str">
            <v>FtS Houston Gasoil 0.1%S NWE CIF Crg vs LS GO Frontline Swap Mo14</v>
          </cell>
          <cell r="D12476" t="str">
            <v>USD</v>
          </cell>
          <cell r="E12476" t="str">
            <v>MT</v>
          </cell>
          <cell r="F12476">
            <v>7.45</v>
          </cell>
          <cell r="G12476" t="str">
            <v>/</v>
          </cell>
          <cell r="H12476" t="str">
            <v>BBL</v>
          </cell>
          <cell r="I12476" t="str">
            <v>DW</v>
          </cell>
          <cell r="J12476" t="str">
            <v>15:15 US Eastern</v>
          </cell>
          <cell r="K12476" t="str">
            <v>c</v>
          </cell>
          <cell r="L12476">
            <v>3</v>
          </cell>
          <cell r="M12476">
            <v>41360</v>
          </cell>
          <cell r="N12476">
            <v>42223</v>
          </cell>
          <cell r="O12476" t="str">
            <v>Y</v>
          </cell>
          <cell r="R12476" t="str">
            <v>North West Europe</v>
          </cell>
          <cell r="S12476" t="str">
            <v>North West Europe</v>
          </cell>
          <cell r="T12476" t="str">
            <v>Swap</v>
          </cell>
        </row>
        <row r="12477">
          <cell r="A12477" t="str">
            <v>GNGHP15</v>
          </cell>
          <cell r="B12477" t="str">
            <v>RHM</v>
          </cell>
          <cell r="C12477" t="str">
            <v>FtS Houston Gasoil 0.1%S NWE CIF Crg vs LS GO Frontline Swap Mo15</v>
          </cell>
          <cell r="D12477" t="str">
            <v>USD</v>
          </cell>
          <cell r="E12477" t="str">
            <v>MT</v>
          </cell>
          <cell r="F12477">
            <v>7.45</v>
          </cell>
          <cell r="G12477" t="str">
            <v>/</v>
          </cell>
          <cell r="H12477" t="str">
            <v>BBL</v>
          </cell>
          <cell r="I12477" t="str">
            <v>DW</v>
          </cell>
          <cell r="J12477" t="str">
            <v>15:15 US Eastern</v>
          </cell>
          <cell r="K12477" t="str">
            <v>c</v>
          </cell>
          <cell r="L12477">
            <v>3</v>
          </cell>
          <cell r="M12477">
            <v>41360</v>
          </cell>
          <cell r="N12477">
            <v>42223</v>
          </cell>
          <cell r="O12477" t="str">
            <v>Y</v>
          </cell>
          <cell r="R12477" t="str">
            <v>North West Europe</v>
          </cell>
          <cell r="S12477" t="str">
            <v>North West Europe</v>
          </cell>
          <cell r="T12477" t="str">
            <v>Swap</v>
          </cell>
        </row>
        <row r="12478">
          <cell r="A12478" t="str">
            <v>GNGHP16</v>
          </cell>
          <cell r="B12478" t="str">
            <v>RHM</v>
          </cell>
          <cell r="C12478" t="str">
            <v>FtS Houston Gasoil 0.1%S NWE CIF Crg vs LS GO Frontline Swap Mo16</v>
          </cell>
          <cell r="D12478" t="str">
            <v>USD</v>
          </cell>
          <cell r="E12478" t="str">
            <v>MT</v>
          </cell>
          <cell r="F12478">
            <v>7.45</v>
          </cell>
          <cell r="G12478" t="str">
            <v>/</v>
          </cell>
          <cell r="H12478" t="str">
            <v>BBL</v>
          </cell>
          <cell r="I12478" t="str">
            <v>DW</v>
          </cell>
          <cell r="J12478" t="str">
            <v>15:15 US Eastern</v>
          </cell>
          <cell r="K12478" t="str">
            <v>c</v>
          </cell>
          <cell r="L12478">
            <v>3</v>
          </cell>
          <cell r="M12478">
            <v>41360</v>
          </cell>
          <cell r="N12478">
            <v>42223</v>
          </cell>
          <cell r="O12478" t="str">
            <v>Y</v>
          </cell>
          <cell r="R12478" t="str">
            <v>North West Europe</v>
          </cell>
          <cell r="S12478" t="str">
            <v>North West Europe</v>
          </cell>
          <cell r="T12478" t="str">
            <v>Swap</v>
          </cell>
        </row>
        <row r="12479">
          <cell r="A12479" t="str">
            <v>GNGHP17</v>
          </cell>
          <cell r="B12479" t="str">
            <v>RHM</v>
          </cell>
          <cell r="C12479" t="str">
            <v>FtS Houston Gasoil 0.1%S NWE CIF Crg vs LS GO Frontline Swap Mo17</v>
          </cell>
          <cell r="D12479" t="str">
            <v>USD</v>
          </cell>
          <cell r="E12479" t="str">
            <v>MT</v>
          </cell>
          <cell r="F12479">
            <v>7.45</v>
          </cell>
          <cell r="G12479" t="str">
            <v>/</v>
          </cell>
          <cell r="H12479" t="str">
            <v>BBL</v>
          </cell>
          <cell r="I12479" t="str">
            <v>DW</v>
          </cell>
          <cell r="J12479" t="str">
            <v>15:15 US Eastern</v>
          </cell>
          <cell r="K12479" t="str">
            <v>c</v>
          </cell>
          <cell r="L12479">
            <v>3</v>
          </cell>
          <cell r="M12479">
            <v>41360</v>
          </cell>
          <cell r="N12479">
            <v>42223</v>
          </cell>
          <cell r="O12479" t="str">
            <v>Y</v>
          </cell>
          <cell r="R12479" t="str">
            <v>North West Europe</v>
          </cell>
          <cell r="S12479" t="str">
            <v>North West Europe</v>
          </cell>
          <cell r="T12479" t="str">
            <v>Swap</v>
          </cell>
        </row>
        <row r="12480">
          <cell r="A12480" t="str">
            <v>GNGHP18</v>
          </cell>
          <cell r="B12480" t="str">
            <v>RHM</v>
          </cell>
          <cell r="C12480" t="str">
            <v>FtS Houston Gasoil 0.1%S NWE CIF Crg vs LS GO Frontline Swap Mo18</v>
          </cell>
          <cell r="D12480" t="str">
            <v>USD</v>
          </cell>
          <cell r="E12480" t="str">
            <v>MT</v>
          </cell>
          <cell r="F12480">
            <v>7.45</v>
          </cell>
          <cell r="G12480" t="str">
            <v>/</v>
          </cell>
          <cell r="H12480" t="str">
            <v>BBL</v>
          </cell>
          <cell r="I12480" t="str">
            <v>DW</v>
          </cell>
          <cell r="J12480" t="str">
            <v>15:15 US Eastern</v>
          </cell>
          <cell r="K12480" t="str">
            <v>c</v>
          </cell>
          <cell r="L12480">
            <v>3</v>
          </cell>
          <cell r="M12480">
            <v>41360</v>
          </cell>
          <cell r="N12480">
            <v>42223</v>
          </cell>
          <cell r="O12480" t="str">
            <v>Y</v>
          </cell>
          <cell r="R12480" t="str">
            <v>North West Europe</v>
          </cell>
          <cell r="S12480" t="str">
            <v>North West Europe</v>
          </cell>
          <cell r="T12480" t="str">
            <v>Swap</v>
          </cell>
        </row>
        <row r="12481">
          <cell r="A12481" t="str">
            <v>GNGHP19</v>
          </cell>
          <cell r="B12481" t="str">
            <v>RHM</v>
          </cell>
          <cell r="C12481" t="str">
            <v>FtS Houston Gasoil 0.1%S NWE CIF Crg vs LS GO Frontline Swap Mo19</v>
          </cell>
          <cell r="D12481" t="str">
            <v>USD</v>
          </cell>
          <cell r="E12481" t="str">
            <v>MT</v>
          </cell>
          <cell r="F12481">
            <v>7.45</v>
          </cell>
          <cell r="G12481" t="str">
            <v>/</v>
          </cell>
          <cell r="H12481" t="str">
            <v>BBL</v>
          </cell>
          <cell r="I12481" t="str">
            <v>DW</v>
          </cell>
          <cell r="J12481" t="str">
            <v>15:15 US Eastern</v>
          </cell>
          <cell r="K12481" t="str">
            <v>c</v>
          </cell>
          <cell r="L12481">
            <v>3</v>
          </cell>
          <cell r="M12481">
            <v>41360</v>
          </cell>
          <cell r="N12481">
            <v>42223</v>
          </cell>
          <cell r="O12481" t="str">
            <v>Y</v>
          </cell>
          <cell r="R12481" t="str">
            <v>North West Europe</v>
          </cell>
          <cell r="S12481" t="str">
            <v>North West Europe</v>
          </cell>
          <cell r="T12481" t="str">
            <v>Swap</v>
          </cell>
        </row>
        <row r="12482">
          <cell r="A12482" t="str">
            <v>GNGHP20</v>
          </cell>
          <cell r="B12482" t="str">
            <v>RHM</v>
          </cell>
          <cell r="C12482" t="str">
            <v>FtS Houston Gasoil 0.1%S NWE CIF Crg vs LS GO Frontline Swap Mo20</v>
          </cell>
          <cell r="D12482" t="str">
            <v>USD</v>
          </cell>
          <cell r="E12482" t="str">
            <v>MT</v>
          </cell>
          <cell r="F12482">
            <v>7.45</v>
          </cell>
          <cell r="G12482" t="str">
            <v>/</v>
          </cell>
          <cell r="H12482" t="str">
            <v>BBL</v>
          </cell>
          <cell r="I12482" t="str">
            <v>DW</v>
          </cell>
          <cell r="J12482" t="str">
            <v>15:15 US Eastern</v>
          </cell>
          <cell r="K12482" t="str">
            <v>c</v>
          </cell>
          <cell r="L12482">
            <v>3</v>
          </cell>
          <cell r="M12482">
            <v>41360</v>
          </cell>
          <cell r="N12482">
            <v>42223</v>
          </cell>
          <cell r="O12482" t="str">
            <v>Y</v>
          </cell>
          <cell r="R12482" t="str">
            <v>North West Europe</v>
          </cell>
          <cell r="S12482" t="str">
            <v>North West Europe</v>
          </cell>
          <cell r="T12482" t="str">
            <v>Swap</v>
          </cell>
        </row>
        <row r="12483">
          <cell r="A12483" t="str">
            <v>GNGHP21</v>
          </cell>
          <cell r="B12483" t="str">
            <v>RHM</v>
          </cell>
          <cell r="C12483" t="str">
            <v>FtS Houston Gasoil 0.1%S NWE CIF Crg vs LS GO Frontline Swap Mo21</v>
          </cell>
          <cell r="D12483" t="str">
            <v>USD</v>
          </cell>
          <cell r="E12483" t="str">
            <v>MT</v>
          </cell>
          <cell r="F12483">
            <v>7.45</v>
          </cell>
          <cell r="G12483" t="str">
            <v>/</v>
          </cell>
          <cell r="H12483" t="str">
            <v>BBL</v>
          </cell>
          <cell r="I12483" t="str">
            <v>DW</v>
          </cell>
          <cell r="J12483" t="str">
            <v>15:15 US Eastern</v>
          </cell>
          <cell r="K12483" t="str">
            <v>c</v>
          </cell>
          <cell r="L12483">
            <v>3</v>
          </cell>
          <cell r="M12483">
            <v>41360</v>
          </cell>
          <cell r="N12483">
            <v>42223</v>
          </cell>
          <cell r="O12483" t="str">
            <v>Y</v>
          </cell>
          <cell r="R12483" t="str">
            <v>North West Europe</v>
          </cell>
          <cell r="S12483" t="str">
            <v>North West Europe</v>
          </cell>
          <cell r="T12483" t="str">
            <v>Swap</v>
          </cell>
        </row>
        <row r="12484">
          <cell r="A12484" t="str">
            <v>GNGHR01</v>
          </cell>
          <cell r="B12484" t="str">
            <v>RHM</v>
          </cell>
          <cell r="C12484" t="str">
            <v>FtS Houston Gasoil 0.1%S NWE CIF Crg vs LS GO Frontline Swap Qr01</v>
          </cell>
          <cell r="D12484" t="str">
            <v>USD</v>
          </cell>
          <cell r="E12484" t="str">
            <v>MT</v>
          </cell>
          <cell r="F12484">
            <v>7.45</v>
          </cell>
          <cell r="G12484" t="str">
            <v>/</v>
          </cell>
          <cell r="H12484" t="str">
            <v>BBL</v>
          </cell>
          <cell r="I12484" t="str">
            <v>DW</v>
          </cell>
          <cell r="J12484" t="str">
            <v>15:15 US Eastern</v>
          </cell>
          <cell r="K12484" t="str">
            <v>c</v>
          </cell>
          <cell r="L12484">
            <v>3</v>
          </cell>
          <cell r="M12484">
            <v>41360</v>
          </cell>
          <cell r="N12484">
            <v>42223</v>
          </cell>
          <cell r="O12484" t="str">
            <v>Y</v>
          </cell>
          <cell r="R12484" t="str">
            <v>North West Europe</v>
          </cell>
          <cell r="S12484" t="str">
            <v>North West Europe</v>
          </cell>
          <cell r="T12484" t="str">
            <v>Swap</v>
          </cell>
        </row>
        <row r="12485">
          <cell r="A12485" t="str">
            <v>GNGHR02</v>
          </cell>
          <cell r="B12485" t="str">
            <v>RHM</v>
          </cell>
          <cell r="C12485" t="str">
            <v>FtS Houston Gasoil 0.1%S NWE CIF Crg vs LS GO Frontline Swap Qr02</v>
          </cell>
          <cell r="D12485" t="str">
            <v>USD</v>
          </cell>
          <cell r="E12485" t="str">
            <v>MT</v>
          </cell>
          <cell r="F12485">
            <v>7.45</v>
          </cell>
          <cell r="G12485" t="str">
            <v>/</v>
          </cell>
          <cell r="H12485" t="str">
            <v>BBL</v>
          </cell>
          <cell r="I12485" t="str">
            <v>DW</v>
          </cell>
          <cell r="J12485" t="str">
            <v>15:15 US Eastern</v>
          </cell>
          <cell r="K12485" t="str">
            <v>c</v>
          </cell>
          <cell r="L12485">
            <v>3</v>
          </cell>
          <cell r="M12485">
            <v>41360</v>
          </cell>
          <cell r="N12485">
            <v>42223</v>
          </cell>
          <cell r="O12485" t="str">
            <v>Y</v>
          </cell>
          <cell r="R12485" t="str">
            <v>North West Europe</v>
          </cell>
          <cell r="S12485" t="str">
            <v>North West Europe</v>
          </cell>
          <cell r="T12485" t="str">
            <v>Swap</v>
          </cell>
        </row>
        <row r="12486">
          <cell r="A12486" t="str">
            <v>GNGHR03</v>
          </cell>
          <cell r="B12486" t="str">
            <v>RHM</v>
          </cell>
          <cell r="C12486" t="str">
            <v>FtS Houston Gasoil 0.1%S NWE CIF Crg vs LS GO Frontline Swap Qr03</v>
          </cell>
          <cell r="D12486" t="str">
            <v>USD</v>
          </cell>
          <cell r="E12486" t="str">
            <v>MT</v>
          </cell>
          <cell r="F12486">
            <v>7.45</v>
          </cell>
          <cell r="G12486" t="str">
            <v>/</v>
          </cell>
          <cell r="H12486" t="str">
            <v>BBL</v>
          </cell>
          <cell r="I12486" t="str">
            <v>DW</v>
          </cell>
          <cell r="J12486" t="str">
            <v>15:15 US Eastern</v>
          </cell>
          <cell r="K12486" t="str">
            <v>c</v>
          </cell>
          <cell r="L12486">
            <v>3</v>
          </cell>
          <cell r="M12486">
            <v>41360</v>
          </cell>
          <cell r="N12486">
            <v>42223</v>
          </cell>
          <cell r="O12486" t="str">
            <v>Y</v>
          </cell>
          <cell r="R12486" t="str">
            <v>North West Europe</v>
          </cell>
          <cell r="S12486" t="str">
            <v>North West Europe</v>
          </cell>
          <cell r="T12486" t="str">
            <v>Swap</v>
          </cell>
        </row>
        <row r="12487">
          <cell r="A12487" t="str">
            <v>GNGHR04</v>
          </cell>
          <cell r="B12487" t="str">
            <v>RHM</v>
          </cell>
          <cell r="C12487" t="str">
            <v>FtS Houston Gasoil 0.1%S NWE CIF Crg vs LS GO Frontline Swap Qr04</v>
          </cell>
          <cell r="D12487" t="str">
            <v>USD</v>
          </cell>
          <cell r="E12487" t="str">
            <v>MT</v>
          </cell>
          <cell r="F12487">
            <v>7.45</v>
          </cell>
          <cell r="G12487" t="str">
            <v>/</v>
          </cell>
          <cell r="H12487" t="str">
            <v>BBL</v>
          </cell>
          <cell r="I12487" t="str">
            <v>DW</v>
          </cell>
          <cell r="J12487" t="str">
            <v>15:15 US Eastern</v>
          </cell>
          <cell r="K12487" t="str">
            <v>c</v>
          </cell>
          <cell r="L12487">
            <v>3</v>
          </cell>
          <cell r="M12487">
            <v>41360</v>
          </cell>
          <cell r="N12487">
            <v>42223</v>
          </cell>
          <cell r="O12487" t="str">
            <v>Y</v>
          </cell>
          <cell r="R12487" t="str">
            <v>North West Europe</v>
          </cell>
          <cell r="S12487" t="str">
            <v>North West Europe</v>
          </cell>
          <cell r="T12487" t="str">
            <v>Swap</v>
          </cell>
        </row>
        <row r="12488">
          <cell r="A12488" t="str">
            <v>GNGHR05</v>
          </cell>
          <cell r="B12488" t="str">
            <v>RHM</v>
          </cell>
          <cell r="C12488" t="str">
            <v>FtS Houston Gasoil 0.1%S NWE CIF Crg vs LS GO Frontline Swap Qr05</v>
          </cell>
          <cell r="D12488" t="str">
            <v>USD</v>
          </cell>
          <cell r="E12488" t="str">
            <v>MT</v>
          </cell>
          <cell r="F12488">
            <v>7.45</v>
          </cell>
          <cell r="G12488" t="str">
            <v>/</v>
          </cell>
          <cell r="H12488" t="str">
            <v>BBL</v>
          </cell>
          <cell r="I12488" t="str">
            <v>DW</v>
          </cell>
          <cell r="J12488" t="str">
            <v>15:15 US Eastern</v>
          </cell>
          <cell r="K12488" t="str">
            <v>c</v>
          </cell>
          <cell r="L12488">
            <v>3</v>
          </cell>
          <cell r="M12488">
            <v>41360</v>
          </cell>
          <cell r="N12488">
            <v>42223</v>
          </cell>
          <cell r="O12488" t="str">
            <v>Y</v>
          </cell>
          <cell r="R12488" t="str">
            <v>North West Europe</v>
          </cell>
          <cell r="S12488" t="str">
            <v>North West Europe</v>
          </cell>
          <cell r="T12488" t="str">
            <v>Swap</v>
          </cell>
        </row>
        <row r="12489">
          <cell r="A12489" t="str">
            <v>GNGHR06</v>
          </cell>
          <cell r="B12489" t="str">
            <v>RHM</v>
          </cell>
          <cell r="C12489" t="str">
            <v>FtS Houston Gasoil 0.1%S NWE CIF Crg vs LS GO Frontline Swap Qr06</v>
          </cell>
          <cell r="D12489" t="str">
            <v>USD</v>
          </cell>
          <cell r="E12489" t="str">
            <v>MT</v>
          </cell>
          <cell r="F12489">
            <v>7.45</v>
          </cell>
          <cell r="G12489" t="str">
            <v>/</v>
          </cell>
          <cell r="H12489" t="str">
            <v>BBL</v>
          </cell>
          <cell r="I12489" t="str">
            <v>DW</v>
          </cell>
          <cell r="J12489" t="str">
            <v>15:15 US Eastern</v>
          </cell>
          <cell r="K12489" t="str">
            <v>c</v>
          </cell>
          <cell r="L12489">
            <v>3</v>
          </cell>
          <cell r="M12489">
            <v>41360</v>
          </cell>
          <cell r="N12489">
            <v>42223</v>
          </cell>
          <cell r="O12489" t="str">
            <v>Y</v>
          </cell>
          <cell r="R12489" t="str">
            <v>North West Europe</v>
          </cell>
          <cell r="S12489" t="str">
            <v>North West Europe</v>
          </cell>
          <cell r="T12489" t="str">
            <v>Swap</v>
          </cell>
        </row>
        <row r="12490">
          <cell r="A12490" t="str">
            <v>GNGHR07</v>
          </cell>
          <cell r="B12490" t="str">
            <v>RHM</v>
          </cell>
          <cell r="C12490" t="str">
            <v>FtS Houston Gasoil 0.1%S NWE CIF Crg vs LS GO Frontline Swap Qr07</v>
          </cell>
          <cell r="D12490" t="str">
            <v>USD</v>
          </cell>
          <cell r="E12490" t="str">
            <v>MT</v>
          </cell>
          <cell r="F12490">
            <v>7.45</v>
          </cell>
          <cell r="G12490" t="str">
            <v>/</v>
          </cell>
          <cell r="H12490" t="str">
            <v>BBL</v>
          </cell>
          <cell r="I12490" t="str">
            <v>DW</v>
          </cell>
          <cell r="J12490" t="str">
            <v>15:15 US Eastern</v>
          </cell>
          <cell r="K12490" t="str">
            <v>c</v>
          </cell>
          <cell r="L12490">
            <v>3</v>
          </cell>
          <cell r="M12490">
            <v>41360</v>
          </cell>
          <cell r="N12490">
            <v>42223</v>
          </cell>
          <cell r="O12490" t="str">
            <v>Y</v>
          </cell>
          <cell r="R12490" t="str">
            <v>North West Europe</v>
          </cell>
          <cell r="S12490" t="str">
            <v>North West Europe</v>
          </cell>
          <cell r="T12490" t="str">
            <v>Swap</v>
          </cell>
        </row>
        <row r="12491">
          <cell r="A12491" t="str">
            <v>GNGHR08</v>
          </cell>
          <cell r="B12491" t="str">
            <v>RHM</v>
          </cell>
          <cell r="C12491" t="str">
            <v>FtS Houston Gasoil 0.1%S NWE CIF Crg vs LS GO Frontline Swap Qr08</v>
          </cell>
          <cell r="D12491" t="str">
            <v>USD</v>
          </cell>
          <cell r="E12491" t="str">
            <v>MT</v>
          </cell>
          <cell r="F12491">
            <v>7.45</v>
          </cell>
          <cell r="G12491" t="str">
            <v>/</v>
          </cell>
          <cell r="H12491" t="str">
            <v>BBL</v>
          </cell>
          <cell r="I12491" t="str">
            <v>DW</v>
          </cell>
          <cell r="J12491" t="str">
            <v>15:15 US Eastern</v>
          </cell>
          <cell r="K12491" t="str">
            <v>c</v>
          </cell>
          <cell r="L12491">
            <v>3</v>
          </cell>
          <cell r="M12491">
            <v>41884</v>
          </cell>
          <cell r="N12491">
            <v>42223</v>
          </cell>
          <cell r="O12491" t="str">
            <v>Y</v>
          </cell>
          <cell r="R12491" t="str">
            <v>North West Europe</v>
          </cell>
          <cell r="S12491" t="str">
            <v>North West Europe</v>
          </cell>
          <cell r="T12491" t="str">
            <v>Swap</v>
          </cell>
        </row>
        <row r="12492">
          <cell r="A12492" t="str">
            <v>GNGHS01</v>
          </cell>
          <cell r="B12492" t="str">
            <v>RHM</v>
          </cell>
          <cell r="C12492" t="str">
            <v>FtS Houston Gasoil 0.1%S NWE CIF Crg vs LS GO Frontline Swap Yr01</v>
          </cell>
          <cell r="D12492" t="str">
            <v>USD</v>
          </cell>
          <cell r="E12492" t="str">
            <v>MT</v>
          </cell>
          <cell r="F12492">
            <v>7.45</v>
          </cell>
          <cell r="G12492" t="str">
            <v>/</v>
          </cell>
          <cell r="H12492" t="str">
            <v>BBL</v>
          </cell>
          <cell r="I12492" t="str">
            <v>DW</v>
          </cell>
          <cell r="J12492" t="str">
            <v>15:15 US Eastern</v>
          </cell>
          <cell r="K12492" t="str">
            <v>c</v>
          </cell>
          <cell r="L12492">
            <v>3</v>
          </cell>
          <cell r="M12492">
            <v>41360</v>
          </cell>
          <cell r="N12492">
            <v>42223</v>
          </cell>
          <cell r="O12492" t="str">
            <v>Y</v>
          </cell>
          <cell r="R12492" t="str">
            <v>North West Europe</v>
          </cell>
          <cell r="S12492" t="str">
            <v>North West Europe</v>
          </cell>
          <cell r="T12492" t="str">
            <v>Swap</v>
          </cell>
        </row>
        <row r="12493">
          <cell r="A12493" t="str">
            <v>GNGHS02</v>
          </cell>
          <cell r="B12493" t="str">
            <v>RHM</v>
          </cell>
          <cell r="C12493" t="str">
            <v>FtS Houston Gasoil 0.1%S NWE CIF Crg vs LS GO Frontline Swap Yr02</v>
          </cell>
          <cell r="D12493" t="str">
            <v>USD</v>
          </cell>
          <cell r="E12493" t="str">
            <v>MT</v>
          </cell>
          <cell r="F12493">
            <v>7.45</v>
          </cell>
          <cell r="G12493" t="str">
            <v>/</v>
          </cell>
          <cell r="H12493" t="str">
            <v>BBL</v>
          </cell>
          <cell r="I12493" t="str">
            <v>DW</v>
          </cell>
          <cell r="J12493" t="str">
            <v>15:15 US Eastern</v>
          </cell>
          <cell r="K12493" t="str">
            <v>c</v>
          </cell>
          <cell r="L12493">
            <v>3</v>
          </cell>
          <cell r="M12493">
            <v>41453</v>
          </cell>
          <cell r="N12493">
            <v>42223</v>
          </cell>
          <cell r="O12493" t="str">
            <v>Y</v>
          </cell>
          <cell r="R12493" t="str">
            <v>North West Europe</v>
          </cell>
          <cell r="S12493" t="str">
            <v>North West Europe</v>
          </cell>
          <cell r="T12493" t="str">
            <v>Swap</v>
          </cell>
        </row>
        <row r="12494">
          <cell r="A12494" t="str">
            <v>GNGSP01</v>
          </cell>
          <cell r="B12494" t="str">
            <v>RSM</v>
          </cell>
          <cell r="C12494" t="str">
            <v>FtS Spore Gasoil 0.1%S NWE CIF Crg vs LS GO Frontline Swap Mo01</v>
          </cell>
          <cell r="D12494" t="str">
            <v>USD</v>
          </cell>
          <cell r="E12494" t="str">
            <v>MT</v>
          </cell>
          <cell r="F12494">
            <v>7.45</v>
          </cell>
          <cell r="G12494" t="str">
            <v>/</v>
          </cell>
          <cell r="H12494" t="str">
            <v>BBL</v>
          </cell>
          <cell r="I12494" t="str">
            <v>DW</v>
          </cell>
          <cell r="J12494" t="str">
            <v>16:30 Singapore</v>
          </cell>
          <cell r="K12494" t="str">
            <v>c</v>
          </cell>
          <cell r="L12494">
            <v>3</v>
          </cell>
          <cell r="M12494">
            <v>41360</v>
          </cell>
          <cell r="N12494">
            <v>42222</v>
          </cell>
          <cell r="O12494" t="str">
            <v>Y</v>
          </cell>
          <cell r="R12494" t="str">
            <v>North West Europe</v>
          </cell>
          <cell r="S12494" t="str">
            <v>North West Europe</v>
          </cell>
          <cell r="T12494" t="str">
            <v>Swap</v>
          </cell>
        </row>
        <row r="12495">
          <cell r="A12495" t="str">
            <v>GNGSP02</v>
          </cell>
          <cell r="B12495" t="str">
            <v>RSM</v>
          </cell>
          <cell r="C12495" t="str">
            <v>FtS Spore Gasoil 0.1%S NWE CIF Crg vs LS GO Frontline Swap Mo02</v>
          </cell>
          <cell r="D12495" t="str">
            <v>USD</v>
          </cell>
          <cell r="E12495" t="str">
            <v>MT</v>
          </cell>
          <cell r="F12495">
            <v>7.45</v>
          </cell>
          <cell r="G12495" t="str">
            <v>/</v>
          </cell>
          <cell r="H12495" t="str">
            <v>BBL</v>
          </cell>
          <cell r="I12495" t="str">
            <v>DW</v>
          </cell>
          <cell r="J12495" t="str">
            <v>16:30 Singapore</v>
          </cell>
          <cell r="K12495" t="str">
            <v>c</v>
          </cell>
          <cell r="L12495">
            <v>3</v>
          </cell>
          <cell r="M12495">
            <v>41360</v>
          </cell>
          <cell r="N12495">
            <v>42222</v>
          </cell>
          <cell r="O12495" t="str">
            <v>Y</v>
          </cell>
          <cell r="R12495" t="str">
            <v>North West Europe</v>
          </cell>
          <cell r="S12495" t="str">
            <v>North West Europe</v>
          </cell>
          <cell r="T12495" t="str">
            <v>Swap</v>
          </cell>
        </row>
        <row r="12496">
          <cell r="A12496" t="str">
            <v>GNGSP03</v>
          </cell>
          <cell r="B12496" t="str">
            <v>RSM</v>
          </cell>
          <cell r="C12496" t="str">
            <v>FtS Spore Gasoil 0.1%S NWE CIF Crg vs LS GO Frontline Swap Mo03</v>
          </cell>
          <cell r="D12496" t="str">
            <v>USD</v>
          </cell>
          <cell r="E12496" t="str">
            <v>MT</v>
          </cell>
          <cell r="F12496">
            <v>7.45</v>
          </cell>
          <cell r="G12496" t="str">
            <v>/</v>
          </cell>
          <cell r="H12496" t="str">
            <v>BBL</v>
          </cell>
          <cell r="I12496" t="str">
            <v>DW</v>
          </cell>
          <cell r="J12496" t="str">
            <v>16:30 Singapore</v>
          </cell>
          <cell r="K12496" t="str">
            <v>c</v>
          </cell>
          <cell r="L12496">
            <v>3</v>
          </cell>
          <cell r="M12496">
            <v>41360</v>
          </cell>
          <cell r="N12496">
            <v>42222</v>
          </cell>
          <cell r="O12496" t="str">
            <v>Y</v>
          </cell>
          <cell r="R12496" t="str">
            <v>North West Europe</v>
          </cell>
          <cell r="S12496" t="str">
            <v>North West Europe</v>
          </cell>
          <cell r="T12496" t="str">
            <v>Swap</v>
          </cell>
        </row>
        <row r="12497">
          <cell r="A12497" t="str">
            <v>GNGSP04</v>
          </cell>
          <cell r="B12497" t="str">
            <v>RSM</v>
          </cell>
          <cell r="C12497" t="str">
            <v>FtS Spore Gasoil 0.1%S NWE CIF Crg vs LS GO Frontline Swap Mo04</v>
          </cell>
          <cell r="D12497" t="str">
            <v>USD</v>
          </cell>
          <cell r="E12497" t="str">
            <v>MT</v>
          </cell>
          <cell r="F12497">
            <v>7.45</v>
          </cell>
          <cell r="G12497" t="str">
            <v>/</v>
          </cell>
          <cell r="H12497" t="str">
            <v>BBL</v>
          </cell>
          <cell r="I12497" t="str">
            <v>DW</v>
          </cell>
          <cell r="J12497" t="str">
            <v>16:30 Singapore</v>
          </cell>
          <cell r="K12497" t="str">
            <v>c</v>
          </cell>
          <cell r="L12497">
            <v>3</v>
          </cell>
          <cell r="M12497">
            <v>41360</v>
          </cell>
          <cell r="N12497">
            <v>42222</v>
          </cell>
          <cell r="O12497" t="str">
            <v>Y</v>
          </cell>
          <cell r="R12497" t="str">
            <v>North West Europe</v>
          </cell>
          <cell r="S12497" t="str">
            <v>North West Europe</v>
          </cell>
          <cell r="T12497" t="str">
            <v>Swap</v>
          </cell>
        </row>
        <row r="12498">
          <cell r="A12498" t="str">
            <v>GNGSP05</v>
          </cell>
          <cell r="B12498" t="str">
            <v>RSM</v>
          </cell>
          <cell r="C12498" t="str">
            <v>FtS Spore Gasoil 0.1%S NWE CIF Crg vs LS GO Frontline Swap Mo05</v>
          </cell>
          <cell r="D12498" t="str">
            <v>USD</v>
          </cell>
          <cell r="E12498" t="str">
            <v>MT</v>
          </cell>
          <cell r="F12498">
            <v>7.45</v>
          </cell>
          <cell r="G12498" t="str">
            <v>/</v>
          </cell>
          <cell r="H12498" t="str">
            <v>BBL</v>
          </cell>
          <cell r="I12498" t="str">
            <v>DW</v>
          </cell>
          <cell r="J12498" t="str">
            <v>16:30 Singapore</v>
          </cell>
          <cell r="K12498" t="str">
            <v>c</v>
          </cell>
          <cell r="L12498">
            <v>3</v>
          </cell>
          <cell r="M12498">
            <v>41360</v>
          </cell>
          <cell r="N12498">
            <v>42222</v>
          </cell>
          <cell r="O12498" t="str">
            <v>Y</v>
          </cell>
          <cell r="R12498" t="str">
            <v>North West Europe</v>
          </cell>
          <cell r="S12498" t="str">
            <v>North West Europe</v>
          </cell>
          <cell r="T12498" t="str">
            <v>Swap</v>
          </cell>
        </row>
        <row r="12499">
          <cell r="A12499" t="str">
            <v>GNGSP06</v>
          </cell>
          <cell r="B12499" t="str">
            <v>RSM</v>
          </cell>
          <cell r="C12499" t="str">
            <v>FtS Spore Gasoil 0.1%S NWE CIF Crg vs LS GO Frontline Swap Mo06</v>
          </cell>
          <cell r="D12499" t="str">
            <v>USD</v>
          </cell>
          <cell r="E12499" t="str">
            <v>MT</v>
          </cell>
          <cell r="F12499">
            <v>7.45</v>
          </cell>
          <cell r="G12499" t="str">
            <v>/</v>
          </cell>
          <cell r="H12499" t="str">
            <v>BBL</v>
          </cell>
          <cell r="I12499" t="str">
            <v>DW</v>
          </cell>
          <cell r="J12499" t="str">
            <v>16:30 Singapore</v>
          </cell>
          <cell r="K12499" t="str">
            <v>c</v>
          </cell>
          <cell r="L12499">
            <v>3</v>
          </cell>
          <cell r="M12499">
            <v>41360</v>
          </cell>
          <cell r="N12499">
            <v>42222</v>
          </cell>
          <cell r="O12499" t="str">
            <v>Y</v>
          </cell>
          <cell r="R12499" t="str">
            <v>North West Europe</v>
          </cell>
          <cell r="S12499" t="str">
            <v>North West Europe</v>
          </cell>
          <cell r="T12499" t="str">
            <v>Swap</v>
          </cell>
        </row>
        <row r="12500">
          <cell r="A12500" t="str">
            <v>GNGSP07</v>
          </cell>
          <cell r="B12500" t="str">
            <v>RSM</v>
          </cell>
          <cell r="C12500" t="str">
            <v>FtS Spore Gasoil 0.1%S NWE CIF Crg vs LS GO Frontline Swap Mo07</v>
          </cell>
          <cell r="D12500" t="str">
            <v>USD</v>
          </cell>
          <cell r="E12500" t="str">
            <v>MT</v>
          </cell>
          <cell r="F12500">
            <v>7.45</v>
          </cell>
          <cell r="G12500" t="str">
            <v>/</v>
          </cell>
          <cell r="H12500" t="str">
            <v>BBL</v>
          </cell>
          <cell r="I12500" t="str">
            <v>DW</v>
          </cell>
          <cell r="J12500" t="str">
            <v>16:30 Singapore</v>
          </cell>
          <cell r="K12500" t="str">
            <v>c</v>
          </cell>
          <cell r="L12500">
            <v>3</v>
          </cell>
          <cell r="M12500">
            <v>41360</v>
          </cell>
          <cell r="N12500">
            <v>42222</v>
          </cell>
          <cell r="O12500" t="str">
            <v>Y</v>
          </cell>
          <cell r="R12500" t="str">
            <v>North West Europe</v>
          </cell>
          <cell r="S12500" t="str">
            <v>North West Europe</v>
          </cell>
          <cell r="T12500" t="str">
            <v>Swap</v>
          </cell>
        </row>
        <row r="12501">
          <cell r="A12501" t="str">
            <v>GNGSP08</v>
          </cell>
          <cell r="B12501" t="str">
            <v>RSM</v>
          </cell>
          <cell r="C12501" t="str">
            <v>FtS Spore Gasoil 0.1%S NWE CIF Crg vs LS GO Frontline Swap Mo08</v>
          </cell>
          <cell r="D12501" t="str">
            <v>USD</v>
          </cell>
          <cell r="E12501" t="str">
            <v>MT</v>
          </cell>
          <cell r="F12501">
            <v>7.45</v>
          </cell>
          <cell r="G12501" t="str">
            <v>/</v>
          </cell>
          <cell r="H12501" t="str">
            <v>BBL</v>
          </cell>
          <cell r="I12501" t="str">
            <v>DW</v>
          </cell>
          <cell r="J12501" t="str">
            <v>16:30 Singapore</v>
          </cell>
          <cell r="K12501" t="str">
            <v>c</v>
          </cell>
          <cell r="L12501">
            <v>3</v>
          </cell>
          <cell r="M12501">
            <v>41360</v>
          </cell>
          <cell r="N12501">
            <v>42222</v>
          </cell>
          <cell r="O12501" t="str">
            <v>Y</v>
          </cell>
          <cell r="R12501" t="str">
            <v>North West Europe</v>
          </cell>
          <cell r="S12501" t="str">
            <v>North West Europe</v>
          </cell>
          <cell r="T12501" t="str">
            <v>Swap</v>
          </cell>
        </row>
        <row r="12502">
          <cell r="A12502" t="str">
            <v>GNGSP09</v>
          </cell>
          <cell r="B12502" t="str">
            <v>RSM</v>
          </cell>
          <cell r="C12502" t="str">
            <v>FtS Spore Gasoil 0.1%S NWE CIF Crg vs LS GO Frontline Swap Mo09</v>
          </cell>
          <cell r="D12502" t="str">
            <v>USD</v>
          </cell>
          <cell r="E12502" t="str">
            <v>MT</v>
          </cell>
          <cell r="F12502">
            <v>7.45</v>
          </cell>
          <cell r="G12502" t="str">
            <v>/</v>
          </cell>
          <cell r="H12502" t="str">
            <v>BBL</v>
          </cell>
          <cell r="I12502" t="str">
            <v>DW</v>
          </cell>
          <cell r="J12502" t="str">
            <v>16:30 Singapore</v>
          </cell>
          <cell r="K12502" t="str">
            <v>c</v>
          </cell>
          <cell r="L12502">
            <v>3</v>
          </cell>
          <cell r="M12502">
            <v>41360</v>
          </cell>
          <cell r="N12502">
            <v>42222</v>
          </cell>
          <cell r="O12502" t="str">
            <v>Y</v>
          </cell>
          <cell r="R12502" t="str">
            <v>North West Europe</v>
          </cell>
          <cell r="S12502" t="str">
            <v>North West Europe</v>
          </cell>
          <cell r="T12502" t="str">
            <v>Swap</v>
          </cell>
        </row>
        <row r="12503">
          <cell r="A12503" t="str">
            <v>GNGSP10</v>
          </cell>
          <cell r="B12503" t="str">
            <v>RSM</v>
          </cell>
          <cell r="C12503" t="str">
            <v>FtS Spore Gasoil 0.1%S NWE CIF Crg vs LS GO Frontline Swap Mo10</v>
          </cell>
          <cell r="D12503" t="str">
            <v>USD</v>
          </cell>
          <cell r="E12503" t="str">
            <v>MT</v>
          </cell>
          <cell r="F12503">
            <v>7.45</v>
          </cell>
          <cell r="G12503" t="str">
            <v>/</v>
          </cell>
          <cell r="H12503" t="str">
            <v>BBL</v>
          </cell>
          <cell r="I12503" t="str">
            <v>DW</v>
          </cell>
          <cell r="J12503" t="str">
            <v>16:30 Singapore</v>
          </cell>
          <cell r="K12503" t="str">
            <v>c</v>
          </cell>
          <cell r="L12503">
            <v>3</v>
          </cell>
          <cell r="M12503">
            <v>41360</v>
          </cell>
          <cell r="N12503">
            <v>42222</v>
          </cell>
          <cell r="O12503" t="str">
            <v>Y</v>
          </cell>
          <cell r="R12503" t="str">
            <v>North West Europe</v>
          </cell>
          <cell r="S12503" t="str">
            <v>North West Europe</v>
          </cell>
          <cell r="T12503" t="str">
            <v>Swap</v>
          </cell>
        </row>
        <row r="12504">
          <cell r="A12504" t="str">
            <v>GNGSP11</v>
          </cell>
          <cell r="B12504" t="str">
            <v>RSM</v>
          </cell>
          <cell r="C12504" t="str">
            <v>FtS Spore Gasoil 0.1%S NWE CIF Crg vs LS GO Frontline Swap Mo11</v>
          </cell>
          <cell r="D12504" t="str">
            <v>USD</v>
          </cell>
          <cell r="E12504" t="str">
            <v>MT</v>
          </cell>
          <cell r="F12504">
            <v>7.45</v>
          </cell>
          <cell r="G12504" t="str">
            <v>/</v>
          </cell>
          <cell r="H12504" t="str">
            <v>BBL</v>
          </cell>
          <cell r="I12504" t="str">
            <v>DW</v>
          </cell>
          <cell r="J12504" t="str">
            <v>16:30 Singapore</v>
          </cell>
          <cell r="K12504" t="str">
            <v>c</v>
          </cell>
          <cell r="L12504">
            <v>3</v>
          </cell>
          <cell r="M12504">
            <v>41360</v>
          </cell>
          <cell r="N12504">
            <v>42222</v>
          </cell>
          <cell r="O12504" t="str">
            <v>Y</v>
          </cell>
          <cell r="R12504" t="str">
            <v>North West Europe</v>
          </cell>
          <cell r="S12504" t="str">
            <v>North West Europe</v>
          </cell>
          <cell r="T12504" t="str">
            <v>Swap</v>
          </cell>
        </row>
        <row r="12505">
          <cell r="A12505" t="str">
            <v>GNGSP12</v>
          </cell>
          <cell r="B12505" t="str">
            <v>RSM</v>
          </cell>
          <cell r="C12505" t="str">
            <v>FtS Spore Gasoil 0.1%S NWE CIF Crg vs LS GO Frontline Swap Mo12</v>
          </cell>
          <cell r="D12505" t="str">
            <v>USD</v>
          </cell>
          <cell r="E12505" t="str">
            <v>MT</v>
          </cell>
          <cell r="F12505">
            <v>7.45</v>
          </cell>
          <cell r="G12505" t="str">
            <v>/</v>
          </cell>
          <cell r="H12505" t="str">
            <v>BBL</v>
          </cell>
          <cell r="I12505" t="str">
            <v>DW</v>
          </cell>
          <cell r="J12505" t="str">
            <v>16:30 Singapore</v>
          </cell>
          <cell r="K12505" t="str">
            <v>c</v>
          </cell>
          <cell r="L12505">
            <v>3</v>
          </cell>
          <cell r="M12505">
            <v>41360</v>
          </cell>
          <cell r="N12505">
            <v>42222</v>
          </cell>
          <cell r="O12505" t="str">
            <v>Y</v>
          </cell>
          <cell r="R12505" t="str">
            <v>North West Europe</v>
          </cell>
          <cell r="S12505" t="str">
            <v>North West Europe</v>
          </cell>
          <cell r="T12505" t="str">
            <v>Swap</v>
          </cell>
        </row>
        <row r="12506">
          <cell r="A12506" t="str">
            <v>GNGSP13</v>
          </cell>
          <cell r="B12506" t="str">
            <v>RSM</v>
          </cell>
          <cell r="C12506" t="str">
            <v>FtS Spore Gasoil 0.1%S NWE CIF Crg vs LS GO Frontline Swap Mo13</v>
          </cell>
          <cell r="D12506" t="str">
            <v>USD</v>
          </cell>
          <cell r="E12506" t="str">
            <v>MT</v>
          </cell>
          <cell r="F12506">
            <v>7.45</v>
          </cell>
          <cell r="G12506" t="str">
            <v>/</v>
          </cell>
          <cell r="H12506" t="str">
            <v>BBL</v>
          </cell>
          <cell r="I12506" t="str">
            <v>DW</v>
          </cell>
          <cell r="J12506" t="str">
            <v>16:30 Singapore</v>
          </cell>
          <cell r="K12506" t="str">
            <v>c</v>
          </cell>
          <cell r="L12506">
            <v>3</v>
          </cell>
          <cell r="M12506">
            <v>41360</v>
          </cell>
          <cell r="N12506">
            <v>42222</v>
          </cell>
          <cell r="O12506" t="str">
            <v>Y</v>
          </cell>
          <cell r="R12506" t="str">
            <v>North West Europe</v>
          </cell>
          <cell r="S12506" t="str">
            <v>North West Europe</v>
          </cell>
          <cell r="T12506" t="str">
            <v>Swap</v>
          </cell>
        </row>
        <row r="12507">
          <cell r="A12507" t="str">
            <v>GNGSP14</v>
          </cell>
          <cell r="B12507" t="str">
            <v>RSM</v>
          </cell>
          <cell r="C12507" t="str">
            <v>FtS Spore Gasoil 0.1%S NWE CIF Crg vs LS GO Frontline Swap Mo14</v>
          </cell>
          <cell r="D12507" t="str">
            <v>USD</v>
          </cell>
          <cell r="E12507" t="str">
            <v>MT</v>
          </cell>
          <cell r="F12507">
            <v>7.45</v>
          </cell>
          <cell r="G12507" t="str">
            <v>/</v>
          </cell>
          <cell r="H12507" t="str">
            <v>BBL</v>
          </cell>
          <cell r="I12507" t="str">
            <v>DW</v>
          </cell>
          <cell r="J12507" t="str">
            <v>16:30 Singapore</v>
          </cell>
          <cell r="K12507" t="str">
            <v>c</v>
          </cell>
          <cell r="L12507">
            <v>3</v>
          </cell>
          <cell r="M12507">
            <v>41360</v>
          </cell>
          <cell r="N12507">
            <v>42222</v>
          </cell>
          <cell r="O12507" t="str">
            <v>Y</v>
          </cell>
          <cell r="R12507" t="str">
            <v>North West Europe</v>
          </cell>
          <cell r="S12507" t="str">
            <v>North West Europe</v>
          </cell>
          <cell r="T12507" t="str">
            <v>Swap</v>
          </cell>
        </row>
        <row r="12508">
          <cell r="A12508" t="str">
            <v>GNGSP15</v>
          </cell>
          <cell r="B12508" t="str">
            <v>RSM</v>
          </cell>
          <cell r="C12508" t="str">
            <v>FtS Spore Gasoil 0.1%S NWE CIF Crg vs LS GO Frontline Swap Mo15</v>
          </cell>
          <cell r="D12508" t="str">
            <v>USD</v>
          </cell>
          <cell r="E12508" t="str">
            <v>MT</v>
          </cell>
          <cell r="F12508">
            <v>7.45</v>
          </cell>
          <cell r="G12508" t="str">
            <v>/</v>
          </cell>
          <cell r="H12508" t="str">
            <v>BBL</v>
          </cell>
          <cell r="I12508" t="str">
            <v>DW</v>
          </cell>
          <cell r="J12508" t="str">
            <v>16:30 Singapore</v>
          </cell>
          <cell r="K12508" t="str">
            <v>c</v>
          </cell>
          <cell r="L12508">
            <v>3</v>
          </cell>
          <cell r="M12508">
            <v>41360</v>
          </cell>
          <cell r="N12508">
            <v>42222</v>
          </cell>
          <cell r="O12508" t="str">
            <v>Y</v>
          </cell>
          <cell r="R12508" t="str">
            <v>North West Europe</v>
          </cell>
          <cell r="S12508" t="str">
            <v>North West Europe</v>
          </cell>
          <cell r="T12508" t="str">
            <v>Swap</v>
          </cell>
        </row>
        <row r="12509">
          <cell r="A12509" t="str">
            <v>GNGSP16</v>
          </cell>
          <cell r="B12509" t="str">
            <v>RSM</v>
          </cell>
          <cell r="C12509" t="str">
            <v>FtS Spore Gasoil 0.1%S NWE CIF Crg vs LS GO Frontline Swap Mo16</v>
          </cell>
          <cell r="D12509" t="str">
            <v>USD</v>
          </cell>
          <cell r="E12509" t="str">
            <v>MT</v>
          </cell>
          <cell r="F12509">
            <v>7.45</v>
          </cell>
          <cell r="G12509" t="str">
            <v>/</v>
          </cell>
          <cell r="H12509" t="str">
            <v>BBL</v>
          </cell>
          <cell r="I12509" t="str">
            <v>DW</v>
          </cell>
          <cell r="J12509" t="str">
            <v>16:30 Singapore</v>
          </cell>
          <cell r="K12509" t="str">
            <v>c</v>
          </cell>
          <cell r="L12509">
            <v>3</v>
          </cell>
          <cell r="M12509">
            <v>41360</v>
          </cell>
          <cell r="N12509">
            <v>42222</v>
          </cell>
          <cell r="O12509" t="str">
            <v>Y</v>
          </cell>
          <cell r="R12509" t="str">
            <v>North West Europe</v>
          </cell>
          <cell r="S12509" t="str">
            <v>North West Europe</v>
          </cell>
          <cell r="T12509" t="str">
            <v>Swap</v>
          </cell>
        </row>
        <row r="12510">
          <cell r="A12510" t="str">
            <v>GNGSP17</v>
          </cell>
          <cell r="B12510" t="str">
            <v>RSM</v>
          </cell>
          <cell r="C12510" t="str">
            <v>FtS Spore Gasoil 0.1%S NWE CIF Crg vs LS GO Frontline Swap Mo17</v>
          </cell>
          <cell r="D12510" t="str">
            <v>USD</v>
          </cell>
          <cell r="E12510" t="str">
            <v>MT</v>
          </cell>
          <cell r="F12510">
            <v>7.45</v>
          </cell>
          <cell r="G12510" t="str">
            <v>/</v>
          </cell>
          <cell r="H12510" t="str">
            <v>BBL</v>
          </cell>
          <cell r="I12510" t="str">
            <v>DW</v>
          </cell>
          <cell r="J12510" t="str">
            <v>16:30 Singapore</v>
          </cell>
          <cell r="K12510" t="str">
            <v>c</v>
          </cell>
          <cell r="L12510">
            <v>3</v>
          </cell>
          <cell r="M12510">
            <v>41360</v>
          </cell>
          <cell r="N12510">
            <v>42222</v>
          </cell>
          <cell r="O12510" t="str">
            <v>Y</v>
          </cell>
          <cell r="R12510" t="str">
            <v>North West Europe</v>
          </cell>
          <cell r="S12510" t="str">
            <v>North West Europe</v>
          </cell>
          <cell r="T12510" t="str">
            <v>Swap</v>
          </cell>
        </row>
        <row r="12511">
          <cell r="A12511" t="str">
            <v>GNGSP18</v>
          </cell>
          <cell r="B12511" t="str">
            <v>RSM</v>
          </cell>
          <cell r="C12511" t="str">
            <v>FtS Spore Gasoil 0.1%S NWE CIF Crg vs LS GO Frontline Swap Mo18</v>
          </cell>
          <cell r="D12511" t="str">
            <v>USD</v>
          </cell>
          <cell r="E12511" t="str">
            <v>MT</v>
          </cell>
          <cell r="F12511">
            <v>7.45</v>
          </cell>
          <cell r="G12511" t="str">
            <v>/</v>
          </cell>
          <cell r="H12511" t="str">
            <v>BBL</v>
          </cell>
          <cell r="I12511" t="str">
            <v>DW</v>
          </cell>
          <cell r="J12511" t="str">
            <v>16:30 Singapore</v>
          </cell>
          <cell r="K12511" t="str">
            <v>c</v>
          </cell>
          <cell r="L12511">
            <v>3</v>
          </cell>
          <cell r="M12511">
            <v>41360</v>
          </cell>
          <cell r="N12511">
            <v>42222</v>
          </cell>
          <cell r="O12511" t="str">
            <v>Y</v>
          </cell>
          <cell r="R12511" t="str">
            <v>North West Europe</v>
          </cell>
          <cell r="S12511" t="str">
            <v>North West Europe</v>
          </cell>
          <cell r="T12511" t="str">
            <v>Swap</v>
          </cell>
        </row>
        <row r="12512">
          <cell r="A12512" t="str">
            <v>GNGSP19</v>
          </cell>
          <cell r="B12512" t="str">
            <v>RSM</v>
          </cell>
          <cell r="C12512" t="str">
            <v>FtS Spore Gasoil 0.1%S NWE CIF Crg vs LS GO Frontline Swap Mo19</v>
          </cell>
          <cell r="D12512" t="str">
            <v>USD</v>
          </cell>
          <cell r="E12512" t="str">
            <v>MT</v>
          </cell>
          <cell r="F12512">
            <v>7.45</v>
          </cell>
          <cell r="G12512" t="str">
            <v>/</v>
          </cell>
          <cell r="H12512" t="str">
            <v>BBL</v>
          </cell>
          <cell r="I12512" t="str">
            <v>DW</v>
          </cell>
          <cell r="J12512" t="str">
            <v>16:30 Singapore</v>
          </cell>
          <cell r="K12512" t="str">
            <v>c</v>
          </cell>
          <cell r="L12512">
            <v>3</v>
          </cell>
          <cell r="M12512">
            <v>41360</v>
          </cell>
          <cell r="N12512">
            <v>42222</v>
          </cell>
          <cell r="O12512" t="str">
            <v>Y</v>
          </cell>
          <cell r="R12512" t="str">
            <v>North West Europe</v>
          </cell>
          <cell r="S12512" t="str">
            <v>North West Europe</v>
          </cell>
          <cell r="T12512" t="str">
            <v>Swap</v>
          </cell>
        </row>
        <row r="12513">
          <cell r="A12513" t="str">
            <v>GNGSP20</v>
          </cell>
          <cell r="B12513" t="str">
            <v>RSM</v>
          </cell>
          <cell r="C12513" t="str">
            <v>FtS Spore Gasoil 0.1%S NWE CIF Crg vs LS GO Frontline Swap Mo20</v>
          </cell>
          <cell r="D12513" t="str">
            <v>USD</v>
          </cell>
          <cell r="E12513" t="str">
            <v>MT</v>
          </cell>
          <cell r="F12513">
            <v>7.45</v>
          </cell>
          <cell r="G12513" t="str">
            <v>/</v>
          </cell>
          <cell r="H12513" t="str">
            <v>BBL</v>
          </cell>
          <cell r="I12513" t="str">
            <v>DW</v>
          </cell>
          <cell r="J12513" t="str">
            <v>16:30 Singapore</v>
          </cell>
          <cell r="K12513" t="str">
            <v>c</v>
          </cell>
          <cell r="L12513">
            <v>3</v>
          </cell>
          <cell r="M12513">
            <v>41360</v>
          </cell>
          <cell r="N12513">
            <v>42222</v>
          </cell>
          <cell r="O12513" t="str">
            <v>Y</v>
          </cell>
          <cell r="R12513" t="str">
            <v>North West Europe</v>
          </cell>
          <cell r="S12513" t="str">
            <v>North West Europe</v>
          </cell>
          <cell r="T12513" t="str">
            <v>Swap</v>
          </cell>
        </row>
        <row r="12514">
          <cell r="A12514" t="str">
            <v>GNGSP21</v>
          </cell>
          <cell r="B12514" t="str">
            <v>RSM</v>
          </cell>
          <cell r="C12514" t="str">
            <v>FtS Spore Gasoil 0.1%S NWE CIF Crg vs LS GO Frontline Swap Mo21</v>
          </cell>
          <cell r="D12514" t="str">
            <v>USD</v>
          </cell>
          <cell r="E12514" t="str">
            <v>MT</v>
          </cell>
          <cell r="F12514">
            <v>7.45</v>
          </cell>
          <cell r="G12514" t="str">
            <v>/</v>
          </cell>
          <cell r="H12514" t="str">
            <v>BBL</v>
          </cell>
          <cell r="I12514" t="str">
            <v>DW</v>
          </cell>
          <cell r="J12514" t="str">
            <v>16:30 Singapore</v>
          </cell>
          <cell r="K12514" t="str">
            <v>c</v>
          </cell>
          <cell r="L12514">
            <v>3</v>
          </cell>
          <cell r="M12514">
            <v>41360</v>
          </cell>
          <cell r="N12514">
            <v>42222</v>
          </cell>
          <cell r="O12514" t="str">
            <v>Y</v>
          </cell>
          <cell r="R12514" t="str">
            <v>North West Europe</v>
          </cell>
          <cell r="S12514" t="str">
            <v>North West Europe</v>
          </cell>
          <cell r="T12514" t="str">
            <v>Swap</v>
          </cell>
        </row>
        <row r="12515">
          <cell r="A12515" t="str">
            <v>GNGSR01</v>
          </cell>
          <cell r="B12515" t="str">
            <v>RSM</v>
          </cell>
          <cell r="C12515" t="str">
            <v>FtS Spore Gasoil 0.1%S NWE CIF Crg vs LS GO Frontline Swap Qr01</v>
          </cell>
          <cell r="D12515" t="str">
            <v>USD</v>
          </cell>
          <cell r="E12515" t="str">
            <v>MT</v>
          </cell>
          <cell r="F12515">
            <v>7.45</v>
          </cell>
          <cell r="G12515" t="str">
            <v>/</v>
          </cell>
          <cell r="H12515" t="str">
            <v>BBL</v>
          </cell>
          <cell r="I12515" t="str">
            <v>DW</v>
          </cell>
          <cell r="J12515" t="str">
            <v>16:30 Singapore</v>
          </cell>
          <cell r="K12515" t="str">
            <v>c</v>
          </cell>
          <cell r="L12515">
            <v>3</v>
          </cell>
          <cell r="M12515">
            <v>41360</v>
          </cell>
          <cell r="N12515">
            <v>42222</v>
          </cell>
          <cell r="O12515" t="str">
            <v>Y</v>
          </cell>
          <cell r="R12515" t="str">
            <v>North West Europe</v>
          </cell>
          <cell r="S12515" t="str">
            <v>North West Europe</v>
          </cell>
          <cell r="T12515" t="str">
            <v>Swap</v>
          </cell>
        </row>
        <row r="12516">
          <cell r="A12516" t="str">
            <v>GNGSR02</v>
          </cell>
          <cell r="B12516" t="str">
            <v>RSM</v>
          </cell>
          <cell r="C12516" t="str">
            <v>FtS Spore Gasoil 0.1%S NWE CIF Crg vs LS GO Frontline Swap Qr02</v>
          </cell>
          <cell r="D12516" t="str">
            <v>USD</v>
          </cell>
          <cell r="E12516" t="str">
            <v>MT</v>
          </cell>
          <cell r="F12516">
            <v>7.45</v>
          </cell>
          <cell r="G12516" t="str">
            <v>/</v>
          </cell>
          <cell r="H12516" t="str">
            <v>BBL</v>
          </cell>
          <cell r="I12516" t="str">
            <v>DW</v>
          </cell>
          <cell r="J12516" t="str">
            <v>16:30 Singapore</v>
          </cell>
          <cell r="K12516" t="str">
            <v>c</v>
          </cell>
          <cell r="L12516">
            <v>3</v>
          </cell>
          <cell r="M12516">
            <v>41360</v>
          </cell>
          <cell r="N12516">
            <v>42222</v>
          </cell>
          <cell r="O12516" t="str">
            <v>Y</v>
          </cell>
          <cell r="R12516" t="str">
            <v>North West Europe</v>
          </cell>
          <cell r="S12516" t="str">
            <v>North West Europe</v>
          </cell>
          <cell r="T12516" t="str">
            <v>Swap</v>
          </cell>
        </row>
        <row r="12517">
          <cell r="A12517" t="str">
            <v>GNGSR03</v>
          </cell>
          <cell r="B12517" t="str">
            <v>RSM</v>
          </cell>
          <cell r="C12517" t="str">
            <v>FtS Spore Gasoil 0.1%S NWE CIF Crg vs LS GO Frontline Swap Qr03</v>
          </cell>
          <cell r="D12517" t="str">
            <v>USD</v>
          </cell>
          <cell r="E12517" t="str">
            <v>MT</v>
          </cell>
          <cell r="F12517">
            <v>7.45</v>
          </cell>
          <cell r="G12517" t="str">
            <v>/</v>
          </cell>
          <cell r="H12517" t="str">
            <v>BBL</v>
          </cell>
          <cell r="I12517" t="str">
            <v>DW</v>
          </cell>
          <cell r="J12517" t="str">
            <v>16:30 Singapore</v>
          </cell>
          <cell r="K12517" t="str">
            <v>c</v>
          </cell>
          <cell r="L12517">
            <v>3</v>
          </cell>
          <cell r="M12517">
            <v>41360</v>
          </cell>
          <cell r="N12517">
            <v>42222</v>
          </cell>
          <cell r="O12517" t="str">
            <v>Y</v>
          </cell>
          <cell r="R12517" t="str">
            <v>North West Europe</v>
          </cell>
          <cell r="S12517" t="str">
            <v>North West Europe</v>
          </cell>
          <cell r="T12517" t="str">
            <v>Swap</v>
          </cell>
        </row>
        <row r="12518">
          <cell r="A12518" t="str">
            <v>GNGSR04</v>
          </cell>
          <cell r="B12518" t="str">
            <v>RSM</v>
          </cell>
          <cell r="C12518" t="str">
            <v>FtS Spore Gasoil 0.1%S NWE CIF Crg vs LS GO Frontline Swap Qr04</v>
          </cell>
          <cell r="D12518" t="str">
            <v>USD</v>
          </cell>
          <cell r="E12518" t="str">
            <v>MT</v>
          </cell>
          <cell r="F12518">
            <v>7.45</v>
          </cell>
          <cell r="G12518" t="str">
            <v>/</v>
          </cell>
          <cell r="H12518" t="str">
            <v>BBL</v>
          </cell>
          <cell r="I12518" t="str">
            <v>DW</v>
          </cell>
          <cell r="J12518" t="str">
            <v>16:30 Singapore</v>
          </cell>
          <cell r="K12518" t="str">
            <v>c</v>
          </cell>
          <cell r="L12518">
            <v>3</v>
          </cell>
          <cell r="M12518">
            <v>41360</v>
          </cell>
          <cell r="N12518">
            <v>42222</v>
          </cell>
          <cell r="O12518" t="str">
            <v>Y</v>
          </cell>
          <cell r="R12518" t="str">
            <v>North West Europe</v>
          </cell>
          <cell r="S12518" t="str">
            <v>North West Europe</v>
          </cell>
          <cell r="T12518" t="str">
            <v>Swap</v>
          </cell>
        </row>
        <row r="12519">
          <cell r="A12519" t="str">
            <v>GNGSR05</v>
          </cell>
          <cell r="B12519" t="str">
            <v>RSM</v>
          </cell>
          <cell r="C12519" t="str">
            <v>FtS Spore Gasoil 0.1%S NWE CIF Crg vs LS GO Frontline Swap Qr05</v>
          </cell>
          <cell r="D12519" t="str">
            <v>USD</v>
          </cell>
          <cell r="E12519" t="str">
            <v>MT</v>
          </cell>
          <cell r="F12519">
            <v>7.45</v>
          </cell>
          <cell r="G12519" t="str">
            <v>/</v>
          </cell>
          <cell r="H12519" t="str">
            <v>BBL</v>
          </cell>
          <cell r="I12519" t="str">
            <v>DW</v>
          </cell>
          <cell r="J12519" t="str">
            <v>16:30 Singapore</v>
          </cell>
          <cell r="K12519" t="str">
            <v>c</v>
          </cell>
          <cell r="L12519">
            <v>3</v>
          </cell>
          <cell r="R12519" t="str">
            <v>North West Europe</v>
          </cell>
          <cell r="S12519" t="str">
            <v>North West Europe</v>
          </cell>
          <cell r="T12519" t="str">
            <v>Swap</v>
          </cell>
        </row>
        <row r="12520">
          <cell r="A12520" t="str">
            <v>GNGSR06</v>
          </cell>
          <cell r="B12520" t="str">
            <v>RSM</v>
          </cell>
          <cell r="C12520" t="str">
            <v>FtS Spore Gasoil 0.1%S NWE CIF Crg vs LS GO Frontline Swap Qr06</v>
          </cell>
          <cell r="D12520" t="str">
            <v>USD</v>
          </cell>
          <cell r="E12520" t="str">
            <v>MT</v>
          </cell>
          <cell r="F12520">
            <v>7.45</v>
          </cell>
          <cell r="G12520" t="str">
            <v>/</v>
          </cell>
          <cell r="H12520" t="str">
            <v>BBL</v>
          </cell>
          <cell r="I12520" t="str">
            <v>DW</v>
          </cell>
          <cell r="J12520" t="str">
            <v>16:30 Singapore</v>
          </cell>
          <cell r="K12520" t="str">
            <v>c</v>
          </cell>
          <cell r="L12520">
            <v>3</v>
          </cell>
          <cell r="R12520" t="str">
            <v>North West Europe</v>
          </cell>
          <cell r="S12520" t="str">
            <v>North West Europe</v>
          </cell>
          <cell r="T12520" t="str">
            <v>Swap</v>
          </cell>
        </row>
        <row r="12521">
          <cell r="A12521" t="str">
            <v>GNGSR07</v>
          </cell>
          <cell r="B12521" t="str">
            <v>RSM</v>
          </cell>
          <cell r="C12521" t="str">
            <v>FtS Spore Gasoil 0.1%S NWE CIF Crg vs LS GO Frontline Swap Qr07</v>
          </cell>
          <cell r="D12521" t="str">
            <v>USD</v>
          </cell>
          <cell r="E12521" t="str">
            <v>MT</v>
          </cell>
          <cell r="F12521">
            <v>7.45</v>
          </cell>
          <cell r="G12521" t="str">
            <v>/</v>
          </cell>
          <cell r="H12521" t="str">
            <v>BBL</v>
          </cell>
          <cell r="I12521" t="str">
            <v>DW</v>
          </cell>
          <cell r="J12521" t="str">
            <v>16:30 Singapore</v>
          </cell>
          <cell r="K12521" t="str">
            <v>c</v>
          </cell>
          <cell r="L12521">
            <v>3</v>
          </cell>
          <cell r="R12521" t="str">
            <v>North West Europe</v>
          </cell>
          <cell r="S12521" t="str">
            <v>North West Europe</v>
          </cell>
          <cell r="T12521" t="str">
            <v>Swap</v>
          </cell>
        </row>
        <row r="12522">
          <cell r="A12522" t="str">
            <v>GNGSR08</v>
          </cell>
          <cell r="B12522" t="str">
            <v>RSM</v>
          </cell>
          <cell r="C12522" t="str">
            <v>FtS Spore Gasoil 0.1%S NWE CIF Crg vs LS GO Frontline Swap Qr08</v>
          </cell>
          <cell r="D12522" t="str">
            <v>USD</v>
          </cell>
          <cell r="E12522" t="str">
            <v>MT</v>
          </cell>
          <cell r="F12522">
            <v>7.45</v>
          </cell>
          <cell r="G12522" t="str">
            <v>/</v>
          </cell>
          <cell r="H12522" t="str">
            <v>BBL</v>
          </cell>
          <cell r="I12522" t="str">
            <v>DW</v>
          </cell>
          <cell r="J12522" t="str">
            <v>16:30 Singapore</v>
          </cell>
          <cell r="K12522" t="str">
            <v>c</v>
          </cell>
          <cell r="L12522">
            <v>3</v>
          </cell>
          <cell r="R12522" t="str">
            <v>North West Europe</v>
          </cell>
          <cell r="S12522" t="str">
            <v>North West Europe</v>
          </cell>
          <cell r="T12522" t="str">
            <v>Swap</v>
          </cell>
        </row>
        <row r="12523">
          <cell r="A12523" t="str">
            <v>GNGSS01</v>
          </cell>
          <cell r="B12523" t="str">
            <v>RSM</v>
          </cell>
          <cell r="C12523" t="str">
            <v>FtS Spore Gasoil 0.1%S NWE CIF Crg vs LS GO Frontline Swap Yr01</v>
          </cell>
          <cell r="D12523" t="str">
            <v>USD</v>
          </cell>
          <cell r="E12523" t="str">
            <v>MT</v>
          </cell>
          <cell r="F12523">
            <v>7.45</v>
          </cell>
          <cell r="G12523" t="str">
            <v>/</v>
          </cell>
          <cell r="H12523" t="str">
            <v>BBL</v>
          </cell>
          <cell r="I12523" t="str">
            <v>DW</v>
          </cell>
          <cell r="J12523" t="str">
            <v>16:30 Singapore</v>
          </cell>
          <cell r="K12523" t="str">
            <v>c</v>
          </cell>
          <cell r="L12523">
            <v>3</v>
          </cell>
          <cell r="M12523">
            <v>41360</v>
          </cell>
          <cell r="N12523">
            <v>42222</v>
          </cell>
          <cell r="O12523" t="str">
            <v>Y</v>
          </cell>
          <cell r="R12523" t="str">
            <v>North West Europe</v>
          </cell>
          <cell r="S12523" t="str">
            <v>North West Europe</v>
          </cell>
          <cell r="T12523" t="str">
            <v>Swap</v>
          </cell>
        </row>
        <row r="12524">
          <cell r="A12524" t="str">
            <v>GNGSS02</v>
          </cell>
          <cell r="B12524" t="str">
            <v>RSM</v>
          </cell>
          <cell r="C12524" t="str">
            <v>FtS Spore Gasoil 0.1%S NWE CIF Crg vs LS GO Frontline Swap Yr02</v>
          </cell>
          <cell r="D12524" t="str">
            <v>USD</v>
          </cell>
          <cell r="E12524" t="str">
            <v>MT</v>
          </cell>
          <cell r="F12524">
            <v>7.45</v>
          </cell>
          <cell r="G12524" t="str">
            <v>/</v>
          </cell>
          <cell r="H12524" t="str">
            <v>BBL</v>
          </cell>
          <cell r="I12524" t="str">
            <v>DW</v>
          </cell>
          <cell r="J12524" t="str">
            <v>16:30 Singapore</v>
          </cell>
          <cell r="K12524" t="str">
            <v>c</v>
          </cell>
          <cell r="L12524">
            <v>3</v>
          </cell>
          <cell r="M12524">
            <v>41884</v>
          </cell>
          <cell r="N12524">
            <v>42222</v>
          </cell>
          <cell r="O12524" t="str">
            <v>Y</v>
          </cell>
          <cell r="R12524" t="str">
            <v>North West Europe</v>
          </cell>
          <cell r="S12524" t="str">
            <v>North West Europe</v>
          </cell>
          <cell r="T12524" t="str">
            <v>Swap</v>
          </cell>
        </row>
        <row r="12525">
          <cell r="A12525" t="str">
            <v>GNLHP01</v>
          </cell>
          <cell r="B12525" t="str">
            <v>RHM</v>
          </cell>
          <cell r="C12525" t="str">
            <v>FtS Houston Gasoil 0.1%S NWE CIF Crg Flat Prc Swap Mo01</v>
          </cell>
          <cell r="D12525" t="str">
            <v>USD</v>
          </cell>
          <cell r="E12525" t="str">
            <v>MT</v>
          </cell>
          <cell r="F12525">
            <v>7.45</v>
          </cell>
          <cell r="G12525" t="str">
            <v>/</v>
          </cell>
          <cell r="H12525" t="str">
            <v>BBL</v>
          </cell>
          <cell r="I12525" t="str">
            <v>DW</v>
          </cell>
          <cell r="J12525" t="str">
            <v>15:15 US Eastern</v>
          </cell>
          <cell r="K12525" t="str">
            <v>c</v>
          </cell>
          <cell r="L12525">
            <v>3</v>
          </cell>
          <cell r="M12525">
            <v>41360</v>
          </cell>
          <cell r="N12525">
            <v>42223</v>
          </cell>
          <cell r="O12525" t="str">
            <v>Y</v>
          </cell>
          <cell r="R12525" t="str">
            <v>North West Europe</v>
          </cell>
          <cell r="S12525" t="str">
            <v>North West Europe</v>
          </cell>
          <cell r="T12525" t="str">
            <v>Swap</v>
          </cell>
        </row>
        <row r="12526">
          <cell r="A12526" t="str">
            <v>GNLHP02</v>
          </cell>
          <cell r="B12526" t="str">
            <v>RHM</v>
          </cell>
          <cell r="C12526" t="str">
            <v>FtS Houston Gasoil 0.1%S NWE CIF Crg Flat Prc Swap Mo02</v>
          </cell>
          <cell r="D12526" t="str">
            <v>USD</v>
          </cell>
          <cell r="E12526" t="str">
            <v>MT</v>
          </cell>
          <cell r="F12526">
            <v>7.45</v>
          </cell>
          <cell r="G12526" t="str">
            <v>/</v>
          </cell>
          <cell r="H12526" t="str">
            <v>BBL</v>
          </cell>
          <cell r="I12526" t="str">
            <v>DW</v>
          </cell>
          <cell r="J12526" t="str">
            <v>15:15 US Eastern</v>
          </cell>
          <cell r="K12526" t="str">
            <v>c</v>
          </cell>
          <cell r="L12526">
            <v>3</v>
          </cell>
          <cell r="M12526">
            <v>41360</v>
          </cell>
          <cell r="N12526">
            <v>42223</v>
          </cell>
          <cell r="O12526" t="str">
            <v>Y</v>
          </cell>
          <cell r="R12526" t="str">
            <v>North West Europe</v>
          </cell>
          <cell r="S12526" t="str">
            <v>North West Europe</v>
          </cell>
          <cell r="T12526" t="str">
            <v>Swap</v>
          </cell>
        </row>
        <row r="12527">
          <cell r="A12527" t="str">
            <v>GNLHP03</v>
          </cell>
          <cell r="B12527" t="str">
            <v>RHM</v>
          </cell>
          <cell r="C12527" t="str">
            <v>FtS Houston Gasoil 0.1%S NWE CIF Crg Flat Prc Swap Mo03</v>
          </cell>
          <cell r="D12527" t="str">
            <v>USD</v>
          </cell>
          <cell r="E12527" t="str">
            <v>MT</v>
          </cell>
          <cell r="F12527">
            <v>7.45</v>
          </cell>
          <cell r="G12527" t="str">
            <v>/</v>
          </cell>
          <cell r="H12527" t="str">
            <v>BBL</v>
          </cell>
          <cell r="I12527" t="str">
            <v>DW</v>
          </cell>
          <cell r="J12527" t="str">
            <v>15:15 US Eastern</v>
          </cell>
          <cell r="K12527" t="str">
            <v>c</v>
          </cell>
          <cell r="L12527">
            <v>3</v>
          </cell>
          <cell r="M12527">
            <v>41360</v>
          </cell>
          <cell r="N12527">
            <v>42223</v>
          </cell>
          <cell r="O12527" t="str">
            <v>Y</v>
          </cell>
          <cell r="R12527" t="str">
            <v>North West Europe</v>
          </cell>
          <cell r="S12527" t="str">
            <v>North West Europe</v>
          </cell>
          <cell r="T12527" t="str">
            <v>Swap</v>
          </cell>
        </row>
        <row r="12528">
          <cell r="A12528" t="str">
            <v>GNLHP04</v>
          </cell>
          <cell r="B12528" t="str">
            <v>RHM</v>
          </cell>
          <cell r="C12528" t="str">
            <v>FtS Houston Gasoil 0.1%S NWE CIF Crg Flat Prc Swap Mo04</v>
          </cell>
          <cell r="D12528" t="str">
            <v>USD</v>
          </cell>
          <cell r="E12528" t="str">
            <v>MT</v>
          </cell>
          <cell r="F12528">
            <v>7.45</v>
          </cell>
          <cell r="G12528" t="str">
            <v>/</v>
          </cell>
          <cell r="H12528" t="str">
            <v>BBL</v>
          </cell>
          <cell r="I12528" t="str">
            <v>DW</v>
          </cell>
          <cell r="J12528" t="str">
            <v>15:15 US Eastern</v>
          </cell>
          <cell r="K12528" t="str">
            <v>c</v>
          </cell>
          <cell r="L12528">
            <v>3</v>
          </cell>
          <cell r="M12528">
            <v>41360</v>
          </cell>
          <cell r="N12528">
            <v>42223</v>
          </cell>
          <cell r="O12528" t="str">
            <v>Y</v>
          </cell>
          <cell r="R12528" t="str">
            <v>North West Europe</v>
          </cell>
          <cell r="S12528" t="str">
            <v>North West Europe</v>
          </cell>
          <cell r="T12528" t="str">
            <v>Swap</v>
          </cell>
        </row>
        <row r="12529">
          <cell r="A12529" t="str">
            <v>GNLHP05</v>
          </cell>
          <cell r="B12529" t="str">
            <v>RHM</v>
          </cell>
          <cell r="C12529" t="str">
            <v>FtS Houston Gasoil 0.1%S NWE CIF Crg Flat Prc Swap Mo05</v>
          </cell>
          <cell r="D12529" t="str">
            <v>USD</v>
          </cell>
          <cell r="E12529" t="str">
            <v>MT</v>
          </cell>
          <cell r="F12529">
            <v>7.45</v>
          </cell>
          <cell r="G12529" t="str">
            <v>/</v>
          </cell>
          <cell r="H12529" t="str">
            <v>BBL</v>
          </cell>
          <cell r="I12529" t="str">
            <v>DW</v>
          </cell>
          <cell r="J12529" t="str">
            <v>15:15 US Eastern</v>
          </cell>
          <cell r="K12529" t="str">
            <v>c</v>
          </cell>
          <cell r="L12529">
            <v>3</v>
          </cell>
          <cell r="M12529">
            <v>41360</v>
          </cell>
          <cell r="N12529">
            <v>42223</v>
          </cell>
          <cell r="O12529" t="str">
            <v>Y</v>
          </cell>
          <cell r="R12529" t="str">
            <v>North West Europe</v>
          </cell>
          <cell r="S12529" t="str">
            <v>North West Europe</v>
          </cell>
          <cell r="T12529" t="str">
            <v>Swap</v>
          </cell>
        </row>
        <row r="12530">
          <cell r="A12530" t="str">
            <v>GNLHP06</v>
          </cell>
          <cell r="B12530" t="str">
            <v>RHM</v>
          </cell>
          <cell r="C12530" t="str">
            <v>FtS Houston Gasoil 0.1%S NWE CIF Crg Flat Prc Swap Mo06</v>
          </cell>
          <cell r="D12530" t="str">
            <v>USD</v>
          </cell>
          <cell r="E12530" t="str">
            <v>MT</v>
          </cell>
          <cell r="F12530">
            <v>7.45</v>
          </cell>
          <cell r="G12530" t="str">
            <v>/</v>
          </cell>
          <cell r="H12530" t="str">
            <v>BBL</v>
          </cell>
          <cell r="I12530" t="str">
            <v>DW</v>
          </cell>
          <cell r="J12530" t="str">
            <v>15:15 US Eastern</v>
          </cell>
          <cell r="K12530" t="str">
            <v>c</v>
          </cell>
          <cell r="L12530">
            <v>3</v>
          </cell>
          <cell r="M12530">
            <v>41360</v>
          </cell>
          <cell r="N12530">
            <v>42223</v>
          </cell>
          <cell r="O12530" t="str">
            <v>Y</v>
          </cell>
          <cell r="R12530" t="str">
            <v>North West Europe</v>
          </cell>
          <cell r="S12530" t="str">
            <v>North West Europe</v>
          </cell>
          <cell r="T12530" t="str">
            <v>Swap</v>
          </cell>
        </row>
        <row r="12531">
          <cell r="A12531" t="str">
            <v>GNLHP07</v>
          </cell>
          <cell r="B12531" t="str">
            <v>RHM</v>
          </cell>
          <cell r="C12531" t="str">
            <v>FtS Houston Gasoil 0.1%S NWE CIF Crg Flat Prc Swap Mo07</v>
          </cell>
          <cell r="D12531" t="str">
            <v>USD</v>
          </cell>
          <cell r="E12531" t="str">
            <v>MT</v>
          </cell>
          <cell r="F12531">
            <v>7.45</v>
          </cell>
          <cell r="G12531" t="str">
            <v>/</v>
          </cell>
          <cell r="H12531" t="str">
            <v>BBL</v>
          </cell>
          <cell r="I12531" t="str">
            <v>DW</v>
          </cell>
          <cell r="J12531" t="str">
            <v>15:15 US Eastern</v>
          </cell>
          <cell r="K12531" t="str">
            <v>c</v>
          </cell>
          <cell r="L12531">
            <v>3</v>
          </cell>
          <cell r="M12531">
            <v>41360</v>
          </cell>
          <cell r="N12531">
            <v>42223</v>
          </cell>
          <cell r="O12531" t="str">
            <v>Y</v>
          </cell>
          <cell r="R12531" t="str">
            <v>North West Europe</v>
          </cell>
          <cell r="S12531" t="str">
            <v>North West Europe</v>
          </cell>
          <cell r="T12531" t="str">
            <v>Swap</v>
          </cell>
        </row>
        <row r="12532">
          <cell r="A12532" t="str">
            <v>GNLHP08</v>
          </cell>
          <cell r="B12532" t="str">
            <v>RHM</v>
          </cell>
          <cell r="C12532" t="str">
            <v>FtS Houston Gasoil 0.1%S NWE CIF Crg Flat Prc Swap Mo08</v>
          </cell>
          <cell r="D12532" t="str">
            <v>USD</v>
          </cell>
          <cell r="E12532" t="str">
            <v>MT</v>
          </cell>
          <cell r="F12532">
            <v>7.45</v>
          </cell>
          <cell r="G12532" t="str">
            <v>/</v>
          </cell>
          <cell r="H12532" t="str">
            <v>BBL</v>
          </cell>
          <cell r="I12532" t="str">
            <v>DW</v>
          </cell>
          <cell r="J12532" t="str">
            <v>15:15 US Eastern</v>
          </cell>
          <cell r="K12532" t="str">
            <v>c</v>
          </cell>
          <cell r="L12532">
            <v>3</v>
          </cell>
          <cell r="M12532">
            <v>41360</v>
          </cell>
          <cell r="N12532">
            <v>42223</v>
          </cell>
          <cell r="O12532" t="str">
            <v>Y</v>
          </cell>
          <cell r="R12532" t="str">
            <v>North West Europe</v>
          </cell>
          <cell r="S12532" t="str">
            <v>North West Europe</v>
          </cell>
          <cell r="T12532" t="str">
            <v>Swap</v>
          </cell>
        </row>
        <row r="12533">
          <cell r="A12533" t="str">
            <v>GNLHP09</v>
          </cell>
          <cell r="B12533" t="str">
            <v>RHM</v>
          </cell>
          <cell r="C12533" t="str">
            <v>FtS Houston Gasoil 0.1%S NWE CIF Crg Flat Prc Swap Mo09</v>
          </cell>
          <cell r="D12533" t="str">
            <v>USD</v>
          </cell>
          <cell r="E12533" t="str">
            <v>MT</v>
          </cell>
          <cell r="F12533">
            <v>7.45</v>
          </cell>
          <cell r="G12533" t="str">
            <v>/</v>
          </cell>
          <cell r="H12533" t="str">
            <v>BBL</v>
          </cell>
          <cell r="I12533" t="str">
            <v>DW</v>
          </cell>
          <cell r="J12533" t="str">
            <v>15:15 US Eastern</v>
          </cell>
          <cell r="K12533" t="str">
            <v>c</v>
          </cell>
          <cell r="L12533">
            <v>3</v>
          </cell>
          <cell r="M12533">
            <v>41360</v>
          </cell>
          <cell r="N12533">
            <v>42223</v>
          </cell>
          <cell r="O12533" t="str">
            <v>Y</v>
          </cell>
          <cell r="R12533" t="str">
            <v>North West Europe</v>
          </cell>
          <cell r="S12533" t="str">
            <v>North West Europe</v>
          </cell>
          <cell r="T12533" t="str">
            <v>Swap</v>
          </cell>
        </row>
        <row r="12534">
          <cell r="A12534" t="str">
            <v>GNLHP10</v>
          </cell>
          <cell r="B12534" t="str">
            <v>RHM</v>
          </cell>
          <cell r="C12534" t="str">
            <v>FtS Houston Gasoil 0.1%S NWE CIF Crg Flat Prc Swap Mo10</v>
          </cell>
          <cell r="D12534" t="str">
            <v>USD</v>
          </cell>
          <cell r="E12534" t="str">
            <v>MT</v>
          </cell>
          <cell r="F12534">
            <v>7.45</v>
          </cell>
          <cell r="G12534" t="str">
            <v>/</v>
          </cell>
          <cell r="H12534" t="str">
            <v>BBL</v>
          </cell>
          <cell r="I12534" t="str">
            <v>DW</v>
          </cell>
          <cell r="J12534" t="str">
            <v>15:15 US Eastern</v>
          </cell>
          <cell r="K12534" t="str">
            <v>c</v>
          </cell>
          <cell r="L12534">
            <v>3</v>
          </cell>
          <cell r="M12534">
            <v>41360</v>
          </cell>
          <cell r="N12534">
            <v>42223</v>
          </cell>
          <cell r="O12534" t="str">
            <v>Y</v>
          </cell>
          <cell r="R12534" t="str">
            <v>North West Europe</v>
          </cell>
          <cell r="S12534" t="str">
            <v>North West Europe</v>
          </cell>
          <cell r="T12534" t="str">
            <v>Swap</v>
          </cell>
        </row>
        <row r="12535">
          <cell r="A12535" t="str">
            <v>GNLHP11</v>
          </cell>
          <cell r="B12535" t="str">
            <v>RHM</v>
          </cell>
          <cell r="C12535" t="str">
            <v>FtS Houston Gasoil 0.1%S NWE CIF Crg Flat Prc Swap Mo11</v>
          </cell>
          <cell r="D12535" t="str">
            <v>USD</v>
          </cell>
          <cell r="E12535" t="str">
            <v>MT</v>
          </cell>
          <cell r="F12535">
            <v>7.45</v>
          </cell>
          <cell r="G12535" t="str">
            <v>/</v>
          </cell>
          <cell r="H12535" t="str">
            <v>BBL</v>
          </cell>
          <cell r="I12535" t="str">
            <v>DW</v>
          </cell>
          <cell r="J12535" t="str">
            <v>15:15 US Eastern</v>
          </cell>
          <cell r="K12535" t="str">
            <v>c</v>
          </cell>
          <cell r="L12535">
            <v>3</v>
          </cell>
          <cell r="M12535">
            <v>41360</v>
          </cell>
          <cell r="N12535">
            <v>42223</v>
          </cell>
          <cell r="O12535" t="str">
            <v>Y</v>
          </cell>
          <cell r="R12535" t="str">
            <v>North West Europe</v>
          </cell>
          <cell r="S12535" t="str">
            <v>North West Europe</v>
          </cell>
          <cell r="T12535" t="str">
            <v>Swap</v>
          </cell>
        </row>
        <row r="12536">
          <cell r="A12536" t="str">
            <v>GNLHP12</v>
          </cell>
          <cell r="B12536" t="str">
            <v>RHM</v>
          </cell>
          <cell r="C12536" t="str">
            <v>FtS Houston Gasoil 0.1%S NWE CIF Crg Flat Prc Swap Mo12</v>
          </cell>
          <cell r="D12536" t="str">
            <v>USD</v>
          </cell>
          <cell r="E12536" t="str">
            <v>MT</v>
          </cell>
          <cell r="F12536">
            <v>7.45</v>
          </cell>
          <cell r="G12536" t="str">
            <v>/</v>
          </cell>
          <cell r="H12536" t="str">
            <v>BBL</v>
          </cell>
          <cell r="I12536" t="str">
            <v>DW</v>
          </cell>
          <cell r="J12536" t="str">
            <v>15:15 US Eastern</v>
          </cell>
          <cell r="K12536" t="str">
            <v>c</v>
          </cell>
          <cell r="L12536">
            <v>3</v>
          </cell>
          <cell r="M12536">
            <v>41360</v>
          </cell>
          <cell r="N12536">
            <v>42223</v>
          </cell>
          <cell r="O12536" t="str">
            <v>Y</v>
          </cell>
          <cell r="R12536" t="str">
            <v>North West Europe</v>
          </cell>
          <cell r="S12536" t="str">
            <v>North West Europe</v>
          </cell>
          <cell r="T12536" t="str">
            <v>Swap</v>
          </cell>
        </row>
        <row r="12537">
          <cell r="A12537" t="str">
            <v>GNLHP13</v>
          </cell>
          <cell r="B12537" t="str">
            <v>RHM</v>
          </cell>
          <cell r="C12537" t="str">
            <v>FtS Houston Gasoil 0.1%S NWE CIF Crg Flat Prc Swap Mo13</v>
          </cell>
          <cell r="D12537" t="str">
            <v>USD</v>
          </cell>
          <cell r="E12537" t="str">
            <v>MT</v>
          </cell>
          <cell r="F12537">
            <v>7.45</v>
          </cell>
          <cell r="G12537" t="str">
            <v>/</v>
          </cell>
          <cell r="H12537" t="str">
            <v>BBL</v>
          </cell>
          <cell r="I12537" t="str">
            <v>DW</v>
          </cell>
          <cell r="J12537" t="str">
            <v>15:15 US Eastern</v>
          </cell>
          <cell r="K12537" t="str">
            <v>c</v>
          </cell>
          <cell r="L12537">
            <v>3</v>
          </cell>
          <cell r="M12537">
            <v>41360</v>
          </cell>
          <cell r="N12537">
            <v>42223</v>
          </cell>
          <cell r="O12537" t="str">
            <v>Y</v>
          </cell>
          <cell r="R12537" t="str">
            <v>North West Europe</v>
          </cell>
          <cell r="S12537" t="str">
            <v>North West Europe</v>
          </cell>
          <cell r="T12537" t="str">
            <v>Swap</v>
          </cell>
        </row>
        <row r="12538">
          <cell r="A12538" t="str">
            <v>GNLHP14</v>
          </cell>
          <cell r="B12538" t="str">
            <v>RHM</v>
          </cell>
          <cell r="C12538" t="str">
            <v>FtS Houston Gasoil 0.1%S NWE CIF Crg Flat Prc Swap Mo14</v>
          </cell>
          <cell r="D12538" t="str">
            <v>USD</v>
          </cell>
          <cell r="E12538" t="str">
            <v>MT</v>
          </cell>
          <cell r="F12538">
            <v>7.45</v>
          </cell>
          <cell r="G12538" t="str">
            <v>/</v>
          </cell>
          <cell r="H12538" t="str">
            <v>BBL</v>
          </cell>
          <cell r="I12538" t="str">
            <v>DW</v>
          </cell>
          <cell r="J12538" t="str">
            <v>15:15 US Eastern</v>
          </cell>
          <cell r="K12538" t="str">
            <v>c</v>
          </cell>
          <cell r="L12538">
            <v>3</v>
          </cell>
          <cell r="M12538">
            <v>41360</v>
          </cell>
          <cell r="N12538">
            <v>42223</v>
          </cell>
          <cell r="O12538" t="str">
            <v>Y</v>
          </cell>
          <cell r="R12538" t="str">
            <v>North West Europe</v>
          </cell>
          <cell r="S12538" t="str">
            <v>North West Europe</v>
          </cell>
          <cell r="T12538" t="str">
            <v>Swap</v>
          </cell>
        </row>
        <row r="12539">
          <cell r="A12539" t="str">
            <v>GNLHP15</v>
          </cell>
          <cell r="B12539" t="str">
            <v>RHM</v>
          </cell>
          <cell r="C12539" t="str">
            <v>FtS Houston Gasoil 0.1%S NWE CIF Crg Flat Prc Swap Mo15</v>
          </cell>
          <cell r="D12539" t="str">
            <v>USD</v>
          </cell>
          <cell r="E12539" t="str">
            <v>MT</v>
          </cell>
          <cell r="F12539">
            <v>7.45</v>
          </cell>
          <cell r="G12539" t="str">
            <v>/</v>
          </cell>
          <cell r="H12539" t="str">
            <v>BBL</v>
          </cell>
          <cell r="I12539" t="str">
            <v>DW</v>
          </cell>
          <cell r="J12539" t="str">
            <v>15:15 US Eastern</v>
          </cell>
          <cell r="K12539" t="str">
            <v>c</v>
          </cell>
          <cell r="L12539">
            <v>3</v>
          </cell>
          <cell r="M12539">
            <v>41360</v>
          </cell>
          <cell r="N12539">
            <v>42223</v>
          </cell>
          <cell r="O12539" t="str">
            <v>Y</v>
          </cell>
          <cell r="R12539" t="str">
            <v>North West Europe</v>
          </cell>
          <cell r="S12539" t="str">
            <v>North West Europe</v>
          </cell>
          <cell r="T12539" t="str">
            <v>Swap</v>
          </cell>
        </row>
        <row r="12540">
          <cell r="A12540" t="str">
            <v>GNLHP16</v>
          </cell>
          <cell r="B12540" t="str">
            <v>RHM</v>
          </cell>
          <cell r="C12540" t="str">
            <v>FtS Houston Gasoil 0.1%S NWE CIF Crg Flat Prc Swap Mo16</v>
          </cell>
          <cell r="D12540" t="str">
            <v>USD</v>
          </cell>
          <cell r="E12540" t="str">
            <v>MT</v>
          </cell>
          <cell r="F12540">
            <v>7.45</v>
          </cell>
          <cell r="G12540" t="str">
            <v>/</v>
          </cell>
          <cell r="H12540" t="str">
            <v>BBL</v>
          </cell>
          <cell r="I12540" t="str">
            <v>DW</v>
          </cell>
          <cell r="J12540" t="str">
            <v>15:15 US Eastern</v>
          </cell>
          <cell r="K12540" t="str">
            <v>c</v>
          </cell>
          <cell r="L12540">
            <v>3</v>
          </cell>
          <cell r="M12540">
            <v>41360</v>
          </cell>
          <cell r="N12540">
            <v>42223</v>
          </cell>
          <cell r="O12540" t="str">
            <v>Y</v>
          </cell>
          <cell r="R12540" t="str">
            <v>North West Europe</v>
          </cell>
          <cell r="S12540" t="str">
            <v>North West Europe</v>
          </cell>
          <cell r="T12540" t="str">
            <v>Swap</v>
          </cell>
        </row>
        <row r="12541">
          <cell r="A12541" t="str">
            <v>GNLHP17</v>
          </cell>
          <cell r="B12541" t="str">
            <v>RHM</v>
          </cell>
          <cell r="C12541" t="str">
            <v>FtS Houston Gasoil 0.1%S NWE CIF Crg Flat Prc Swap Mo17</v>
          </cell>
          <cell r="D12541" t="str">
            <v>USD</v>
          </cell>
          <cell r="E12541" t="str">
            <v>MT</v>
          </cell>
          <cell r="F12541">
            <v>7.45</v>
          </cell>
          <cell r="G12541" t="str">
            <v>/</v>
          </cell>
          <cell r="H12541" t="str">
            <v>BBL</v>
          </cell>
          <cell r="I12541" t="str">
            <v>DW</v>
          </cell>
          <cell r="J12541" t="str">
            <v>15:15 US Eastern</v>
          </cell>
          <cell r="K12541" t="str">
            <v>c</v>
          </cell>
          <cell r="L12541">
            <v>3</v>
          </cell>
          <cell r="M12541">
            <v>41360</v>
          </cell>
          <cell r="N12541">
            <v>42223</v>
          </cell>
          <cell r="O12541" t="str">
            <v>Y</v>
          </cell>
          <cell r="R12541" t="str">
            <v>North West Europe</v>
          </cell>
          <cell r="S12541" t="str">
            <v>North West Europe</v>
          </cell>
          <cell r="T12541" t="str">
            <v>Swap</v>
          </cell>
        </row>
        <row r="12542">
          <cell r="A12542" t="str">
            <v>GNLHP18</v>
          </cell>
          <cell r="B12542" t="str">
            <v>RHM</v>
          </cell>
          <cell r="C12542" t="str">
            <v>FtS Houston Gasoil 0.1%S NWE CIF Crg Flat Prc Swap Mo18</v>
          </cell>
          <cell r="D12542" t="str">
            <v>USD</v>
          </cell>
          <cell r="E12542" t="str">
            <v>MT</v>
          </cell>
          <cell r="F12542">
            <v>7.45</v>
          </cell>
          <cell r="G12542" t="str">
            <v>/</v>
          </cell>
          <cell r="H12542" t="str">
            <v>BBL</v>
          </cell>
          <cell r="I12542" t="str">
            <v>DW</v>
          </cell>
          <cell r="J12542" t="str">
            <v>15:15 US Eastern</v>
          </cell>
          <cell r="K12542" t="str">
            <v>c</v>
          </cell>
          <cell r="L12542">
            <v>3</v>
          </cell>
          <cell r="M12542">
            <v>41360</v>
          </cell>
          <cell r="N12542">
            <v>42223</v>
          </cell>
          <cell r="O12542" t="str">
            <v>Y</v>
          </cell>
          <cell r="R12542" t="str">
            <v>North West Europe</v>
          </cell>
          <cell r="S12542" t="str">
            <v>North West Europe</v>
          </cell>
          <cell r="T12542" t="str">
            <v>Swap</v>
          </cell>
        </row>
        <row r="12543">
          <cell r="A12543" t="str">
            <v>GNLHP19</v>
          </cell>
          <cell r="B12543" t="str">
            <v>RHM</v>
          </cell>
          <cell r="C12543" t="str">
            <v>FtS Houston Gasoil 0.1%S NWE CIF Crg Flat Prc Swap Mo19</v>
          </cell>
          <cell r="D12543" t="str">
            <v>USD</v>
          </cell>
          <cell r="E12543" t="str">
            <v>MT</v>
          </cell>
          <cell r="F12543">
            <v>7.45</v>
          </cell>
          <cell r="G12543" t="str">
            <v>/</v>
          </cell>
          <cell r="H12543" t="str">
            <v>BBL</v>
          </cell>
          <cell r="I12543" t="str">
            <v>DW</v>
          </cell>
          <cell r="J12543" t="str">
            <v>15:15 US Eastern</v>
          </cell>
          <cell r="K12543" t="str">
            <v>c</v>
          </cell>
          <cell r="L12543">
            <v>3</v>
          </cell>
          <cell r="M12543">
            <v>41360</v>
          </cell>
          <cell r="N12543">
            <v>42223</v>
          </cell>
          <cell r="O12543" t="str">
            <v>Y</v>
          </cell>
          <cell r="R12543" t="str">
            <v>North West Europe</v>
          </cell>
          <cell r="S12543" t="str">
            <v>North West Europe</v>
          </cell>
          <cell r="T12543" t="str">
            <v>Swap</v>
          </cell>
        </row>
        <row r="12544">
          <cell r="A12544" t="str">
            <v>GNLHP20</v>
          </cell>
          <cell r="B12544" t="str">
            <v>RHM</v>
          </cell>
          <cell r="C12544" t="str">
            <v>FtS Houston Gasoil 0.1%S NWE CIF Crg Flat Prc Swap Mo20</v>
          </cell>
          <cell r="D12544" t="str">
            <v>USD</v>
          </cell>
          <cell r="E12544" t="str">
            <v>MT</v>
          </cell>
          <cell r="F12544">
            <v>7.45</v>
          </cell>
          <cell r="G12544" t="str">
            <v>/</v>
          </cell>
          <cell r="H12544" t="str">
            <v>BBL</v>
          </cell>
          <cell r="I12544" t="str">
            <v>DW</v>
          </cell>
          <cell r="J12544" t="str">
            <v>15:15 US Eastern</v>
          </cell>
          <cell r="K12544" t="str">
            <v>c</v>
          </cell>
          <cell r="L12544">
            <v>3</v>
          </cell>
          <cell r="M12544">
            <v>41360</v>
          </cell>
          <cell r="N12544">
            <v>42223</v>
          </cell>
          <cell r="O12544" t="str">
            <v>Y</v>
          </cell>
          <cell r="R12544" t="str">
            <v>North West Europe</v>
          </cell>
          <cell r="S12544" t="str">
            <v>North West Europe</v>
          </cell>
          <cell r="T12544" t="str">
            <v>Swap</v>
          </cell>
        </row>
        <row r="12545">
          <cell r="A12545" t="str">
            <v>GNLHP21</v>
          </cell>
          <cell r="B12545" t="str">
            <v>RHM</v>
          </cell>
          <cell r="C12545" t="str">
            <v>FtS Houston Gasoil 0.1%S NWE CIF Crg Flat Prc Swap Mo21</v>
          </cell>
          <cell r="D12545" t="str">
            <v>USD</v>
          </cell>
          <cell r="E12545" t="str">
            <v>MT</v>
          </cell>
          <cell r="F12545">
            <v>7.45</v>
          </cell>
          <cell r="G12545" t="str">
            <v>/</v>
          </cell>
          <cell r="H12545" t="str">
            <v>BBL</v>
          </cell>
          <cell r="I12545" t="str">
            <v>DW</v>
          </cell>
          <cell r="J12545" t="str">
            <v>15:15 US Eastern</v>
          </cell>
          <cell r="K12545" t="str">
            <v>c</v>
          </cell>
          <cell r="L12545">
            <v>3</v>
          </cell>
          <cell r="M12545">
            <v>41360</v>
          </cell>
          <cell r="N12545">
            <v>42223</v>
          </cell>
          <cell r="O12545" t="str">
            <v>Y</v>
          </cell>
          <cell r="R12545" t="str">
            <v>North West Europe</v>
          </cell>
          <cell r="S12545" t="str">
            <v>North West Europe</v>
          </cell>
          <cell r="T12545" t="str">
            <v>Swap</v>
          </cell>
        </row>
        <row r="12546">
          <cell r="A12546" t="str">
            <v>GNLHR01</v>
          </cell>
          <cell r="B12546" t="str">
            <v>RHM</v>
          </cell>
          <cell r="C12546" t="str">
            <v>FtS Houston Gasoil 0.1%S NWE CIF Crg Flat Prc Swap Qr01</v>
          </cell>
          <cell r="D12546" t="str">
            <v>USD</v>
          </cell>
          <cell r="E12546" t="str">
            <v>MT</v>
          </cell>
          <cell r="F12546">
            <v>7.45</v>
          </cell>
          <cell r="G12546" t="str">
            <v>/</v>
          </cell>
          <cell r="H12546" t="str">
            <v>BBL</v>
          </cell>
          <cell r="I12546" t="str">
            <v>DW</v>
          </cell>
          <cell r="J12546" t="str">
            <v>15:15 US Eastern</v>
          </cell>
          <cell r="K12546" t="str">
            <v>c</v>
          </cell>
          <cell r="L12546">
            <v>3</v>
          </cell>
          <cell r="M12546">
            <v>41360</v>
          </cell>
          <cell r="N12546">
            <v>42223</v>
          </cell>
          <cell r="O12546" t="str">
            <v>Y</v>
          </cell>
          <cell r="R12546" t="str">
            <v>North West Europe</v>
          </cell>
          <cell r="S12546" t="str">
            <v>North West Europe</v>
          </cell>
          <cell r="T12546" t="str">
            <v>Swap</v>
          </cell>
        </row>
        <row r="12547">
          <cell r="A12547" t="str">
            <v>GNLHR02</v>
          </cell>
          <cell r="B12547" t="str">
            <v>RHM</v>
          </cell>
          <cell r="C12547" t="str">
            <v>FtS Houston Gasoil 0.1%S NWE CIF Crg Flat Prc Swap Qr02</v>
          </cell>
          <cell r="D12547" t="str">
            <v>USD</v>
          </cell>
          <cell r="E12547" t="str">
            <v>MT</v>
          </cell>
          <cell r="F12547">
            <v>7.45</v>
          </cell>
          <cell r="G12547" t="str">
            <v>/</v>
          </cell>
          <cell r="H12547" t="str">
            <v>BBL</v>
          </cell>
          <cell r="I12547" t="str">
            <v>DW</v>
          </cell>
          <cell r="J12547" t="str">
            <v>15:15 US Eastern</v>
          </cell>
          <cell r="K12547" t="str">
            <v>c</v>
          </cell>
          <cell r="L12547">
            <v>3</v>
          </cell>
          <cell r="M12547">
            <v>41360</v>
          </cell>
          <cell r="N12547">
            <v>42223</v>
          </cell>
          <cell r="O12547" t="str">
            <v>Y</v>
          </cell>
          <cell r="R12547" t="str">
            <v>North West Europe</v>
          </cell>
          <cell r="S12547" t="str">
            <v>North West Europe</v>
          </cell>
          <cell r="T12547" t="str">
            <v>Swap</v>
          </cell>
        </row>
        <row r="12548">
          <cell r="A12548" t="str">
            <v>GNLHR03</v>
          </cell>
          <cell r="B12548" t="str">
            <v>RHM</v>
          </cell>
          <cell r="C12548" t="str">
            <v>FtS Houston Gasoil 0.1%S NWE CIF Crg Flat Prc Swap Qr03</v>
          </cell>
          <cell r="D12548" t="str">
            <v>USD</v>
          </cell>
          <cell r="E12548" t="str">
            <v>MT</v>
          </cell>
          <cell r="F12548">
            <v>7.45</v>
          </cell>
          <cell r="G12548" t="str">
            <v>/</v>
          </cell>
          <cell r="H12548" t="str">
            <v>BBL</v>
          </cell>
          <cell r="I12548" t="str">
            <v>DW</v>
          </cell>
          <cell r="J12548" t="str">
            <v>15:15 US Eastern</v>
          </cell>
          <cell r="K12548" t="str">
            <v>c</v>
          </cell>
          <cell r="L12548">
            <v>3</v>
          </cell>
          <cell r="M12548">
            <v>41360</v>
          </cell>
          <cell r="N12548">
            <v>42223</v>
          </cell>
          <cell r="O12548" t="str">
            <v>Y</v>
          </cell>
          <cell r="R12548" t="str">
            <v>North West Europe</v>
          </cell>
          <cell r="S12548" t="str">
            <v>North West Europe</v>
          </cell>
          <cell r="T12548" t="str">
            <v>Swap</v>
          </cell>
        </row>
        <row r="12549">
          <cell r="A12549" t="str">
            <v>GNLHR04</v>
          </cell>
          <cell r="B12549" t="str">
            <v>RHM</v>
          </cell>
          <cell r="C12549" t="str">
            <v>FtS Houston Gasoil 0.1%S NWE CIF Crg Flat Prc Swap Qr04</v>
          </cell>
          <cell r="D12549" t="str">
            <v>USD</v>
          </cell>
          <cell r="E12549" t="str">
            <v>MT</v>
          </cell>
          <cell r="F12549">
            <v>7.45</v>
          </cell>
          <cell r="G12549" t="str">
            <v>/</v>
          </cell>
          <cell r="H12549" t="str">
            <v>BBL</v>
          </cell>
          <cell r="I12549" t="str">
            <v>DW</v>
          </cell>
          <cell r="J12549" t="str">
            <v>15:15 US Eastern</v>
          </cell>
          <cell r="K12549" t="str">
            <v>c</v>
          </cell>
          <cell r="L12549">
            <v>3</v>
          </cell>
          <cell r="M12549">
            <v>41360</v>
          </cell>
          <cell r="N12549">
            <v>42223</v>
          </cell>
          <cell r="O12549" t="str">
            <v>Y</v>
          </cell>
          <cell r="R12549" t="str">
            <v>North West Europe</v>
          </cell>
          <cell r="S12549" t="str">
            <v>North West Europe</v>
          </cell>
          <cell r="T12549" t="str">
            <v>Swap</v>
          </cell>
        </row>
        <row r="12550">
          <cell r="A12550" t="str">
            <v>GNLHR05</v>
          </cell>
          <cell r="B12550" t="str">
            <v>RHM</v>
          </cell>
          <cell r="C12550" t="str">
            <v>FtS Houston Gasoil 0.1%S NWE CIF Crg Flat Prc Swap Qr05</v>
          </cell>
          <cell r="D12550" t="str">
            <v>USD</v>
          </cell>
          <cell r="E12550" t="str">
            <v>MT</v>
          </cell>
          <cell r="F12550">
            <v>7.45</v>
          </cell>
          <cell r="G12550" t="str">
            <v>/</v>
          </cell>
          <cell r="H12550" t="str">
            <v>BBL</v>
          </cell>
          <cell r="I12550" t="str">
            <v>DW</v>
          </cell>
          <cell r="J12550" t="str">
            <v>15:15 US Eastern</v>
          </cell>
          <cell r="K12550" t="str">
            <v>c</v>
          </cell>
          <cell r="L12550">
            <v>3</v>
          </cell>
          <cell r="M12550">
            <v>41360</v>
          </cell>
          <cell r="N12550">
            <v>42223</v>
          </cell>
          <cell r="O12550" t="str">
            <v>Y</v>
          </cell>
          <cell r="R12550" t="str">
            <v>North West Europe</v>
          </cell>
          <cell r="S12550" t="str">
            <v>North West Europe</v>
          </cell>
          <cell r="T12550" t="str">
            <v>Swap</v>
          </cell>
        </row>
        <row r="12551">
          <cell r="A12551" t="str">
            <v>GNLHR06</v>
          </cell>
          <cell r="B12551" t="str">
            <v>RHM</v>
          </cell>
          <cell r="C12551" t="str">
            <v>FtS Houston Gasoil 0.1%S NWE CIF Crg Flat Prc Swap Qr06</v>
          </cell>
          <cell r="D12551" t="str">
            <v>USD</v>
          </cell>
          <cell r="E12551" t="str">
            <v>MT</v>
          </cell>
          <cell r="F12551">
            <v>7.45</v>
          </cell>
          <cell r="G12551" t="str">
            <v>/</v>
          </cell>
          <cell r="H12551" t="str">
            <v>BBL</v>
          </cell>
          <cell r="I12551" t="str">
            <v>DW</v>
          </cell>
          <cell r="J12551" t="str">
            <v>15:15 US Eastern</v>
          </cell>
          <cell r="K12551" t="str">
            <v>c</v>
          </cell>
          <cell r="L12551">
            <v>3</v>
          </cell>
          <cell r="M12551">
            <v>41360</v>
          </cell>
          <cell r="N12551">
            <v>42223</v>
          </cell>
          <cell r="O12551" t="str">
            <v>Y</v>
          </cell>
          <cell r="R12551" t="str">
            <v>North West Europe</v>
          </cell>
          <cell r="S12551" t="str">
            <v>North West Europe</v>
          </cell>
          <cell r="T12551" t="str">
            <v>Swap</v>
          </cell>
        </row>
        <row r="12552">
          <cell r="A12552" t="str">
            <v>GNLHR07</v>
          </cell>
          <cell r="B12552" t="str">
            <v>RHM</v>
          </cell>
          <cell r="C12552" t="str">
            <v>FtS Houston Gasoil 0.1%S NWE CIF Crg Flat Prc Swap Qr07</v>
          </cell>
          <cell r="D12552" t="str">
            <v>USD</v>
          </cell>
          <cell r="E12552" t="str">
            <v>MT</v>
          </cell>
          <cell r="F12552">
            <v>7.45</v>
          </cell>
          <cell r="G12552" t="str">
            <v>/</v>
          </cell>
          <cell r="H12552" t="str">
            <v>BBL</v>
          </cell>
          <cell r="I12552" t="str">
            <v>DW</v>
          </cell>
          <cell r="J12552" t="str">
            <v>15:15 US Eastern</v>
          </cell>
          <cell r="K12552" t="str">
            <v>c</v>
          </cell>
          <cell r="L12552">
            <v>3</v>
          </cell>
          <cell r="M12552">
            <v>41360</v>
          </cell>
          <cell r="N12552">
            <v>42223</v>
          </cell>
          <cell r="O12552" t="str">
            <v>Y</v>
          </cell>
          <cell r="R12552" t="str">
            <v>North West Europe</v>
          </cell>
          <cell r="S12552" t="str">
            <v>North West Europe</v>
          </cell>
          <cell r="T12552" t="str">
            <v>Swap</v>
          </cell>
        </row>
        <row r="12553">
          <cell r="A12553" t="str">
            <v>GNLHR08</v>
          </cell>
          <cell r="B12553" t="str">
            <v>RHM</v>
          </cell>
          <cell r="C12553" t="str">
            <v>FtS Houston Gasoil 0.1%S NWE CIF Crg Flat Prc Swap Qr08</v>
          </cell>
          <cell r="D12553" t="str">
            <v>USD</v>
          </cell>
          <cell r="E12553" t="str">
            <v>MT</v>
          </cell>
          <cell r="F12553">
            <v>7.45</v>
          </cell>
          <cell r="G12553" t="str">
            <v>/</v>
          </cell>
          <cell r="H12553" t="str">
            <v>BBL</v>
          </cell>
          <cell r="I12553" t="str">
            <v>DW</v>
          </cell>
          <cell r="J12553" t="str">
            <v>15:15 US Eastern</v>
          </cell>
          <cell r="K12553" t="str">
            <v>c</v>
          </cell>
          <cell r="L12553">
            <v>3</v>
          </cell>
          <cell r="M12553">
            <v>41884</v>
          </cell>
          <cell r="N12553">
            <v>42223</v>
          </cell>
          <cell r="O12553" t="str">
            <v>Y</v>
          </cell>
          <cell r="R12553" t="str">
            <v>North West Europe</v>
          </cell>
          <cell r="S12553" t="str">
            <v>North West Europe</v>
          </cell>
          <cell r="T12553" t="str">
            <v>Swap</v>
          </cell>
        </row>
        <row r="12554">
          <cell r="A12554" t="str">
            <v>GNLHS01</v>
          </cell>
          <cell r="B12554" t="str">
            <v>RHM</v>
          </cell>
          <cell r="C12554" t="str">
            <v>FtS Houston Gasoil 0.1%S NWE CIF Crg Flat Prc Swap Yr01</v>
          </cell>
          <cell r="D12554" t="str">
            <v>USD</v>
          </cell>
          <cell r="E12554" t="str">
            <v>MT</v>
          </cell>
          <cell r="F12554">
            <v>7.45</v>
          </cell>
          <cell r="G12554" t="str">
            <v>/</v>
          </cell>
          <cell r="H12554" t="str">
            <v>BBL</v>
          </cell>
          <cell r="I12554" t="str">
            <v>DW</v>
          </cell>
          <cell r="J12554" t="str">
            <v>15:15 US Eastern</v>
          </cell>
          <cell r="K12554" t="str">
            <v>c</v>
          </cell>
          <cell r="L12554">
            <v>3</v>
          </cell>
          <cell r="M12554">
            <v>41360</v>
          </cell>
          <cell r="N12554">
            <v>42223</v>
          </cell>
          <cell r="O12554" t="str">
            <v>Y</v>
          </cell>
          <cell r="R12554" t="str">
            <v>North West Europe</v>
          </cell>
          <cell r="S12554" t="str">
            <v>North West Europe</v>
          </cell>
          <cell r="T12554" t="str">
            <v>Swap</v>
          </cell>
        </row>
        <row r="12555">
          <cell r="A12555" t="str">
            <v>GNLHS02</v>
          </cell>
          <cell r="B12555" t="str">
            <v>RHM</v>
          </cell>
          <cell r="C12555" t="str">
            <v>FtS Houston Gasoil 0.1%S NWE CIF Crg Flat Prc Swap Yr02</v>
          </cell>
          <cell r="D12555" t="str">
            <v>USD</v>
          </cell>
          <cell r="E12555" t="str">
            <v>MT</v>
          </cell>
          <cell r="F12555">
            <v>7.45</v>
          </cell>
          <cell r="G12555" t="str">
            <v>/</v>
          </cell>
          <cell r="H12555" t="str">
            <v>BBL</v>
          </cell>
          <cell r="I12555" t="str">
            <v>DW</v>
          </cell>
          <cell r="J12555" t="str">
            <v>15:15 US Eastern</v>
          </cell>
          <cell r="K12555" t="str">
            <v>c</v>
          </cell>
          <cell r="L12555">
            <v>3</v>
          </cell>
          <cell r="M12555">
            <v>41453</v>
          </cell>
          <cell r="N12555">
            <v>42223</v>
          </cell>
          <cell r="O12555" t="str">
            <v>Y</v>
          </cell>
          <cell r="R12555" t="str">
            <v>North West Europe</v>
          </cell>
          <cell r="S12555" t="str">
            <v>North West Europe</v>
          </cell>
          <cell r="T12555" t="str">
            <v>Swap</v>
          </cell>
        </row>
        <row r="12556">
          <cell r="A12556" t="str">
            <v>GNLSP01</v>
          </cell>
          <cell r="B12556" t="str">
            <v>RSM</v>
          </cell>
          <cell r="C12556" t="str">
            <v>FtS Spore Gasoil 0.1%S NWE CIF Crg Flat Prc Swap Mo01</v>
          </cell>
          <cell r="D12556" t="str">
            <v>USD</v>
          </cell>
          <cell r="E12556" t="str">
            <v>MT</v>
          </cell>
          <cell r="F12556">
            <v>7.45</v>
          </cell>
          <cell r="G12556" t="str">
            <v>/</v>
          </cell>
          <cell r="H12556" t="str">
            <v>BBL</v>
          </cell>
          <cell r="I12556" t="str">
            <v>DW</v>
          </cell>
          <cell r="J12556" t="str">
            <v>16:30 Singapore</v>
          </cell>
          <cell r="K12556" t="str">
            <v>c</v>
          </cell>
          <cell r="L12556">
            <v>3</v>
          </cell>
          <cell r="M12556">
            <v>41360</v>
          </cell>
          <cell r="N12556">
            <v>42222</v>
          </cell>
          <cell r="O12556" t="str">
            <v>Y</v>
          </cell>
          <cell r="R12556" t="str">
            <v>North West Europe</v>
          </cell>
          <cell r="S12556" t="str">
            <v>North West Europe</v>
          </cell>
          <cell r="T12556" t="str">
            <v>Swap</v>
          </cell>
        </row>
        <row r="12557">
          <cell r="A12557" t="str">
            <v>GNLSP02</v>
          </cell>
          <cell r="B12557" t="str">
            <v>RSM</v>
          </cell>
          <cell r="C12557" t="str">
            <v>FtS Spore Gasoil 0.1%S NWE CIF Crg Flat Prc Swap Mo02</v>
          </cell>
          <cell r="D12557" t="str">
            <v>USD</v>
          </cell>
          <cell r="E12557" t="str">
            <v>MT</v>
          </cell>
          <cell r="F12557">
            <v>7.45</v>
          </cell>
          <cell r="G12557" t="str">
            <v>/</v>
          </cell>
          <cell r="H12557" t="str">
            <v>BBL</v>
          </cell>
          <cell r="I12557" t="str">
            <v>DW</v>
          </cell>
          <cell r="J12557" t="str">
            <v>16:30 Singapore</v>
          </cell>
          <cell r="K12557" t="str">
            <v>c</v>
          </cell>
          <cell r="L12557">
            <v>3</v>
          </cell>
          <cell r="M12557">
            <v>41360</v>
          </cell>
          <cell r="N12557">
            <v>42222</v>
          </cell>
          <cell r="O12557" t="str">
            <v>Y</v>
          </cell>
          <cell r="R12557" t="str">
            <v>North West Europe</v>
          </cell>
          <cell r="S12557" t="str">
            <v>North West Europe</v>
          </cell>
          <cell r="T12557" t="str">
            <v>Swap</v>
          </cell>
        </row>
        <row r="12558">
          <cell r="A12558" t="str">
            <v>GNLSP03</v>
          </cell>
          <cell r="B12558" t="str">
            <v>RSM</v>
          </cell>
          <cell r="C12558" t="str">
            <v>FtS Spore Gasoil 0.1%S NWE CIF Crg Flat Prc Swap Mo03</v>
          </cell>
          <cell r="D12558" t="str">
            <v>USD</v>
          </cell>
          <cell r="E12558" t="str">
            <v>MT</v>
          </cell>
          <cell r="F12558">
            <v>7.45</v>
          </cell>
          <cell r="G12558" t="str">
            <v>/</v>
          </cell>
          <cell r="H12558" t="str">
            <v>BBL</v>
          </cell>
          <cell r="I12558" t="str">
            <v>DW</v>
          </cell>
          <cell r="J12558" t="str">
            <v>16:30 Singapore</v>
          </cell>
          <cell r="K12558" t="str">
            <v>c</v>
          </cell>
          <cell r="L12558">
            <v>3</v>
          </cell>
          <cell r="M12558">
            <v>41360</v>
          </cell>
          <cell r="N12558">
            <v>42222</v>
          </cell>
          <cell r="O12558" t="str">
            <v>Y</v>
          </cell>
          <cell r="R12558" t="str">
            <v>North West Europe</v>
          </cell>
          <cell r="S12558" t="str">
            <v>North West Europe</v>
          </cell>
          <cell r="T12558" t="str">
            <v>Swap</v>
          </cell>
        </row>
        <row r="12559">
          <cell r="A12559" t="str">
            <v>GNLSP04</v>
          </cell>
          <cell r="B12559" t="str">
            <v>RSM</v>
          </cell>
          <cell r="C12559" t="str">
            <v>FtS Spore Gasoil 0.1%S NWE CIF Crg Flat Prc Swap Mo04</v>
          </cell>
          <cell r="D12559" t="str">
            <v>USD</v>
          </cell>
          <cell r="E12559" t="str">
            <v>MT</v>
          </cell>
          <cell r="F12559">
            <v>7.45</v>
          </cell>
          <cell r="G12559" t="str">
            <v>/</v>
          </cell>
          <cell r="H12559" t="str">
            <v>BBL</v>
          </cell>
          <cell r="I12559" t="str">
            <v>DW</v>
          </cell>
          <cell r="J12559" t="str">
            <v>16:30 Singapore</v>
          </cell>
          <cell r="K12559" t="str">
            <v>c</v>
          </cell>
          <cell r="L12559">
            <v>3</v>
          </cell>
          <cell r="M12559">
            <v>41360</v>
          </cell>
          <cell r="N12559">
            <v>42222</v>
          </cell>
          <cell r="O12559" t="str">
            <v>Y</v>
          </cell>
          <cell r="R12559" t="str">
            <v>North West Europe</v>
          </cell>
          <cell r="S12559" t="str">
            <v>North West Europe</v>
          </cell>
          <cell r="T12559" t="str">
            <v>Swap</v>
          </cell>
        </row>
        <row r="12560">
          <cell r="A12560" t="str">
            <v>GNLSP05</v>
          </cell>
          <cell r="B12560" t="str">
            <v>RSM</v>
          </cell>
          <cell r="C12560" t="str">
            <v>FtS Spore Gasoil 0.1%S NWE CIF Crg Flat Prc Swap Mo05</v>
          </cell>
          <cell r="D12560" t="str">
            <v>USD</v>
          </cell>
          <cell r="E12560" t="str">
            <v>MT</v>
          </cell>
          <cell r="F12560">
            <v>7.45</v>
          </cell>
          <cell r="G12560" t="str">
            <v>/</v>
          </cell>
          <cell r="H12560" t="str">
            <v>BBL</v>
          </cell>
          <cell r="I12560" t="str">
            <v>DW</v>
          </cell>
          <cell r="J12560" t="str">
            <v>16:30 Singapore</v>
          </cell>
          <cell r="K12560" t="str">
            <v>c</v>
          </cell>
          <cell r="L12560">
            <v>3</v>
          </cell>
          <cell r="M12560">
            <v>41360</v>
          </cell>
          <cell r="N12560">
            <v>42222</v>
          </cell>
          <cell r="O12560" t="str">
            <v>Y</v>
          </cell>
          <cell r="R12560" t="str">
            <v>North West Europe</v>
          </cell>
          <cell r="S12560" t="str">
            <v>North West Europe</v>
          </cell>
          <cell r="T12560" t="str">
            <v>Swap</v>
          </cell>
        </row>
        <row r="12561">
          <cell r="A12561" t="str">
            <v>GNLSP06</v>
          </cell>
          <cell r="B12561" t="str">
            <v>RSM</v>
          </cell>
          <cell r="C12561" t="str">
            <v>FtS Spore Gasoil 0.1%S NWE CIF Crg Flat Prc Swap Mo06</v>
          </cell>
          <cell r="D12561" t="str">
            <v>USD</v>
          </cell>
          <cell r="E12561" t="str">
            <v>MT</v>
          </cell>
          <cell r="F12561">
            <v>7.45</v>
          </cell>
          <cell r="G12561" t="str">
            <v>/</v>
          </cell>
          <cell r="H12561" t="str">
            <v>BBL</v>
          </cell>
          <cell r="I12561" t="str">
            <v>DW</v>
          </cell>
          <cell r="J12561" t="str">
            <v>16:30 Singapore</v>
          </cell>
          <cell r="K12561" t="str">
            <v>c</v>
          </cell>
          <cell r="L12561">
            <v>3</v>
          </cell>
          <cell r="M12561">
            <v>41360</v>
          </cell>
          <cell r="N12561">
            <v>42222</v>
          </cell>
          <cell r="O12561" t="str">
            <v>Y</v>
          </cell>
          <cell r="R12561" t="str">
            <v>North West Europe</v>
          </cell>
          <cell r="S12561" t="str">
            <v>North West Europe</v>
          </cell>
          <cell r="T12561" t="str">
            <v>Swap</v>
          </cell>
        </row>
        <row r="12562">
          <cell r="A12562" t="str">
            <v>GNLSP07</v>
          </cell>
          <cell r="B12562" t="str">
            <v>RSM</v>
          </cell>
          <cell r="C12562" t="str">
            <v>FtS Spore Gasoil 0.1%S NWE CIF Crg Flat Prc Swap Mo07</v>
          </cell>
          <cell r="D12562" t="str">
            <v>USD</v>
          </cell>
          <cell r="E12562" t="str">
            <v>MT</v>
          </cell>
          <cell r="F12562">
            <v>7.45</v>
          </cell>
          <cell r="G12562" t="str">
            <v>/</v>
          </cell>
          <cell r="H12562" t="str">
            <v>BBL</v>
          </cell>
          <cell r="I12562" t="str">
            <v>DW</v>
          </cell>
          <cell r="J12562" t="str">
            <v>16:30 Singapore</v>
          </cell>
          <cell r="K12562" t="str">
            <v>c</v>
          </cell>
          <cell r="L12562">
            <v>3</v>
          </cell>
          <cell r="M12562">
            <v>41360</v>
          </cell>
          <cell r="N12562">
            <v>42222</v>
          </cell>
          <cell r="O12562" t="str">
            <v>Y</v>
          </cell>
          <cell r="R12562" t="str">
            <v>North West Europe</v>
          </cell>
          <cell r="S12562" t="str">
            <v>North West Europe</v>
          </cell>
          <cell r="T12562" t="str">
            <v>Swap</v>
          </cell>
        </row>
        <row r="12563">
          <cell r="A12563" t="str">
            <v>GNLSP08</v>
          </cell>
          <cell r="B12563" t="str">
            <v>RSM</v>
          </cell>
          <cell r="C12563" t="str">
            <v>FtS Spore Gasoil 0.1%S NWE CIF Crg Flat Prc Swap Mo08</v>
          </cell>
          <cell r="D12563" t="str">
            <v>USD</v>
          </cell>
          <cell r="E12563" t="str">
            <v>MT</v>
          </cell>
          <cell r="F12563">
            <v>7.45</v>
          </cell>
          <cell r="G12563" t="str">
            <v>/</v>
          </cell>
          <cell r="H12563" t="str">
            <v>BBL</v>
          </cell>
          <cell r="I12563" t="str">
            <v>DW</v>
          </cell>
          <cell r="J12563" t="str">
            <v>16:30 Singapore</v>
          </cell>
          <cell r="K12563" t="str">
            <v>c</v>
          </cell>
          <cell r="L12563">
            <v>3</v>
          </cell>
          <cell r="M12563">
            <v>41360</v>
          </cell>
          <cell r="N12563">
            <v>42222</v>
          </cell>
          <cell r="O12563" t="str">
            <v>Y</v>
          </cell>
          <cell r="R12563" t="str">
            <v>North West Europe</v>
          </cell>
          <cell r="S12563" t="str">
            <v>North West Europe</v>
          </cell>
          <cell r="T12563" t="str">
            <v>Swap</v>
          </cell>
        </row>
        <row r="12564">
          <cell r="A12564" t="str">
            <v>GNLSP09</v>
          </cell>
          <cell r="B12564" t="str">
            <v>RSM</v>
          </cell>
          <cell r="C12564" t="str">
            <v>FtS Spore Gasoil 0.1%S NWE CIF Crg Flat Prc Swap Mo09</v>
          </cell>
          <cell r="D12564" t="str">
            <v>USD</v>
          </cell>
          <cell r="E12564" t="str">
            <v>MT</v>
          </cell>
          <cell r="F12564">
            <v>7.45</v>
          </cell>
          <cell r="G12564" t="str">
            <v>/</v>
          </cell>
          <cell r="H12564" t="str">
            <v>BBL</v>
          </cell>
          <cell r="I12564" t="str">
            <v>DW</v>
          </cell>
          <cell r="J12564" t="str">
            <v>16:30 Singapore</v>
          </cell>
          <cell r="K12564" t="str">
            <v>c</v>
          </cell>
          <cell r="L12564">
            <v>3</v>
          </cell>
          <cell r="M12564">
            <v>41360</v>
          </cell>
          <cell r="N12564">
            <v>42222</v>
          </cell>
          <cell r="O12564" t="str">
            <v>Y</v>
          </cell>
          <cell r="R12564" t="str">
            <v>North West Europe</v>
          </cell>
          <cell r="S12564" t="str">
            <v>North West Europe</v>
          </cell>
          <cell r="T12564" t="str">
            <v>Swap</v>
          </cell>
        </row>
        <row r="12565">
          <cell r="A12565" t="str">
            <v>GNLSP10</v>
          </cell>
          <cell r="B12565" t="str">
            <v>RSM</v>
          </cell>
          <cell r="C12565" t="str">
            <v>FtS Spore Gasoil 0.1%S NWE CIF Crg Flat Prc Swap Mo10</v>
          </cell>
          <cell r="D12565" t="str">
            <v>USD</v>
          </cell>
          <cell r="E12565" t="str">
            <v>MT</v>
          </cell>
          <cell r="F12565">
            <v>7.45</v>
          </cell>
          <cell r="G12565" t="str">
            <v>/</v>
          </cell>
          <cell r="H12565" t="str">
            <v>BBL</v>
          </cell>
          <cell r="I12565" t="str">
            <v>DW</v>
          </cell>
          <cell r="J12565" t="str">
            <v>16:30 Singapore</v>
          </cell>
          <cell r="K12565" t="str">
            <v>c</v>
          </cell>
          <cell r="L12565">
            <v>3</v>
          </cell>
          <cell r="M12565">
            <v>41360</v>
          </cell>
          <cell r="N12565">
            <v>42222</v>
          </cell>
          <cell r="O12565" t="str">
            <v>Y</v>
          </cell>
          <cell r="R12565" t="str">
            <v>North West Europe</v>
          </cell>
          <cell r="S12565" t="str">
            <v>North West Europe</v>
          </cell>
          <cell r="T12565" t="str">
            <v>Swap</v>
          </cell>
        </row>
        <row r="12566">
          <cell r="A12566" t="str">
            <v>GNLSP11</v>
          </cell>
          <cell r="B12566" t="str">
            <v>RSM</v>
          </cell>
          <cell r="C12566" t="str">
            <v>FtS Spore Gasoil 0.1%S NWE CIF Crg Flat Prc Swap Mo11</v>
          </cell>
          <cell r="D12566" t="str">
            <v>USD</v>
          </cell>
          <cell r="E12566" t="str">
            <v>MT</v>
          </cell>
          <cell r="F12566">
            <v>7.45</v>
          </cell>
          <cell r="G12566" t="str">
            <v>/</v>
          </cell>
          <cell r="H12566" t="str">
            <v>BBL</v>
          </cell>
          <cell r="I12566" t="str">
            <v>DW</v>
          </cell>
          <cell r="J12566" t="str">
            <v>16:30 Singapore</v>
          </cell>
          <cell r="K12566" t="str">
            <v>c</v>
          </cell>
          <cell r="L12566">
            <v>3</v>
          </cell>
          <cell r="M12566">
            <v>41360</v>
          </cell>
          <cell r="N12566">
            <v>42222</v>
          </cell>
          <cell r="O12566" t="str">
            <v>Y</v>
          </cell>
          <cell r="R12566" t="str">
            <v>North West Europe</v>
          </cell>
          <cell r="S12566" t="str">
            <v>North West Europe</v>
          </cell>
          <cell r="T12566" t="str">
            <v>Swap</v>
          </cell>
        </row>
        <row r="12567">
          <cell r="A12567" t="str">
            <v>GNLSP12</v>
          </cell>
          <cell r="B12567" t="str">
            <v>RSM</v>
          </cell>
          <cell r="C12567" t="str">
            <v>FtS Spore Gasoil 0.1%S NWE CIF Crg Flat Prc Swap Mo12</v>
          </cell>
          <cell r="D12567" t="str">
            <v>USD</v>
          </cell>
          <cell r="E12567" t="str">
            <v>MT</v>
          </cell>
          <cell r="F12567">
            <v>7.45</v>
          </cell>
          <cell r="G12567" t="str">
            <v>/</v>
          </cell>
          <cell r="H12567" t="str">
            <v>BBL</v>
          </cell>
          <cell r="I12567" t="str">
            <v>DW</v>
          </cell>
          <cell r="J12567" t="str">
            <v>16:30 Singapore</v>
          </cell>
          <cell r="K12567" t="str">
            <v>c</v>
          </cell>
          <cell r="L12567">
            <v>3</v>
          </cell>
          <cell r="M12567">
            <v>41360</v>
          </cell>
          <cell r="N12567">
            <v>42222</v>
          </cell>
          <cell r="O12567" t="str">
            <v>Y</v>
          </cell>
          <cell r="R12567" t="str">
            <v>North West Europe</v>
          </cell>
          <cell r="S12567" t="str">
            <v>North West Europe</v>
          </cell>
          <cell r="T12567" t="str">
            <v>Swap</v>
          </cell>
        </row>
        <row r="12568">
          <cell r="A12568" t="str">
            <v>GNLSP13</v>
          </cell>
          <cell r="B12568" t="str">
            <v>RSM</v>
          </cell>
          <cell r="C12568" t="str">
            <v>FtS Spore Gasoil 0.1%S NWE CIF Crg Flat Prc Swap Mo13</v>
          </cell>
          <cell r="D12568" t="str">
            <v>USD</v>
          </cell>
          <cell r="E12568" t="str">
            <v>MT</v>
          </cell>
          <cell r="F12568">
            <v>7.45</v>
          </cell>
          <cell r="G12568" t="str">
            <v>/</v>
          </cell>
          <cell r="H12568" t="str">
            <v>BBL</v>
          </cell>
          <cell r="I12568" t="str">
            <v>DW</v>
          </cell>
          <cell r="J12568" t="str">
            <v>16:30 Singapore</v>
          </cell>
          <cell r="K12568" t="str">
            <v>c</v>
          </cell>
          <cell r="L12568">
            <v>3</v>
          </cell>
          <cell r="M12568">
            <v>41360</v>
          </cell>
          <cell r="N12568">
            <v>42222</v>
          </cell>
          <cell r="O12568" t="str">
            <v>Y</v>
          </cell>
          <cell r="R12568" t="str">
            <v>North West Europe</v>
          </cell>
          <cell r="S12568" t="str">
            <v>North West Europe</v>
          </cell>
          <cell r="T12568" t="str">
            <v>Swap</v>
          </cell>
        </row>
        <row r="12569">
          <cell r="A12569" t="str">
            <v>GNLSP14</v>
          </cell>
          <cell r="B12569" t="str">
            <v>RSM</v>
          </cell>
          <cell r="C12569" t="str">
            <v>FtS Spore Gasoil 0.1%S NWE CIF Crg Flat Prc Swap Mo14</v>
          </cell>
          <cell r="D12569" t="str">
            <v>USD</v>
          </cell>
          <cell r="E12569" t="str">
            <v>MT</v>
          </cell>
          <cell r="F12569">
            <v>7.45</v>
          </cell>
          <cell r="G12569" t="str">
            <v>/</v>
          </cell>
          <cell r="H12569" t="str">
            <v>BBL</v>
          </cell>
          <cell r="I12569" t="str">
            <v>DW</v>
          </cell>
          <cell r="J12569" t="str">
            <v>16:30 Singapore</v>
          </cell>
          <cell r="K12569" t="str">
            <v>c</v>
          </cell>
          <cell r="L12569">
            <v>3</v>
          </cell>
          <cell r="M12569">
            <v>41360</v>
          </cell>
          <cell r="N12569">
            <v>42222</v>
          </cell>
          <cell r="O12569" t="str">
            <v>Y</v>
          </cell>
          <cell r="R12569" t="str">
            <v>North West Europe</v>
          </cell>
          <cell r="S12569" t="str">
            <v>North West Europe</v>
          </cell>
          <cell r="T12569" t="str">
            <v>Swap</v>
          </cell>
        </row>
        <row r="12570">
          <cell r="A12570" t="str">
            <v>GNLSP15</v>
          </cell>
          <cell r="B12570" t="str">
            <v>RSM</v>
          </cell>
          <cell r="C12570" t="str">
            <v>FtS Spore Gasoil 0.1%S NWE CIF Crg Flat Prc Swap Mo15</v>
          </cell>
          <cell r="D12570" t="str">
            <v>USD</v>
          </cell>
          <cell r="E12570" t="str">
            <v>MT</v>
          </cell>
          <cell r="F12570">
            <v>7.45</v>
          </cell>
          <cell r="G12570" t="str">
            <v>/</v>
          </cell>
          <cell r="H12570" t="str">
            <v>BBL</v>
          </cell>
          <cell r="I12570" t="str">
            <v>DW</v>
          </cell>
          <cell r="J12570" t="str">
            <v>16:30 Singapore</v>
          </cell>
          <cell r="K12570" t="str">
            <v>c</v>
          </cell>
          <cell r="L12570">
            <v>3</v>
          </cell>
          <cell r="M12570">
            <v>41360</v>
          </cell>
          <cell r="N12570">
            <v>42222</v>
          </cell>
          <cell r="O12570" t="str">
            <v>Y</v>
          </cell>
          <cell r="R12570" t="str">
            <v>North West Europe</v>
          </cell>
          <cell r="S12570" t="str">
            <v>North West Europe</v>
          </cell>
          <cell r="T12570" t="str">
            <v>Swap</v>
          </cell>
        </row>
        <row r="12571">
          <cell r="A12571" t="str">
            <v>GNLSP16</v>
          </cell>
          <cell r="B12571" t="str">
            <v>RSM</v>
          </cell>
          <cell r="C12571" t="str">
            <v>FtS Spore Gasoil 0.1%S NWE CIF Crg Flat Prc Swap Mo16</v>
          </cell>
          <cell r="D12571" t="str">
            <v>USD</v>
          </cell>
          <cell r="E12571" t="str">
            <v>MT</v>
          </cell>
          <cell r="F12571">
            <v>7.45</v>
          </cell>
          <cell r="G12571" t="str">
            <v>/</v>
          </cell>
          <cell r="H12571" t="str">
            <v>BBL</v>
          </cell>
          <cell r="I12571" t="str">
            <v>DW</v>
          </cell>
          <cell r="J12571" t="str">
            <v>16:30 Singapore</v>
          </cell>
          <cell r="K12571" t="str">
            <v>c</v>
          </cell>
          <cell r="L12571">
            <v>3</v>
          </cell>
          <cell r="M12571">
            <v>41360</v>
          </cell>
          <cell r="N12571">
            <v>42222</v>
          </cell>
          <cell r="O12571" t="str">
            <v>Y</v>
          </cell>
          <cell r="R12571" t="str">
            <v>North West Europe</v>
          </cell>
          <cell r="S12571" t="str">
            <v>North West Europe</v>
          </cell>
          <cell r="T12571" t="str">
            <v>Swap</v>
          </cell>
        </row>
        <row r="12572">
          <cell r="A12572" t="str">
            <v>GNLSP17</v>
          </cell>
          <cell r="B12572" t="str">
            <v>RSM</v>
          </cell>
          <cell r="C12572" t="str">
            <v>FtS Spore Gasoil 0.1%S NWE CIF Crg Flat Prc Swap Mo17</v>
          </cell>
          <cell r="D12572" t="str">
            <v>USD</v>
          </cell>
          <cell r="E12572" t="str">
            <v>MT</v>
          </cell>
          <cell r="F12572">
            <v>7.45</v>
          </cell>
          <cell r="G12572" t="str">
            <v>/</v>
          </cell>
          <cell r="H12572" t="str">
            <v>BBL</v>
          </cell>
          <cell r="I12572" t="str">
            <v>DW</v>
          </cell>
          <cell r="J12572" t="str">
            <v>16:30 Singapore</v>
          </cell>
          <cell r="K12572" t="str">
            <v>c</v>
          </cell>
          <cell r="L12572">
            <v>3</v>
          </cell>
          <cell r="M12572">
            <v>41360</v>
          </cell>
          <cell r="N12572">
            <v>42222</v>
          </cell>
          <cell r="O12572" t="str">
            <v>Y</v>
          </cell>
          <cell r="R12572" t="str">
            <v>North West Europe</v>
          </cell>
          <cell r="S12572" t="str">
            <v>North West Europe</v>
          </cell>
          <cell r="T12572" t="str">
            <v>Swap</v>
          </cell>
        </row>
        <row r="12573">
          <cell r="A12573" t="str">
            <v>GNLSP18</v>
          </cell>
          <cell r="B12573" t="str">
            <v>RSM</v>
          </cell>
          <cell r="C12573" t="str">
            <v>FtS Spore Gasoil 0.1%S NWE CIF Crg Flat Prc Swap Mo18</v>
          </cell>
          <cell r="D12573" t="str">
            <v>USD</v>
          </cell>
          <cell r="E12573" t="str">
            <v>MT</v>
          </cell>
          <cell r="F12573">
            <v>7.45</v>
          </cell>
          <cell r="G12573" t="str">
            <v>/</v>
          </cell>
          <cell r="H12573" t="str">
            <v>BBL</v>
          </cell>
          <cell r="I12573" t="str">
            <v>DW</v>
          </cell>
          <cell r="J12573" t="str">
            <v>16:30 Singapore</v>
          </cell>
          <cell r="K12573" t="str">
            <v>c</v>
          </cell>
          <cell r="L12573">
            <v>3</v>
          </cell>
          <cell r="M12573">
            <v>41360</v>
          </cell>
          <cell r="N12573">
            <v>42222</v>
          </cell>
          <cell r="O12573" t="str">
            <v>Y</v>
          </cell>
          <cell r="R12573" t="str">
            <v>North West Europe</v>
          </cell>
          <cell r="S12573" t="str">
            <v>North West Europe</v>
          </cell>
          <cell r="T12573" t="str">
            <v>Swap</v>
          </cell>
        </row>
        <row r="12574">
          <cell r="A12574" t="str">
            <v>GNLSP19</v>
          </cell>
          <cell r="B12574" t="str">
            <v>RSM</v>
          </cell>
          <cell r="C12574" t="str">
            <v>FtS Spore Gasoil 0.1%S NWE CIF Crg Flat Prc Swap Mo19</v>
          </cell>
          <cell r="D12574" t="str">
            <v>USD</v>
          </cell>
          <cell r="E12574" t="str">
            <v>MT</v>
          </cell>
          <cell r="F12574">
            <v>7.45</v>
          </cell>
          <cell r="G12574" t="str">
            <v>/</v>
          </cell>
          <cell r="H12574" t="str">
            <v>BBL</v>
          </cell>
          <cell r="I12574" t="str">
            <v>DW</v>
          </cell>
          <cell r="J12574" t="str">
            <v>16:30 Singapore</v>
          </cell>
          <cell r="K12574" t="str">
            <v>c</v>
          </cell>
          <cell r="L12574">
            <v>3</v>
          </cell>
          <cell r="M12574">
            <v>41360</v>
          </cell>
          <cell r="N12574">
            <v>42222</v>
          </cell>
          <cell r="O12574" t="str">
            <v>Y</v>
          </cell>
          <cell r="R12574" t="str">
            <v>North West Europe</v>
          </cell>
          <cell r="S12574" t="str">
            <v>North West Europe</v>
          </cell>
          <cell r="T12574" t="str">
            <v>Swap</v>
          </cell>
        </row>
        <row r="12575">
          <cell r="A12575" t="str">
            <v>GNLSP20</v>
          </cell>
          <cell r="B12575" t="str">
            <v>RSM</v>
          </cell>
          <cell r="C12575" t="str">
            <v>FtS Spore Gasoil 0.1%S NWE CIF Crg Flat Prc Swap Mo20</v>
          </cell>
          <cell r="D12575" t="str">
            <v>USD</v>
          </cell>
          <cell r="E12575" t="str">
            <v>MT</v>
          </cell>
          <cell r="F12575">
            <v>7.45</v>
          </cell>
          <cell r="G12575" t="str">
            <v>/</v>
          </cell>
          <cell r="H12575" t="str">
            <v>BBL</v>
          </cell>
          <cell r="I12575" t="str">
            <v>DW</v>
          </cell>
          <cell r="J12575" t="str">
            <v>16:30 Singapore</v>
          </cell>
          <cell r="K12575" t="str">
            <v>c</v>
          </cell>
          <cell r="L12575">
            <v>3</v>
          </cell>
          <cell r="M12575">
            <v>41360</v>
          </cell>
          <cell r="N12575">
            <v>42222</v>
          </cell>
          <cell r="O12575" t="str">
            <v>Y</v>
          </cell>
          <cell r="R12575" t="str">
            <v>North West Europe</v>
          </cell>
          <cell r="S12575" t="str">
            <v>North West Europe</v>
          </cell>
          <cell r="T12575" t="str">
            <v>Swap</v>
          </cell>
        </row>
        <row r="12576">
          <cell r="A12576" t="str">
            <v>GNLSP21</v>
          </cell>
          <cell r="B12576" t="str">
            <v>RSM</v>
          </cell>
          <cell r="C12576" t="str">
            <v>FtS Spore Gasoil 0.1%S NWE CIF Crg Flat Prc Swap Mo21</v>
          </cell>
          <cell r="D12576" t="str">
            <v>USD</v>
          </cell>
          <cell r="E12576" t="str">
            <v>MT</v>
          </cell>
          <cell r="F12576">
            <v>7.45</v>
          </cell>
          <cell r="G12576" t="str">
            <v>/</v>
          </cell>
          <cell r="H12576" t="str">
            <v>BBL</v>
          </cell>
          <cell r="I12576" t="str">
            <v>DW</v>
          </cell>
          <cell r="J12576" t="str">
            <v>16:30 Singapore</v>
          </cell>
          <cell r="K12576" t="str">
            <v>c</v>
          </cell>
          <cell r="L12576">
            <v>3</v>
          </cell>
          <cell r="M12576">
            <v>41360</v>
          </cell>
          <cell r="N12576">
            <v>42222</v>
          </cell>
          <cell r="O12576" t="str">
            <v>Y</v>
          </cell>
          <cell r="R12576" t="str">
            <v>North West Europe</v>
          </cell>
          <cell r="S12576" t="str">
            <v>North West Europe</v>
          </cell>
          <cell r="T12576" t="str">
            <v>Swap</v>
          </cell>
        </row>
        <row r="12577">
          <cell r="A12577" t="str">
            <v>GNLSR01</v>
          </cell>
          <cell r="B12577" t="str">
            <v>RSM</v>
          </cell>
          <cell r="C12577" t="str">
            <v>FtS Spore Gasoil 0.1%S NWE CIF Crg Flat Prc Swap Qr01</v>
          </cell>
          <cell r="D12577" t="str">
            <v>USD</v>
          </cell>
          <cell r="E12577" t="str">
            <v>MT</v>
          </cell>
          <cell r="F12577">
            <v>7.45</v>
          </cell>
          <cell r="G12577" t="str">
            <v>/</v>
          </cell>
          <cell r="H12577" t="str">
            <v>BBL</v>
          </cell>
          <cell r="I12577" t="str">
            <v>DW</v>
          </cell>
          <cell r="J12577" t="str">
            <v>16:30 Singapore</v>
          </cell>
          <cell r="K12577" t="str">
            <v>c</v>
          </cell>
          <cell r="L12577">
            <v>3</v>
          </cell>
          <cell r="M12577">
            <v>41360</v>
          </cell>
          <cell r="N12577">
            <v>42222</v>
          </cell>
          <cell r="O12577" t="str">
            <v>Y</v>
          </cell>
          <cell r="R12577" t="str">
            <v>North West Europe</v>
          </cell>
          <cell r="S12577" t="str">
            <v>North West Europe</v>
          </cell>
          <cell r="T12577" t="str">
            <v>Swap</v>
          </cell>
        </row>
        <row r="12578">
          <cell r="A12578" t="str">
            <v>GNLSR02</v>
          </cell>
          <cell r="B12578" t="str">
            <v>RSM</v>
          </cell>
          <cell r="C12578" t="str">
            <v>FtS Spore Gasoil 0.1%S NWE CIF Crg Flat Prc Swap Qr02</v>
          </cell>
          <cell r="D12578" t="str">
            <v>USD</v>
          </cell>
          <cell r="E12578" t="str">
            <v>MT</v>
          </cell>
          <cell r="F12578">
            <v>7.45</v>
          </cell>
          <cell r="G12578" t="str">
            <v>/</v>
          </cell>
          <cell r="H12578" t="str">
            <v>BBL</v>
          </cell>
          <cell r="I12578" t="str">
            <v>DW</v>
          </cell>
          <cell r="J12578" t="str">
            <v>16:30 Singapore</v>
          </cell>
          <cell r="K12578" t="str">
            <v>c</v>
          </cell>
          <cell r="L12578">
            <v>3</v>
          </cell>
          <cell r="M12578">
            <v>41360</v>
          </cell>
          <cell r="N12578">
            <v>42222</v>
          </cell>
          <cell r="O12578" t="str">
            <v>Y</v>
          </cell>
          <cell r="R12578" t="str">
            <v>North West Europe</v>
          </cell>
          <cell r="S12578" t="str">
            <v>North West Europe</v>
          </cell>
          <cell r="T12578" t="str">
            <v>Swap</v>
          </cell>
        </row>
        <row r="12579">
          <cell r="A12579" t="str">
            <v>GNLSR03</v>
          </cell>
          <cell r="B12579" t="str">
            <v>RSM</v>
          </cell>
          <cell r="C12579" t="str">
            <v>FtS Spore Gasoil 0.1%S NWE CIF Crg Flat Prc Swap Qr03</v>
          </cell>
          <cell r="D12579" t="str">
            <v>USD</v>
          </cell>
          <cell r="E12579" t="str">
            <v>MT</v>
          </cell>
          <cell r="F12579">
            <v>7.45</v>
          </cell>
          <cell r="G12579" t="str">
            <v>/</v>
          </cell>
          <cell r="H12579" t="str">
            <v>BBL</v>
          </cell>
          <cell r="I12579" t="str">
            <v>DW</v>
          </cell>
          <cell r="J12579" t="str">
            <v>16:30 Singapore</v>
          </cell>
          <cell r="K12579" t="str">
            <v>c</v>
          </cell>
          <cell r="L12579">
            <v>3</v>
          </cell>
          <cell r="M12579">
            <v>41360</v>
          </cell>
          <cell r="N12579">
            <v>42222</v>
          </cell>
          <cell r="O12579" t="str">
            <v>Y</v>
          </cell>
          <cell r="R12579" t="str">
            <v>North West Europe</v>
          </cell>
          <cell r="S12579" t="str">
            <v>North West Europe</v>
          </cell>
          <cell r="T12579" t="str">
            <v>Swap</v>
          </cell>
        </row>
        <row r="12580">
          <cell r="A12580" t="str">
            <v>GNLSR04</v>
          </cell>
          <cell r="B12580" t="str">
            <v>RSM</v>
          </cell>
          <cell r="C12580" t="str">
            <v>FtS Spore Gasoil 0.1%S NWE CIF Crg Flat Prc Swap Qr04</v>
          </cell>
          <cell r="D12580" t="str">
            <v>USD</v>
          </cell>
          <cell r="E12580" t="str">
            <v>MT</v>
          </cell>
          <cell r="F12580">
            <v>7.45</v>
          </cell>
          <cell r="G12580" t="str">
            <v>/</v>
          </cell>
          <cell r="H12580" t="str">
            <v>BBL</v>
          </cell>
          <cell r="I12580" t="str">
            <v>DW</v>
          </cell>
          <cell r="J12580" t="str">
            <v>16:30 Singapore</v>
          </cell>
          <cell r="K12580" t="str">
            <v>c</v>
          </cell>
          <cell r="L12580">
            <v>3</v>
          </cell>
          <cell r="M12580">
            <v>41360</v>
          </cell>
          <cell r="N12580">
            <v>42222</v>
          </cell>
          <cell r="O12580" t="str">
            <v>Y</v>
          </cell>
          <cell r="R12580" t="str">
            <v>North West Europe</v>
          </cell>
          <cell r="S12580" t="str">
            <v>North West Europe</v>
          </cell>
          <cell r="T12580" t="str">
            <v>Swap</v>
          </cell>
        </row>
        <row r="12581">
          <cell r="A12581" t="str">
            <v>GNLSR05</v>
          </cell>
          <cell r="B12581" t="str">
            <v>RSM</v>
          </cell>
          <cell r="C12581" t="str">
            <v>FtS Spore Gasoil 0.1%S NWE CIF Crg Flat Prc Swap Qr05</v>
          </cell>
          <cell r="D12581" t="str">
            <v>USD</v>
          </cell>
          <cell r="E12581" t="str">
            <v>MT</v>
          </cell>
          <cell r="F12581">
            <v>7.45</v>
          </cell>
          <cell r="G12581" t="str">
            <v>/</v>
          </cell>
          <cell r="H12581" t="str">
            <v>BBL</v>
          </cell>
          <cell r="I12581" t="str">
            <v>DW</v>
          </cell>
          <cell r="J12581" t="str">
            <v>16:30 Singapore</v>
          </cell>
          <cell r="K12581" t="str">
            <v>c</v>
          </cell>
          <cell r="L12581">
            <v>3</v>
          </cell>
          <cell r="R12581" t="str">
            <v>North West Europe</v>
          </cell>
          <cell r="S12581" t="str">
            <v>North West Europe</v>
          </cell>
          <cell r="T12581" t="str">
            <v>Swap</v>
          </cell>
        </row>
        <row r="12582">
          <cell r="A12582" t="str">
            <v>GNLSR06</v>
          </cell>
          <cell r="B12582" t="str">
            <v>RSM</v>
          </cell>
          <cell r="C12582" t="str">
            <v>FtS Spore Gasoil 0.1%S NWE CIF Crg Flat Prc Swap Qr06</v>
          </cell>
          <cell r="D12582" t="str">
            <v>USD</v>
          </cell>
          <cell r="E12582" t="str">
            <v>MT</v>
          </cell>
          <cell r="F12582">
            <v>7.45</v>
          </cell>
          <cell r="G12582" t="str">
            <v>/</v>
          </cell>
          <cell r="H12582" t="str">
            <v>BBL</v>
          </cell>
          <cell r="I12582" t="str">
            <v>DW</v>
          </cell>
          <cell r="J12582" t="str">
            <v>16:30 Singapore</v>
          </cell>
          <cell r="K12582" t="str">
            <v>c</v>
          </cell>
          <cell r="L12582">
            <v>3</v>
          </cell>
          <cell r="R12582" t="str">
            <v>North West Europe</v>
          </cell>
          <cell r="S12582" t="str">
            <v>North West Europe</v>
          </cell>
          <cell r="T12582" t="str">
            <v>Swap</v>
          </cell>
        </row>
        <row r="12583">
          <cell r="A12583" t="str">
            <v>GNLSR07</v>
          </cell>
          <cell r="B12583" t="str">
            <v>RSM</v>
          </cell>
          <cell r="C12583" t="str">
            <v>FtS Spore Gasoil 0.1%S NWE CIF Crg Flat Prc Swap Qr07</v>
          </cell>
          <cell r="D12583" t="str">
            <v>USD</v>
          </cell>
          <cell r="E12583" t="str">
            <v>MT</v>
          </cell>
          <cell r="F12583">
            <v>7.45</v>
          </cell>
          <cell r="G12583" t="str">
            <v>/</v>
          </cell>
          <cell r="H12583" t="str">
            <v>BBL</v>
          </cell>
          <cell r="I12583" t="str">
            <v>DW</v>
          </cell>
          <cell r="J12583" t="str">
            <v>16:30 Singapore</v>
          </cell>
          <cell r="K12583" t="str">
            <v>c</v>
          </cell>
          <cell r="L12583">
            <v>3</v>
          </cell>
          <cell r="R12583" t="str">
            <v>North West Europe</v>
          </cell>
          <cell r="S12583" t="str">
            <v>North West Europe</v>
          </cell>
          <cell r="T12583" t="str">
            <v>Swap</v>
          </cell>
        </row>
        <row r="12584">
          <cell r="A12584" t="str">
            <v>GNLSR08</v>
          </cell>
          <cell r="B12584" t="str">
            <v>RSM</v>
          </cell>
          <cell r="C12584" t="str">
            <v>FtS Spore Gasoil 0.1%S NWE CIF Crg Flat Prc Swap Qr08</v>
          </cell>
          <cell r="D12584" t="str">
            <v>USD</v>
          </cell>
          <cell r="E12584" t="str">
            <v>MT</v>
          </cell>
          <cell r="F12584">
            <v>7.45</v>
          </cell>
          <cell r="G12584" t="str">
            <v>/</v>
          </cell>
          <cell r="H12584" t="str">
            <v>BBL</v>
          </cell>
          <cell r="I12584" t="str">
            <v>DW</v>
          </cell>
          <cell r="J12584" t="str">
            <v>16:30 Singapore</v>
          </cell>
          <cell r="K12584" t="str">
            <v>c</v>
          </cell>
          <cell r="L12584">
            <v>3</v>
          </cell>
          <cell r="R12584" t="str">
            <v>North West Europe</v>
          </cell>
          <cell r="S12584" t="str">
            <v>North West Europe</v>
          </cell>
          <cell r="T12584" t="str">
            <v>Swap</v>
          </cell>
        </row>
        <row r="12585">
          <cell r="A12585" t="str">
            <v>GNLSS01</v>
          </cell>
          <cell r="B12585" t="str">
            <v>RSM</v>
          </cell>
          <cell r="C12585" t="str">
            <v>FtS Spore Gasoil 0.1%S NWE CIF Crg Flat Prc Swap Yr01</v>
          </cell>
          <cell r="D12585" t="str">
            <v>USD</v>
          </cell>
          <cell r="E12585" t="str">
            <v>MT</v>
          </cell>
          <cell r="F12585">
            <v>7.45</v>
          </cell>
          <cell r="G12585" t="str">
            <v>/</v>
          </cell>
          <cell r="H12585" t="str">
            <v>BBL</v>
          </cell>
          <cell r="I12585" t="str">
            <v>DW</v>
          </cell>
          <cell r="J12585" t="str">
            <v>16:30 Singapore</v>
          </cell>
          <cell r="K12585" t="str">
            <v>c</v>
          </cell>
          <cell r="L12585">
            <v>3</v>
          </cell>
          <cell r="M12585">
            <v>41360</v>
          </cell>
          <cell r="N12585">
            <v>42222</v>
          </cell>
          <cell r="O12585" t="str">
            <v>Y</v>
          </cell>
          <cell r="R12585" t="str">
            <v>North West Europe</v>
          </cell>
          <cell r="S12585" t="str">
            <v>North West Europe</v>
          </cell>
          <cell r="T12585" t="str">
            <v>Swap</v>
          </cell>
        </row>
        <row r="12586">
          <cell r="A12586" t="str">
            <v>GNLSS02</v>
          </cell>
          <cell r="B12586" t="str">
            <v>RSM</v>
          </cell>
          <cell r="C12586" t="str">
            <v>FtS Spore Gasoil 0.1%S NWE CIF Crg Flat Prc Swap Yr02</v>
          </cell>
          <cell r="D12586" t="str">
            <v>USD</v>
          </cell>
          <cell r="E12586" t="str">
            <v>MT</v>
          </cell>
          <cell r="F12586">
            <v>7.45</v>
          </cell>
          <cell r="G12586" t="str">
            <v>/</v>
          </cell>
          <cell r="H12586" t="str">
            <v>BBL</v>
          </cell>
          <cell r="I12586" t="str">
            <v>DW</v>
          </cell>
          <cell r="J12586" t="str">
            <v>16:30 Singapore</v>
          </cell>
          <cell r="K12586" t="str">
            <v>c</v>
          </cell>
          <cell r="L12586">
            <v>3</v>
          </cell>
          <cell r="M12586">
            <v>41884</v>
          </cell>
          <cell r="N12586">
            <v>42222</v>
          </cell>
          <cell r="O12586" t="str">
            <v>Y</v>
          </cell>
          <cell r="R12586" t="str">
            <v>North West Europe</v>
          </cell>
          <cell r="S12586" t="str">
            <v>North West Europe</v>
          </cell>
          <cell r="T12586" t="str">
            <v>Swap</v>
          </cell>
        </row>
        <row r="12587">
          <cell r="A12587" t="str">
            <v>GNWHP01</v>
          </cell>
          <cell r="B12587" t="str">
            <v>RHD</v>
          </cell>
          <cell r="C12587" t="str">
            <v>FtS Houston Gasoil 0.1%S NWE CIF Crg London WTI Crack swap Mo01</v>
          </cell>
          <cell r="D12587" t="str">
            <v>USD</v>
          </cell>
          <cell r="E12587" t="str">
            <v>BBL</v>
          </cell>
          <cell r="F12587">
            <v>7.45</v>
          </cell>
          <cell r="G12587" t="str">
            <v>*</v>
          </cell>
          <cell r="H12587" t="str">
            <v>MT</v>
          </cell>
          <cell r="I12587" t="str">
            <v>DW</v>
          </cell>
          <cell r="J12587" t="str">
            <v>15:15 US Eastern</v>
          </cell>
          <cell r="K12587" t="str">
            <v>c</v>
          </cell>
          <cell r="L12587">
            <v>3</v>
          </cell>
          <cell r="R12587" t="str">
            <v>North West Europe</v>
          </cell>
          <cell r="S12587" t="str">
            <v>North West Europe</v>
          </cell>
          <cell r="T12587" t="str">
            <v>Swap</v>
          </cell>
        </row>
        <row r="12588">
          <cell r="A12588" t="str">
            <v>GNWHP02</v>
          </cell>
          <cell r="B12588" t="str">
            <v>RHD</v>
          </cell>
          <cell r="C12588" t="str">
            <v>FtS Houston Gasoil 0.1%S NWE CIF Crg London WTI Crack swap Mo02</v>
          </cell>
          <cell r="D12588" t="str">
            <v>USD</v>
          </cell>
          <cell r="E12588" t="str">
            <v>BBL</v>
          </cell>
          <cell r="F12588">
            <v>7.45</v>
          </cell>
          <cell r="G12588" t="str">
            <v>*</v>
          </cell>
          <cell r="H12588" t="str">
            <v>MT</v>
          </cell>
          <cell r="I12588" t="str">
            <v>DW</v>
          </cell>
          <cell r="J12588" t="str">
            <v>15:15 US Eastern</v>
          </cell>
          <cell r="K12588" t="str">
            <v>c</v>
          </cell>
          <cell r="L12588">
            <v>3</v>
          </cell>
          <cell r="R12588" t="str">
            <v>North West Europe</v>
          </cell>
          <cell r="S12588" t="str">
            <v>North West Europe</v>
          </cell>
          <cell r="T12588" t="str">
            <v>Swap</v>
          </cell>
        </row>
        <row r="12589">
          <cell r="A12589" t="str">
            <v>GNWHP03</v>
          </cell>
          <cell r="B12589" t="str">
            <v>RHD</v>
          </cell>
          <cell r="C12589" t="str">
            <v>FtS Houston Gasoil 0.1%S NWE CIF Crg London WTI Crack swap Mo03</v>
          </cell>
          <cell r="D12589" t="str">
            <v>USD</v>
          </cell>
          <cell r="E12589" t="str">
            <v>BBL</v>
          </cell>
          <cell r="F12589">
            <v>7.45</v>
          </cell>
          <cell r="G12589" t="str">
            <v>*</v>
          </cell>
          <cell r="H12589" t="str">
            <v>MT</v>
          </cell>
          <cell r="I12589" t="str">
            <v>DW</v>
          </cell>
          <cell r="J12589" t="str">
            <v>15:15 US Eastern</v>
          </cell>
          <cell r="K12589" t="str">
            <v>c</v>
          </cell>
          <cell r="L12589">
            <v>3</v>
          </cell>
          <cell r="R12589" t="str">
            <v>North West Europe</v>
          </cell>
          <cell r="S12589" t="str">
            <v>North West Europe</v>
          </cell>
          <cell r="T12589" t="str">
            <v>Swap</v>
          </cell>
        </row>
        <row r="12590">
          <cell r="A12590" t="str">
            <v>GNWHP04</v>
          </cell>
          <cell r="B12590" t="str">
            <v>RHD</v>
          </cell>
          <cell r="C12590" t="str">
            <v>FtS Houston Gasoil 0.1%S NWE CIF Crg London WTI Crack swap Mo04</v>
          </cell>
          <cell r="D12590" t="str">
            <v>USD</v>
          </cell>
          <cell r="E12590" t="str">
            <v>BBL</v>
          </cell>
          <cell r="F12590">
            <v>7.45</v>
          </cell>
          <cell r="G12590" t="str">
            <v>*</v>
          </cell>
          <cell r="H12590" t="str">
            <v>MT</v>
          </cell>
          <cell r="I12590" t="str">
            <v>DW</v>
          </cell>
          <cell r="J12590" t="str">
            <v>15:15 US Eastern</v>
          </cell>
          <cell r="K12590" t="str">
            <v>c</v>
          </cell>
          <cell r="L12590">
            <v>3</v>
          </cell>
          <cell r="R12590" t="str">
            <v>North West Europe</v>
          </cell>
          <cell r="S12590" t="str">
            <v>North West Europe</v>
          </cell>
          <cell r="T12590" t="str">
            <v>Swap</v>
          </cell>
        </row>
        <row r="12591">
          <cell r="A12591" t="str">
            <v>GNWHP05</v>
          </cell>
          <cell r="B12591" t="str">
            <v>RHD</v>
          </cell>
          <cell r="C12591" t="str">
            <v>FtS Houston Gasoil 0.1%S NWE CIF Crg London WTI Crack swap Mo05</v>
          </cell>
          <cell r="D12591" t="str">
            <v>USD</v>
          </cell>
          <cell r="E12591" t="str">
            <v>BBL</v>
          </cell>
          <cell r="F12591">
            <v>7.45</v>
          </cell>
          <cell r="G12591" t="str">
            <v>*</v>
          </cell>
          <cell r="H12591" t="str">
            <v>MT</v>
          </cell>
          <cell r="I12591" t="str">
            <v>DW</v>
          </cell>
          <cell r="J12591" t="str">
            <v>15:15 US Eastern</v>
          </cell>
          <cell r="K12591" t="str">
            <v>c</v>
          </cell>
          <cell r="L12591">
            <v>3</v>
          </cell>
          <cell r="R12591" t="str">
            <v>North West Europe</v>
          </cell>
          <cell r="S12591" t="str">
            <v>North West Europe</v>
          </cell>
          <cell r="T12591" t="str">
            <v>Swap</v>
          </cell>
        </row>
        <row r="12592">
          <cell r="A12592" t="str">
            <v>GNWHP06</v>
          </cell>
          <cell r="B12592" t="str">
            <v>RHD</v>
          </cell>
          <cell r="C12592" t="str">
            <v>FtS Houston Gasoil 0.1%S NWE CIF Crg London WTI Crack swap Mo06</v>
          </cell>
          <cell r="D12592" t="str">
            <v>USD</v>
          </cell>
          <cell r="E12592" t="str">
            <v>BBL</v>
          </cell>
          <cell r="F12592">
            <v>7.45</v>
          </cell>
          <cell r="G12592" t="str">
            <v>*</v>
          </cell>
          <cell r="H12592" t="str">
            <v>MT</v>
          </cell>
          <cell r="I12592" t="str">
            <v>DW</v>
          </cell>
          <cell r="J12592" t="str">
            <v>15:15 US Eastern</v>
          </cell>
          <cell r="K12592" t="str">
            <v>c</v>
          </cell>
          <cell r="L12592">
            <v>3</v>
          </cell>
          <cell r="R12592" t="str">
            <v>North West Europe</v>
          </cell>
          <cell r="S12592" t="str">
            <v>North West Europe</v>
          </cell>
          <cell r="T12592" t="str">
            <v>Swap</v>
          </cell>
        </row>
        <row r="12593">
          <cell r="A12593" t="str">
            <v>GNWHP07</v>
          </cell>
          <cell r="B12593" t="str">
            <v>RHD</v>
          </cell>
          <cell r="C12593" t="str">
            <v>FtS Houston Gasoil 0.1%S NWE CIF Crg London WTI Crack swap Mo07</v>
          </cell>
          <cell r="D12593" t="str">
            <v>USD</v>
          </cell>
          <cell r="E12593" t="str">
            <v>BBL</v>
          </cell>
          <cell r="F12593">
            <v>7.45</v>
          </cell>
          <cell r="G12593" t="str">
            <v>*</v>
          </cell>
          <cell r="H12593" t="str">
            <v>MT</v>
          </cell>
          <cell r="I12593" t="str">
            <v>DW</v>
          </cell>
          <cell r="J12593" t="str">
            <v>15:15 US Eastern</v>
          </cell>
          <cell r="K12593" t="str">
            <v>c</v>
          </cell>
          <cell r="L12593">
            <v>3</v>
          </cell>
          <cell r="R12593" t="str">
            <v>North West Europe</v>
          </cell>
          <cell r="S12593" t="str">
            <v>North West Europe</v>
          </cell>
          <cell r="T12593" t="str">
            <v>Swap</v>
          </cell>
        </row>
        <row r="12594">
          <cell r="A12594" t="str">
            <v>GNWHP08</v>
          </cell>
          <cell r="B12594" t="str">
            <v>RHD</v>
          </cell>
          <cell r="C12594" t="str">
            <v>FtS Houston Gasoil 0.1%S NWE CIF Crg London WTI Crack swap Mo08</v>
          </cell>
          <cell r="D12594" t="str">
            <v>USD</v>
          </cell>
          <cell r="E12594" t="str">
            <v>BBL</v>
          </cell>
          <cell r="F12594">
            <v>7.45</v>
          </cell>
          <cell r="G12594" t="str">
            <v>*</v>
          </cell>
          <cell r="H12594" t="str">
            <v>MT</v>
          </cell>
          <cell r="I12594" t="str">
            <v>DW</v>
          </cell>
          <cell r="J12594" t="str">
            <v>15:15 US Eastern</v>
          </cell>
          <cell r="K12594" t="str">
            <v>c</v>
          </cell>
          <cell r="L12594">
            <v>3</v>
          </cell>
          <cell r="R12594" t="str">
            <v>North West Europe</v>
          </cell>
          <cell r="S12594" t="str">
            <v>North West Europe</v>
          </cell>
          <cell r="T12594" t="str">
            <v>Swap</v>
          </cell>
        </row>
        <row r="12595">
          <cell r="A12595" t="str">
            <v>GNWHP09</v>
          </cell>
          <cell r="B12595" t="str">
            <v>RHD</v>
          </cell>
          <cell r="C12595" t="str">
            <v>FtS Houston Gasoil 0.1%S NWE CIF Crg London WTI Crack swap Mo09</v>
          </cell>
          <cell r="D12595" t="str">
            <v>USD</v>
          </cell>
          <cell r="E12595" t="str">
            <v>BBL</v>
          </cell>
          <cell r="F12595">
            <v>7.45</v>
          </cell>
          <cell r="G12595" t="str">
            <v>*</v>
          </cell>
          <cell r="H12595" t="str">
            <v>MT</v>
          </cell>
          <cell r="I12595" t="str">
            <v>DW</v>
          </cell>
          <cell r="J12595" t="str">
            <v>15:15 US Eastern</v>
          </cell>
          <cell r="K12595" t="str">
            <v>c</v>
          </cell>
          <cell r="L12595">
            <v>3</v>
          </cell>
          <cell r="R12595" t="str">
            <v>North West Europe</v>
          </cell>
          <cell r="S12595" t="str">
            <v>North West Europe</v>
          </cell>
          <cell r="T12595" t="str">
            <v>Swap</v>
          </cell>
        </row>
        <row r="12596">
          <cell r="A12596" t="str">
            <v>GNWHP10</v>
          </cell>
          <cell r="B12596" t="str">
            <v>RHD</v>
          </cell>
          <cell r="C12596" t="str">
            <v>FtS Houston Gasoil 0.1%S NWE CIF Crg London WTI Crack swap Mo10</v>
          </cell>
          <cell r="D12596" t="str">
            <v>USD</v>
          </cell>
          <cell r="E12596" t="str">
            <v>BBL</v>
          </cell>
          <cell r="F12596">
            <v>7.45</v>
          </cell>
          <cell r="G12596" t="str">
            <v>*</v>
          </cell>
          <cell r="H12596" t="str">
            <v>MT</v>
          </cell>
          <cell r="I12596" t="str">
            <v>DW</v>
          </cell>
          <cell r="J12596" t="str">
            <v>15:15 US Eastern</v>
          </cell>
          <cell r="K12596" t="str">
            <v>c</v>
          </cell>
          <cell r="L12596">
            <v>3</v>
          </cell>
          <cell r="R12596" t="str">
            <v>North West Europe</v>
          </cell>
          <cell r="S12596" t="str">
            <v>North West Europe</v>
          </cell>
          <cell r="T12596" t="str">
            <v>Swap</v>
          </cell>
        </row>
        <row r="12597">
          <cell r="A12597" t="str">
            <v>GNWHP11</v>
          </cell>
          <cell r="B12597" t="str">
            <v>RHD</v>
          </cell>
          <cell r="C12597" t="str">
            <v>FtS Houston Gasoil 0.1%S NWE CIF Crg London WTI Crack swap Mo11</v>
          </cell>
          <cell r="D12597" t="str">
            <v>USD</v>
          </cell>
          <cell r="E12597" t="str">
            <v>BBL</v>
          </cell>
          <cell r="F12597">
            <v>7.45</v>
          </cell>
          <cell r="G12597" t="str">
            <v>*</v>
          </cell>
          <cell r="H12597" t="str">
            <v>MT</v>
          </cell>
          <cell r="I12597" t="str">
            <v>DW</v>
          </cell>
          <cell r="J12597" t="str">
            <v>15:15 US Eastern</v>
          </cell>
          <cell r="K12597" t="str">
            <v>c</v>
          </cell>
          <cell r="L12597">
            <v>3</v>
          </cell>
          <cell r="R12597" t="str">
            <v>North West Europe</v>
          </cell>
          <cell r="S12597" t="str">
            <v>North West Europe</v>
          </cell>
          <cell r="T12597" t="str">
            <v>Swap</v>
          </cell>
        </row>
        <row r="12598">
          <cell r="A12598" t="str">
            <v>GNWHP12</v>
          </cell>
          <cell r="B12598" t="str">
            <v>RHD</v>
          </cell>
          <cell r="C12598" t="str">
            <v>FtS Houston Gasoil 0.1%S NWE CIF Crg London WTI Crack swap Mo12</v>
          </cell>
          <cell r="D12598" t="str">
            <v>USD</v>
          </cell>
          <cell r="E12598" t="str">
            <v>BBL</v>
          </cell>
          <cell r="F12598">
            <v>7.45</v>
          </cell>
          <cell r="G12598" t="str">
            <v>*</v>
          </cell>
          <cell r="H12598" t="str">
            <v>MT</v>
          </cell>
          <cell r="I12598" t="str">
            <v>DW</v>
          </cell>
          <cell r="J12598" t="str">
            <v>15:15 US Eastern</v>
          </cell>
          <cell r="K12598" t="str">
            <v>c</v>
          </cell>
          <cell r="L12598">
            <v>3</v>
          </cell>
          <cell r="R12598" t="str">
            <v>North West Europe</v>
          </cell>
          <cell r="S12598" t="str">
            <v>North West Europe</v>
          </cell>
          <cell r="T12598" t="str">
            <v>Swap</v>
          </cell>
        </row>
        <row r="12599">
          <cell r="A12599" t="str">
            <v>GNWHP13</v>
          </cell>
          <cell r="B12599" t="str">
            <v>RHD</v>
          </cell>
          <cell r="C12599" t="str">
            <v>FtS Houston Gasoil 0.1%S NWE CIF Crg London WTI Crack swap Mo13</v>
          </cell>
          <cell r="D12599" t="str">
            <v>USD</v>
          </cell>
          <cell r="E12599" t="str">
            <v>BBL</v>
          </cell>
          <cell r="F12599">
            <v>7.45</v>
          </cell>
          <cell r="G12599" t="str">
            <v>*</v>
          </cell>
          <cell r="H12599" t="str">
            <v>MT</v>
          </cell>
          <cell r="I12599" t="str">
            <v>DW</v>
          </cell>
          <cell r="J12599" t="str">
            <v>15:15 US Eastern</v>
          </cell>
          <cell r="K12599" t="str">
            <v>c</v>
          </cell>
          <cell r="L12599">
            <v>3</v>
          </cell>
          <cell r="R12599" t="str">
            <v>North West Europe</v>
          </cell>
          <cell r="S12599" t="str">
            <v>North West Europe</v>
          </cell>
          <cell r="T12599" t="str">
            <v>Swap</v>
          </cell>
        </row>
        <row r="12600">
          <cell r="A12600" t="str">
            <v>GNWHP14</v>
          </cell>
          <cell r="B12600" t="str">
            <v>RHD</v>
          </cell>
          <cell r="C12600" t="str">
            <v>FtS Houston Gasoil 0.1%S NWE CIF Crg London WTI Crack swap Mo14</v>
          </cell>
          <cell r="D12600" t="str">
            <v>USD</v>
          </cell>
          <cell r="E12600" t="str">
            <v>BBL</v>
          </cell>
          <cell r="F12600">
            <v>7.45</v>
          </cell>
          <cell r="G12600" t="str">
            <v>*</v>
          </cell>
          <cell r="H12600" t="str">
            <v>MT</v>
          </cell>
          <cell r="I12600" t="str">
            <v>DW</v>
          </cell>
          <cell r="J12600" t="str">
            <v>15:15 US Eastern</v>
          </cell>
          <cell r="K12600" t="str">
            <v>c</v>
          </cell>
          <cell r="L12600">
            <v>3</v>
          </cell>
          <cell r="R12600" t="str">
            <v>North West Europe</v>
          </cell>
          <cell r="S12600" t="str">
            <v>North West Europe</v>
          </cell>
          <cell r="T12600" t="str">
            <v>Swap</v>
          </cell>
        </row>
        <row r="12601">
          <cell r="A12601" t="str">
            <v>GNWHP15</v>
          </cell>
          <cell r="B12601" t="str">
            <v>RHD</v>
          </cell>
          <cell r="C12601" t="str">
            <v>FtS Houston Gasoil 0.1%S NWE CIF Crg London WTI Crack swap Mo15</v>
          </cell>
          <cell r="D12601" t="str">
            <v>USD</v>
          </cell>
          <cell r="E12601" t="str">
            <v>BBL</v>
          </cell>
          <cell r="F12601">
            <v>7.45</v>
          </cell>
          <cell r="G12601" t="str">
            <v>*</v>
          </cell>
          <cell r="H12601" t="str">
            <v>MT</v>
          </cell>
          <cell r="I12601" t="str">
            <v>DW</v>
          </cell>
          <cell r="J12601" t="str">
            <v>15:15 US Eastern</v>
          </cell>
          <cell r="K12601" t="str">
            <v>c</v>
          </cell>
          <cell r="L12601">
            <v>3</v>
          </cell>
          <cell r="R12601" t="str">
            <v>North West Europe</v>
          </cell>
          <cell r="S12601" t="str">
            <v>North West Europe</v>
          </cell>
          <cell r="T12601" t="str">
            <v>Swap</v>
          </cell>
        </row>
        <row r="12602">
          <cell r="A12602" t="str">
            <v>GNWHP16</v>
          </cell>
          <cell r="B12602" t="str">
            <v>RHD</v>
          </cell>
          <cell r="C12602" t="str">
            <v>FtS Houston Gasoil 0.1%S NWE CIF Crg London WTI Crack swap Mo16</v>
          </cell>
          <cell r="D12602" t="str">
            <v>USD</v>
          </cell>
          <cell r="E12602" t="str">
            <v>BBL</v>
          </cell>
          <cell r="F12602">
            <v>7.45</v>
          </cell>
          <cell r="G12602" t="str">
            <v>*</v>
          </cell>
          <cell r="H12602" t="str">
            <v>MT</v>
          </cell>
          <cell r="I12602" t="str">
            <v>DW</v>
          </cell>
          <cell r="J12602" t="str">
            <v>15:15 US Eastern</v>
          </cell>
          <cell r="K12602" t="str">
            <v>c</v>
          </cell>
          <cell r="L12602">
            <v>3</v>
          </cell>
          <cell r="R12602" t="str">
            <v>North West Europe</v>
          </cell>
          <cell r="S12602" t="str">
            <v>North West Europe</v>
          </cell>
          <cell r="T12602" t="str">
            <v>Swap</v>
          </cell>
        </row>
        <row r="12603">
          <cell r="A12603" t="str">
            <v>GNWHP17</v>
          </cell>
          <cell r="B12603" t="str">
            <v>RHD</v>
          </cell>
          <cell r="C12603" t="str">
            <v>FtS Houston Gasoil 0.1%S NWE CIF Crg London WTI Crack swap Mo17</v>
          </cell>
          <cell r="D12603" t="str">
            <v>USD</v>
          </cell>
          <cell r="E12603" t="str">
            <v>BBL</v>
          </cell>
          <cell r="F12603">
            <v>7.45</v>
          </cell>
          <cell r="G12603" t="str">
            <v>*</v>
          </cell>
          <cell r="H12603" t="str">
            <v>MT</v>
          </cell>
          <cell r="I12603" t="str">
            <v>DW</v>
          </cell>
          <cell r="J12603" t="str">
            <v>15:15 US Eastern</v>
          </cell>
          <cell r="K12603" t="str">
            <v>c</v>
          </cell>
          <cell r="L12603">
            <v>3</v>
          </cell>
          <cell r="R12603" t="str">
            <v>North West Europe</v>
          </cell>
          <cell r="S12603" t="str">
            <v>North West Europe</v>
          </cell>
          <cell r="T12603" t="str">
            <v>Swap</v>
          </cell>
        </row>
        <row r="12604">
          <cell r="A12604" t="str">
            <v>GNWHP18</v>
          </cell>
          <cell r="B12604" t="str">
            <v>RHD</v>
          </cell>
          <cell r="C12604" t="str">
            <v>FtS Houston Gasoil 0.1%S NWE CIF Crg London WTI Crack swap Mo18</v>
          </cell>
          <cell r="D12604" t="str">
            <v>USD</v>
          </cell>
          <cell r="E12604" t="str">
            <v>BBL</v>
          </cell>
          <cell r="F12604">
            <v>7.45</v>
          </cell>
          <cell r="G12604" t="str">
            <v>*</v>
          </cell>
          <cell r="H12604" t="str">
            <v>MT</v>
          </cell>
          <cell r="I12604" t="str">
            <v>DW</v>
          </cell>
          <cell r="J12604" t="str">
            <v>15:15 US Eastern</v>
          </cell>
          <cell r="K12604" t="str">
            <v>c</v>
          </cell>
          <cell r="L12604">
            <v>3</v>
          </cell>
          <cell r="R12604" t="str">
            <v>North West Europe</v>
          </cell>
          <cell r="S12604" t="str">
            <v>North West Europe</v>
          </cell>
          <cell r="T12604" t="str">
            <v>Swap</v>
          </cell>
        </row>
        <row r="12605">
          <cell r="A12605" t="str">
            <v>GNWHP19</v>
          </cell>
          <cell r="B12605" t="str">
            <v>RHD</v>
          </cell>
          <cell r="C12605" t="str">
            <v>FtS Houston Gasoil 0.1%S NWE CIF Crg London WTI Crack swap Mo19</v>
          </cell>
          <cell r="D12605" t="str">
            <v>USD</v>
          </cell>
          <cell r="E12605" t="str">
            <v>BBL</v>
          </cell>
          <cell r="F12605">
            <v>7.45</v>
          </cell>
          <cell r="G12605" t="str">
            <v>*</v>
          </cell>
          <cell r="H12605" t="str">
            <v>MT</v>
          </cell>
          <cell r="I12605" t="str">
            <v>DW</v>
          </cell>
          <cell r="J12605" t="str">
            <v>15:15 US Eastern</v>
          </cell>
          <cell r="K12605" t="str">
            <v>c</v>
          </cell>
          <cell r="L12605">
            <v>3</v>
          </cell>
          <cell r="R12605" t="str">
            <v>North West Europe</v>
          </cell>
          <cell r="S12605" t="str">
            <v>North West Europe</v>
          </cell>
          <cell r="T12605" t="str">
            <v>Swap</v>
          </cell>
        </row>
        <row r="12606">
          <cell r="A12606" t="str">
            <v>GNWHP20</v>
          </cell>
          <cell r="B12606" t="str">
            <v>RHD</v>
          </cell>
          <cell r="C12606" t="str">
            <v>FtS Houston Gasoil 0.1%S NWE CIF Crg London WTI Crack swap Mo20</v>
          </cell>
          <cell r="D12606" t="str">
            <v>USD</v>
          </cell>
          <cell r="E12606" t="str">
            <v>BBL</v>
          </cell>
          <cell r="F12606">
            <v>7.45</v>
          </cell>
          <cell r="G12606" t="str">
            <v>*</v>
          </cell>
          <cell r="H12606" t="str">
            <v>MT</v>
          </cell>
          <cell r="I12606" t="str">
            <v>DW</v>
          </cell>
          <cell r="J12606" t="str">
            <v>15:15 US Eastern</v>
          </cell>
          <cell r="K12606" t="str">
            <v>c</v>
          </cell>
          <cell r="L12606">
            <v>3</v>
          </cell>
          <cell r="R12606" t="str">
            <v>North West Europe</v>
          </cell>
          <cell r="S12606" t="str">
            <v>North West Europe</v>
          </cell>
          <cell r="T12606" t="str">
            <v>Swap</v>
          </cell>
        </row>
        <row r="12607">
          <cell r="A12607" t="str">
            <v>GNWHP21</v>
          </cell>
          <cell r="B12607" t="str">
            <v>RHD</v>
          </cell>
          <cell r="C12607" t="str">
            <v>FtS Houston Gasoil 0.1%S NWE CIF Crg London WTI Crack swap Mo21</v>
          </cell>
          <cell r="D12607" t="str">
            <v>USD</v>
          </cell>
          <cell r="E12607" t="str">
            <v>BBL</v>
          </cell>
          <cell r="F12607">
            <v>7.45</v>
          </cell>
          <cell r="G12607" t="str">
            <v>*</v>
          </cell>
          <cell r="H12607" t="str">
            <v>MT</v>
          </cell>
          <cell r="I12607" t="str">
            <v>DW</v>
          </cell>
          <cell r="J12607" t="str">
            <v>15:15 US Eastern</v>
          </cell>
          <cell r="K12607" t="str">
            <v>c</v>
          </cell>
          <cell r="L12607">
            <v>3</v>
          </cell>
          <cell r="R12607" t="str">
            <v>North West Europe</v>
          </cell>
          <cell r="S12607" t="str">
            <v>North West Europe</v>
          </cell>
          <cell r="T12607" t="str">
            <v>Swap</v>
          </cell>
        </row>
        <row r="12608">
          <cell r="A12608" t="str">
            <v>GNWHP22</v>
          </cell>
          <cell r="B12608" t="str">
            <v>RHD</v>
          </cell>
          <cell r="C12608" t="str">
            <v>FtS Houston Gasoil 0.1%S NWE CIF Crg London WTI Crack swap Mo22</v>
          </cell>
          <cell r="D12608" t="str">
            <v>USD</v>
          </cell>
          <cell r="E12608" t="str">
            <v>BBL</v>
          </cell>
          <cell r="F12608">
            <v>7.45</v>
          </cell>
          <cell r="G12608" t="str">
            <v>*</v>
          </cell>
          <cell r="H12608" t="str">
            <v>MT</v>
          </cell>
          <cell r="I12608" t="str">
            <v>DW</v>
          </cell>
          <cell r="J12608" t="str">
            <v>15:15 US Eastern</v>
          </cell>
          <cell r="K12608" t="str">
            <v>c</v>
          </cell>
          <cell r="L12608">
            <v>3</v>
          </cell>
          <cell r="R12608" t="str">
            <v>North West Europe</v>
          </cell>
          <cell r="S12608" t="str">
            <v>North West Europe</v>
          </cell>
          <cell r="T12608" t="str">
            <v>Swap</v>
          </cell>
        </row>
        <row r="12609">
          <cell r="A12609" t="str">
            <v>GNWHP23</v>
          </cell>
          <cell r="B12609" t="str">
            <v>RHD</v>
          </cell>
          <cell r="C12609" t="str">
            <v>FtS Houston Gasoil 0.1%S NWE CIF Crg London WTI Crack swap Mo23</v>
          </cell>
          <cell r="D12609" t="str">
            <v>USD</v>
          </cell>
          <cell r="E12609" t="str">
            <v>BBL</v>
          </cell>
          <cell r="F12609">
            <v>7.45</v>
          </cell>
          <cell r="G12609" t="str">
            <v>*</v>
          </cell>
          <cell r="H12609" t="str">
            <v>MT</v>
          </cell>
          <cell r="I12609" t="str">
            <v>DW</v>
          </cell>
          <cell r="J12609" t="str">
            <v>15:15 US Eastern</v>
          </cell>
          <cell r="K12609" t="str">
            <v>c</v>
          </cell>
          <cell r="L12609">
            <v>3</v>
          </cell>
          <cell r="R12609" t="str">
            <v>North West Europe</v>
          </cell>
          <cell r="S12609" t="str">
            <v>North West Europe</v>
          </cell>
          <cell r="T12609" t="str">
            <v>Swap</v>
          </cell>
        </row>
        <row r="12610">
          <cell r="A12610" t="str">
            <v>GNWHP24</v>
          </cell>
          <cell r="B12610" t="str">
            <v>RHD</v>
          </cell>
          <cell r="C12610" t="str">
            <v>FtS Houston Gasoil 0.1%S NWE CIF Crg London WTI Crack swap Mo24</v>
          </cell>
          <cell r="D12610" t="str">
            <v>USD</v>
          </cell>
          <cell r="E12610" t="str">
            <v>BBL</v>
          </cell>
          <cell r="F12610">
            <v>7.45</v>
          </cell>
          <cell r="G12610" t="str">
            <v>*</v>
          </cell>
          <cell r="H12610" t="str">
            <v>MT</v>
          </cell>
          <cell r="I12610" t="str">
            <v>DW</v>
          </cell>
          <cell r="J12610" t="str">
            <v>15:15 US Eastern</v>
          </cell>
          <cell r="K12610" t="str">
            <v>c</v>
          </cell>
          <cell r="L12610">
            <v>3</v>
          </cell>
          <cell r="R12610" t="str">
            <v>North West Europe</v>
          </cell>
          <cell r="S12610" t="str">
            <v>North West Europe</v>
          </cell>
          <cell r="T12610" t="str">
            <v>Swap</v>
          </cell>
        </row>
        <row r="12611">
          <cell r="A12611" t="str">
            <v>GNWHR01</v>
          </cell>
          <cell r="B12611" t="str">
            <v>RHD</v>
          </cell>
          <cell r="C12611" t="str">
            <v>FtS Houston Gasoil 0.1%S NWE CIF Crg London WTI Crack swap Qr01</v>
          </cell>
          <cell r="D12611" t="str">
            <v>USD</v>
          </cell>
          <cell r="E12611" t="str">
            <v>BBL</v>
          </cell>
          <cell r="F12611">
            <v>7.45</v>
          </cell>
          <cell r="G12611" t="str">
            <v>*</v>
          </cell>
          <cell r="H12611" t="str">
            <v>MT</v>
          </cell>
          <cell r="I12611" t="str">
            <v>DW</v>
          </cell>
          <cell r="J12611" t="str">
            <v>15:15 US Eastern</v>
          </cell>
          <cell r="K12611" t="str">
            <v>c</v>
          </cell>
          <cell r="L12611">
            <v>3</v>
          </cell>
          <cell r="R12611" t="str">
            <v>North West Europe</v>
          </cell>
          <cell r="S12611" t="str">
            <v>North West Europe</v>
          </cell>
          <cell r="T12611" t="str">
            <v>Swap</v>
          </cell>
        </row>
        <row r="12612">
          <cell r="A12612" t="str">
            <v>GNWHR02</v>
          </cell>
          <cell r="B12612" t="str">
            <v>RHD</v>
          </cell>
          <cell r="C12612" t="str">
            <v>FtS Houston Gasoil 0.1%S NWE CIF Crg London WTI Crack swap Qr02</v>
          </cell>
          <cell r="D12612" t="str">
            <v>USD</v>
          </cell>
          <cell r="E12612" t="str">
            <v>BBL</v>
          </cell>
          <cell r="F12612">
            <v>7.45</v>
          </cell>
          <cell r="G12612" t="str">
            <v>*</v>
          </cell>
          <cell r="H12612" t="str">
            <v>MT</v>
          </cell>
          <cell r="I12612" t="str">
            <v>DW</v>
          </cell>
          <cell r="J12612" t="str">
            <v>15:15 US Eastern</v>
          </cell>
          <cell r="K12612" t="str">
            <v>c</v>
          </cell>
          <cell r="L12612">
            <v>3</v>
          </cell>
          <cell r="R12612" t="str">
            <v>North West Europe</v>
          </cell>
          <cell r="S12612" t="str">
            <v>North West Europe</v>
          </cell>
          <cell r="T12612" t="str">
            <v>Swap</v>
          </cell>
        </row>
        <row r="12613">
          <cell r="A12613" t="str">
            <v>GNWHR03</v>
          </cell>
          <cell r="B12613" t="str">
            <v>RHD</v>
          </cell>
          <cell r="C12613" t="str">
            <v>FtS Houston Gasoil 0.1%S NWE CIF Crg London WTI Crack swap Qr03</v>
          </cell>
          <cell r="D12613" t="str">
            <v>USD</v>
          </cell>
          <cell r="E12613" t="str">
            <v>BBL</v>
          </cell>
          <cell r="F12613">
            <v>7.45</v>
          </cell>
          <cell r="G12613" t="str">
            <v>*</v>
          </cell>
          <cell r="H12613" t="str">
            <v>MT</v>
          </cell>
          <cell r="I12613" t="str">
            <v>DW</v>
          </cell>
          <cell r="J12613" t="str">
            <v>15:15 US Eastern</v>
          </cell>
          <cell r="K12613" t="str">
            <v>c</v>
          </cell>
          <cell r="L12613">
            <v>3</v>
          </cell>
          <cell r="R12613" t="str">
            <v>North West Europe</v>
          </cell>
          <cell r="S12613" t="str">
            <v>North West Europe</v>
          </cell>
          <cell r="T12613" t="str">
            <v>Swap</v>
          </cell>
        </row>
        <row r="12614">
          <cell r="A12614" t="str">
            <v>GNWHR04</v>
          </cell>
          <cell r="B12614" t="str">
            <v>RHD</v>
          </cell>
          <cell r="C12614" t="str">
            <v>FtS Houston Gasoil 0.1%S NWE CIF Crg London WTI Crack swap Qr04</v>
          </cell>
          <cell r="D12614" t="str">
            <v>USD</v>
          </cell>
          <cell r="E12614" t="str">
            <v>BBL</v>
          </cell>
          <cell r="F12614">
            <v>7.45</v>
          </cell>
          <cell r="G12614" t="str">
            <v>*</v>
          </cell>
          <cell r="H12614" t="str">
            <v>MT</v>
          </cell>
          <cell r="I12614" t="str">
            <v>DW</v>
          </cell>
          <cell r="J12614" t="str">
            <v>15:15 US Eastern</v>
          </cell>
          <cell r="K12614" t="str">
            <v>c</v>
          </cell>
          <cell r="L12614">
            <v>3</v>
          </cell>
          <cell r="R12614" t="str">
            <v>North West Europe</v>
          </cell>
          <cell r="S12614" t="str">
            <v>North West Europe</v>
          </cell>
          <cell r="T12614" t="str">
            <v>Swap</v>
          </cell>
        </row>
        <row r="12615">
          <cell r="A12615" t="str">
            <v>GNWHR05</v>
          </cell>
          <cell r="B12615" t="str">
            <v>RHD</v>
          </cell>
          <cell r="C12615" t="str">
            <v>FtS Houston Gasoil 0.1%S NWE CIF Crg London WTI Crack swap Qr05</v>
          </cell>
          <cell r="D12615" t="str">
            <v>USD</v>
          </cell>
          <cell r="E12615" t="str">
            <v>BBL</v>
          </cell>
          <cell r="F12615">
            <v>7.45</v>
          </cell>
          <cell r="G12615" t="str">
            <v>*</v>
          </cell>
          <cell r="H12615" t="str">
            <v>MT</v>
          </cell>
          <cell r="I12615" t="str">
            <v>DW</v>
          </cell>
          <cell r="J12615" t="str">
            <v>15:15 US Eastern</v>
          </cell>
          <cell r="K12615" t="str">
            <v>c</v>
          </cell>
          <cell r="L12615">
            <v>3</v>
          </cell>
          <cell r="R12615" t="str">
            <v>North West Europe</v>
          </cell>
          <cell r="S12615" t="str">
            <v>North West Europe</v>
          </cell>
          <cell r="T12615" t="str">
            <v>Swap</v>
          </cell>
        </row>
        <row r="12616">
          <cell r="A12616" t="str">
            <v>GNWHR06</v>
          </cell>
          <cell r="B12616" t="str">
            <v>RHD</v>
          </cell>
          <cell r="C12616" t="str">
            <v>FtS Houston Gasoil 0.1%S NWE CIF Crg London WTI Crack swap Qr06</v>
          </cell>
          <cell r="D12616" t="str">
            <v>USD</v>
          </cell>
          <cell r="E12616" t="str">
            <v>BBL</v>
          </cell>
          <cell r="F12616">
            <v>7.45</v>
          </cell>
          <cell r="G12616" t="str">
            <v>*</v>
          </cell>
          <cell r="H12616" t="str">
            <v>MT</v>
          </cell>
          <cell r="I12616" t="str">
            <v>DW</v>
          </cell>
          <cell r="J12616" t="str">
            <v>15:15 US Eastern</v>
          </cell>
          <cell r="K12616" t="str">
            <v>c</v>
          </cell>
          <cell r="L12616">
            <v>3</v>
          </cell>
          <cell r="R12616" t="str">
            <v>North West Europe</v>
          </cell>
          <cell r="S12616" t="str">
            <v>North West Europe</v>
          </cell>
          <cell r="T12616" t="str">
            <v>Swap</v>
          </cell>
        </row>
        <row r="12617">
          <cell r="A12617" t="str">
            <v>GNWHR07</v>
          </cell>
          <cell r="B12617" t="str">
            <v>RHD</v>
          </cell>
          <cell r="C12617" t="str">
            <v>FtS Houston Gasoil 0.1%S NWE CIF Crg London WTI Crack swap Qr07</v>
          </cell>
          <cell r="D12617" t="str">
            <v>USD</v>
          </cell>
          <cell r="E12617" t="str">
            <v>BBL</v>
          </cell>
          <cell r="F12617">
            <v>7.45</v>
          </cell>
          <cell r="G12617" t="str">
            <v>*</v>
          </cell>
          <cell r="H12617" t="str">
            <v>MT</v>
          </cell>
          <cell r="I12617" t="str">
            <v>DW</v>
          </cell>
          <cell r="J12617" t="str">
            <v>15:15 US Eastern</v>
          </cell>
          <cell r="K12617" t="str">
            <v>c</v>
          </cell>
          <cell r="L12617">
            <v>3</v>
          </cell>
          <cell r="R12617" t="str">
            <v>North West Europe</v>
          </cell>
          <cell r="S12617" t="str">
            <v>North West Europe</v>
          </cell>
          <cell r="T12617" t="str">
            <v>Swap</v>
          </cell>
        </row>
        <row r="12618">
          <cell r="A12618" t="str">
            <v>GNWHR08</v>
          </cell>
          <cell r="B12618" t="str">
            <v>RHD</v>
          </cell>
          <cell r="C12618" t="str">
            <v>FtS Houston Gasoil 0.1%S NWE CIF Crg London WTI Crack swap Qr08</v>
          </cell>
          <cell r="D12618" t="str">
            <v>USD</v>
          </cell>
          <cell r="E12618" t="str">
            <v>BBL</v>
          </cell>
          <cell r="F12618">
            <v>7.45</v>
          </cell>
          <cell r="G12618" t="str">
            <v>*</v>
          </cell>
          <cell r="H12618" t="str">
            <v>MT</v>
          </cell>
          <cell r="I12618" t="str">
            <v>DW</v>
          </cell>
          <cell r="J12618" t="str">
            <v>15:15 US Eastern</v>
          </cell>
          <cell r="K12618" t="str">
            <v>c</v>
          </cell>
          <cell r="L12618">
            <v>3</v>
          </cell>
          <cell r="R12618" t="str">
            <v>North West Europe</v>
          </cell>
          <cell r="S12618" t="str">
            <v>North West Europe</v>
          </cell>
          <cell r="T12618" t="str">
            <v>Swap</v>
          </cell>
        </row>
        <row r="12619">
          <cell r="A12619" t="str">
            <v>GNWHS01</v>
          </cell>
          <cell r="B12619" t="str">
            <v>RHD</v>
          </cell>
          <cell r="C12619" t="str">
            <v>FtS Houston Gasoil 0.1%S NWE CIF Crg London WTI Crack swap Yr01</v>
          </cell>
          <cell r="D12619" t="str">
            <v>USD</v>
          </cell>
          <cell r="E12619" t="str">
            <v>BBL</v>
          </cell>
          <cell r="F12619">
            <v>7.45</v>
          </cell>
          <cell r="G12619" t="str">
            <v>*</v>
          </cell>
          <cell r="H12619" t="str">
            <v>MT</v>
          </cell>
          <cell r="I12619" t="str">
            <v>DW</v>
          </cell>
          <cell r="J12619" t="str">
            <v>15:15 US Eastern</v>
          </cell>
          <cell r="K12619" t="str">
            <v>c</v>
          </cell>
          <cell r="L12619">
            <v>3</v>
          </cell>
          <cell r="R12619" t="str">
            <v>North West Europe</v>
          </cell>
          <cell r="S12619" t="str">
            <v>North West Europe</v>
          </cell>
          <cell r="T12619" t="str">
            <v>Swap</v>
          </cell>
        </row>
        <row r="12620">
          <cell r="A12620" t="str">
            <v>GNWHS02</v>
          </cell>
          <cell r="B12620" t="str">
            <v>RHD</v>
          </cell>
          <cell r="C12620" t="str">
            <v>FtS Houston Gasoil 0.1%S NWE CIF Crg London WTI Crack swap Yr02</v>
          </cell>
          <cell r="D12620" t="str">
            <v>USD</v>
          </cell>
          <cell r="E12620" t="str">
            <v>BBL</v>
          </cell>
          <cell r="F12620">
            <v>7.45</v>
          </cell>
          <cell r="G12620" t="str">
            <v>*</v>
          </cell>
          <cell r="H12620" t="str">
            <v>MT</v>
          </cell>
          <cell r="I12620" t="str">
            <v>DW</v>
          </cell>
          <cell r="J12620" t="str">
            <v>15:15 US Eastern</v>
          </cell>
          <cell r="K12620" t="str">
            <v>c</v>
          </cell>
          <cell r="L12620">
            <v>3</v>
          </cell>
          <cell r="R12620" t="str">
            <v>North West Europe</v>
          </cell>
          <cell r="S12620" t="str">
            <v>North West Europe</v>
          </cell>
          <cell r="T12620" t="str">
            <v>Swap</v>
          </cell>
        </row>
        <row r="12621">
          <cell r="A12621" t="str">
            <v>GNWSP01</v>
          </cell>
          <cell r="B12621" t="str">
            <v>RSD</v>
          </cell>
          <cell r="C12621" t="str">
            <v>FtS Spore Gasoil 0.1%S NWE CIF Crg London WTI Crack swap Mo01</v>
          </cell>
          <cell r="D12621" t="str">
            <v>USD</v>
          </cell>
          <cell r="E12621" t="str">
            <v>BBL</v>
          </cell>
          <cell r="F12621">
            <v>7.45</v>
          </cell>
          <cell r="G12621" t="str">
            <v>*</v>
          </cell>
          <cell r="H12621" t="str">
            <v>MT</v>
          </cell>
          <cell r="I12621" t="str">
            <v>DW</v>
          </cell>
          <cell r="J12621" t="str">
            <v>16:30 Singapore</v>
          </cell>
          <cell r="K12621" t="str">
            <v>c</v>
          </cell>
          <cell r="L12621">
            <v>3</v>
          </cell>
          <cell r="R12621" t="str">
            <v>North West Europe</v>
          </cell>
          <cell r="S12621" t="str">
            <v>North West Europe</v>
          </cell>
          <cell r="T12621" t="str">
            <v>Swap</v>
          </cell>
        </row>
        <row r="12622">
          <cell r="A12622" t="str">
            <v>GNWSP02</v>
          </cell>
          <cell r="B12622" t="str">
            <v>RSD</v>
          </cell>
          <cell r="C12622" t="str">
            <v>FtS Spore Gasoil 0.1%S NWE CIF Crg London WTI Crack swap Mo02</v>
          </cell>
          <cell r="D12622" t="str">
            <v>USD</v>
          </cell>
          <cell r="E12622" t="str">
            <v>BBL</v>
          </cell>
          <cell r="F12622">
            <v>7.45</v>
          </cell>
          <cell r="G12622" t="str">
            <v>*</v>
          </cell>
          <cell r="H12622" t="str">
            <v>MT</v>
          </cell>
          <cell r="I12622" t="str">
            <v>DW</v>
          </cell>
          <cell r="J12622" t="str">
            <v>16:30 Singapore</v>
          </cell>
          <cell r="K12622" t="str">
            <v>c</v>
          </cell>
          <cell r="L12622">
            <v>3</v>
          </cell>
          <cell r="R12622" t="str">
            <v>North West Europe</v>
          </cell>
          <cell r="S12622" t="str">
            <v>North West Europe</v>
          </cell>
          <cell r="T12622" t="str">
            <v>Swap</v>
          </cell>
        </row>
        <row r="12623">
          <cell r="A12623" t="str">
            <v>GNWSP03</v>
          </cell>
          <cell r="B12623" t="str">
            <v>RSD</v>
          </cell>
          <cell r="C12623" t="str">
            <v>FtS Spore Gasoil 0.1%S NWE CIF Crg London WTI Crack swap Mo03</v>
          </cell>
          <cell r="D12623" t="str">
            <v>USD</v>
          </cell>
          <cell r="E12623" t="str">
            <v>BBL</v>
          </cell>
          <cell r="F12623">
            <v>7.45</v>
          </cell>
          <cell r="G12623" t="str">
            <v>*</v>
          </cell>
          <cell r="H12623" t="str">
            <v>MT</v>
          </cell>
          <cell r="I12623" t="str">
            <v>DW</v>
          </cell>
          <cell r="J12623" t="str">
            <v>16:30 Singapore</v>
          </cell>
          <cell r="K12623" t="str">
            <v>c</v>
          </cell>
          <cell r="L12623">
            <v>3</v>
          </cell>
          <cell r="R12623" t="str">
            <v>North West Europe</v>
          </cell>
          <cell r="S12623" t="str">
            <v>North West Europe</v>
          </cell>
          <cell r="T12623" t="str">
            <v>Swap</v>
          </cell>
        </row>
        <row r="12624">
          <cell r="A12624" t="str">
            <v>GNWSP04</v>
          </cell>
          <cell r="B12624" t="str">
            <v>RSD</v>
          </cell>
          <cell r="C12624" t="str">
            <v>FtS Spore Gasoil 0.1%S NWE CIF Crg London WTI Crack swap Mo04</v>
          </cell>
          <cell r="D12624" t="str">
            <v>USD</v>
          </cell>
          <cell r="E12624" t="str">
            <v>BBL</v>
          </cell>
          <cell r="F12624">
            <v>7.45</v>
          </cell>
          <cell r="G12624" t="str">
            <v>*</v>
          </cell>
          <cell r="H12624" t="str">
            <v>MT</v>
          </cell>
          <cell r="I12624" t="str">
            <v>DW</v>
          </cell>
          <cell r="J12624" t="str">
            <v>16:30 Singapore</v>
          </cell>
          <cell r="K12624" t="str">
            <v>c</v>
          </cell>
          <cell r="L12624">
            <v>3</v>
          </cell>
          <cell r="R12624" t="str">
            <v>North West Europe</v>
          </cell>
          <cell r="S12624" t="str">
            <v>North West Europe</v>
          </cell>
          <cell r="T12624" t="str">
            <v>Swap</v>
          </cell>
        </row>
        <row r="12625">
          <cell r="A12625" t="str">
            <v>GNWSP05</v>
          </cell>
          <cell r="B12625" t="str">
            <v>RSD</v>
          </cell>
          <cell r="C12625" t="str">
            <v>FtS Spore Gasoil 0.1%S NWE CIF Crg London WTI Crack swap Mo05</v>
          </cell>
          <cell r="D12625" t="str">
            <v>USD</v>
          </cell>
          <cell r="E12625" t="str">
            <v>BBL</v>
          </cell>
          <cell r="F12625">
            <v>7.45</v>
          </cell>
          <cell r="G12625" t="str">
            <v>*</v>
          </cell>
          <cell r="H12625" t="str">
            <v>MT</v>
          </cell>
          <cell r="I12625" t="str">
            <v>DW</v>
          </cell>
          <cell r="J12625" t="str">
            <v>16:30 Singapore</v>
          </cell>
          <cell r="K12625" t="str">
            <v>c</v>
          </cell>
          <cell r="L12625">
            <v>3</v>
          </cell>
          <cell r="R12625" t="str">
            <v>North West Europe</v>
          </cell>
          <cell r="S12625" t="str">
            <v>North West Europe</v>
          </cell>
          <cell r="T12625" t="str">
            <v>Swap</v>
          </cell>
        </row>
        <row r="12626">
          <cell r="A12626" t="str">
            <v>GNWSP06</v>
          </cell>
          <cell r="B12626" t="str">
            <v>RSD</v>
          </cell>
          <cell r="C12626" t="str">
            <v>FtS Spore Gasoil 0.1%S NWE CIF Crg London WTI Crack swap Mo06</v>
          </cell>
          <cell r="D12626" t="str">
            <v>USD</v>
          </cell>
          <cell r="E12626" t="str">
            <v>BBL</v>
          </cell>
          <cell r="F12626">
            <v>7.45</v>
          </cell>
          <cell r="G12626" t="str">
            <v>*</v>
          </cell>
          <cell r="H12626" t="str">
            <v>MT</v>
          </cell>
          <cell r="I12626" t="str">
            <v>DW</v>
          </cell>
          <cell r="J12626" t="str">
            <v>16:30 Singapore</v>
          </cell>
          <cell r="K12626" t="str">
            <v>c</v>
          </cell>
          <cell r="L12626">
            <v>3</v>
          </cell>
          <cell r="R12626" t="str">
            <v>North West Europe</v>
          </cell>
          <cell r="S12626" t="str">
            <v>North West Europe</v>
          </cell>
          <cell r="T12626" t="str">
            <v>Swap</v>
          </cell>
        </row>
        <row r="12627">
          <cell r="A12627" t="str">
            <v>GNWSP07</v>
          </cell>
          <cell r="B12627" t="str">
            <v>RSD</v>
          </cell>
          <cell r="C12627" t="str">
            <v>FtS Spore Gasoil 0.1%S NWE CIF Crg London WTI Crack swap Mo07</v>
          </cell>
          <cell r="D12627" t="str">
            <v>USD</v>
          </cell>
          <cell r="E12627" t="str">
            <v>BBL</v>
          </cell>
          <cell r="F12627">
            <v>7.45</v>
          </cell>
          <cell r="G12627" t="str">
            <v>*</v>
          </cell>
          <cell r="H12627" t="str">
            <v>MT</v>
          </cell>
          <cell r="I12627" t="str">
            <v>DW</v>
          </cell>
          <cell r="J12627" t="str">
            <v>16:30 Singapore</v>
          </cell>
          <cell r="K12627" t="str">
            <v>c</v>
          </cell>
          <cell r="L12627">
            <v>3</v>
          </cell>
          <cell r="R12627" t="str">
            <v>North West Europe</v>
          </cell>
          <cell r="S12627" t="str">
            <v>North West Europe</v>
          </cell>
          <cell r="T12627" t="str">
            <v>Swap</v>
          </cell>
        </row>
        <row r="12628">
          <cell r="A12628" t="str">
            <v>GNWSP08</v>
          </cell>
          <cell r="B12628" t="str">
            <v>RSD</v>
          </cell>
          <cell r="C12628" t="str">
            <v>FtS Spore Gasoil 0.1%S NWE CIF Crg London WTI Crack swap Mo08</v>
          </cell>
          <cell r="D12628" t="str">
            <v>USD</v>
          </cell>
          <cell r="E12628" t="str">
            <v>BBL</v>
          </cell>
          <cell r="F12628">
            <v>7.45</v>
          </cell>
          <cell r="G12628" t="str">
            <v>*</v>
          </cell>
          <cell r="H12628" t="str">
            <v>MT</v>
          </cell>
          <cell r="I12628" t="str">
            <v>DW</v>
          </cell>
          <cell r="J12628" t="str">
            <v>16:30 Singapore</v>
          </cell>
          <cell r="K12628" t="str">
            <v>c</v>
          </cell>
          <cell r="L12628">
            <v>3</v>
          </cell>
          <cell r="R12628" t="str">
            <v>North West Europe</v>
          </cell>
          <cell r="S12628" t="str">
            <v>North West Europe</v>
          </cell>
          <cell r="T12628" t="str">
            <v>Swap</v>
          </cell>
        </row>
        <row r="12629">
          <cell r="A12629" t="str">
            <v>GNWSP09</v>
          </cell>
          <cell r="B12629" t="str">
            <v>RSD</v>
          </cell>
          <cell r="C12629" t="str">
            <v>FtS Spore Gasoil 0.1%S NWE CIF Crg London WTI Crack swap Mo09</v>
          </cell>
          <cell r="D12629" t="str">
            <v>USD</v>
          </cell>
          <cell r="E12629" t="str">
            <v>BBL</v>
          </cell>
          <cell r="F12629">
            <v>7.45</v>
          </cell>
          <cell r="G12629" t="str">
            <v>*</v>
          </cell>
          <cell r="H12629" t="str">
            <v>MT</v>
          </cell>
          <cell r="I12629" t="str">
            <v>DW</v>
          </cell>
          <cell r="J12629" t="str">
            <v>16:30 Singapore</v>
          </cell>
          <cell r="K12629" t="str">
            <v>c</v>
          </cell>
          <cell r="L12629">
            <v>3</v>
          </cell>
          <cell r="R12629" t="str">
            <v>North West Europe</v>
          </cell>
          <cell r="S12629" t="str">
            <v>North West Europe</v>
          </cell>
          <cell r="T12629" t="str">
            <v>Swap</v>
          </cell>
        </row>
        <row r="12630">
          <cell r="A12630" t="str">
            <v>GNWSP10</v>
          </cell>
          <cell r="B12630" t="str">
            <v>RSD</v>
          </cell>
          <cell r="C12630" t="str">
            <v>FtS Spore Gasoil 0.1%S NWE CIF Crg London WTI Crack swap Mo10</v>
          </cell>
          <cell r="D12630" t="str">
            <v>USD</v>
          </cell>
          <cell r="E12630" t="str">
            <v>BBL</v>
          </cell>
          <cell r="F12630">
            <v>7.45</v>
          </cell>
          <cell r="G12630" t="str">
            <v>*</v>
          </cell>
          <cell r="H12630" t="str">
            <v>MT</v>
          </cell>
          <cell r="I12630" t="str">
            <v>DW</v>
          </cell>
          <cell r="J12630" t="str">
            <v>16:30 Singapore</v>
          </cell>
          <cell r="K12630" t="str">
            <v>c</v>
          </cell>
          <cell r="L12630">
            <v>3</v>
          </cell>
          <cell r="R12630" t="str">
            <v>North West Europe</v>
          </cell>
          <cell r="S12630" t="str">
            <v>North West Europe</v>
          </cell>
          <cell r="T12630" t="str">
            <v>Swap</v>
          </cell>
        </row>
        <row r="12631">
          <cell r="A12631" t="str">
            <v>GNWSP11</v>
          </cell>
          <cell r="B12631" t="str">
            <v>RSD</v>
          </cell>
          <cell r="C12631" t="str">
            <v>FtS Spore Gasoil 0.1%S NWE CIF Crg London WTI Crack swap Mo11</v>
          </cell>
          <cell r="D12631" t="str">
            <v>USD</v>
          </cell>
          <cell r="E12631" t="str">
            <v>BBL</v>
          </cell>
          <cell r="F12631">
            <v>7.45</v>
          </cell>
          <cell r="G12631" t="str">
            <v>*</v>
          </cell>
          <cell r="H12631" t="str">
            <v>MT</v>
          </cell>
          <cell r="I12631" t="str">
            <v>DW</v>
          </cell>
          <cell r="J12631" t="str">
            <v>16:30 Singapore</v>
          </cell>
          <cell r="K12631" t="str">
            <v>c</v>
          </cell>
          <cell r="L12631">
            <v>3</v>
          </cell>
          <cell r="R12631" t="str">
            <v>North West Europe</v>
          </cell>
          <cell r="S12631" t="str">
            <v>North West Europe</v>
          </cell>
          <cell r="T12631" t="str">
            <v>Swap</v>
          </cell>
        </row>
        <row r="12632">
          <cell r="A12632" t="str">
            <v>GNWSP12</v>
          </cell>
          <cell r="B12632" t="str">
            <v>RSD</v>
          </cell>
          <cell r="C12632" t="str">
            <v>FtS Spore Gasoil 0.1%S NWE CIF Crg London WTI Crack swap Mo12</v>
          </cell>
          <cell r="D12632" t="str">
            <v>USD</v>
          </cell>
          <cell r="E12632" t="str">
            <v>BBL</v>
          </cell>
          <cell r="F12632">
            <v>7.45</v>
          </cell>
          <cell r="G12632" t="str">
            <v>*</v>
          </cell>
          <cell r="H12632" t="str">
            <v>MT</v>
          </cell>
          <cell r="I12632" t="str">
            <v>DW</v>
          </cell>
          <cell r="J12632" t="str">
            <v>16:30 Singapore</v>
          </cell>
          <cell r="K12632" t="str">
            <v>c</v>
          </cell>
          <cell r="L12632">
            <v>3</v>
          </cell>
          <cell r="R12632" t="str">
            <v>North West Europe</v>
          </cell>
          <cell r="S12632" t="str">
            <v>North West Europe</v>
          </cell>
          <cell r="T12632" t="str">
            <v>Swap</v>
          </cell>
        </row>
        <row r="12633">
          <cell r="A12633" t="str">
            <v>GNWSP13</v>
          </cell>
          <cell r="B12633" t="str">
            <v>RSD</v>
          </cell>
          <cell r="C12633" t="str">
            <v>FtS Spore Gasoil 0.1%S NWE CIF Crg London WTI Crack swap Mo13</v>
          </cell>
          <cell r="D12633" t="str">
            <v>USD</v>
          </cell>
          <cell r="E12633" t="str">
            <v>BBL</v>
          </cell>
          <cell r="F12633">
            <v>7.45</v>
          </cell>
          <cell r="G12633" t="str">
            <v>*</v>
          </cell>
          <cell r="H12633" t="str">
            <v>MT</v>
          </cell>
          <cell r="I12633" t="str">
            <v>DW</v>
          </cell>
          <cell r="J12633" t="str">
            <v>16:30 Singapore</v>
          </cell>
          <cell r="K12633" t="str">
            <v>c</v>
          </cell>
          <cell r="L12633">
            <v>3</v>
          </cell>
          <cell r="R12633" t="str">
            <v>North West Europe</v>
          </cell>
          <cell r="S12633" t="str">
            <v>North West Europe</v>
          </cell>
          <cell r="T12633" t="str">
            <v>Swap</v>
          </cell>
        </row>
        <row r="12634">
          <cell r="A12634" t="str">
            <v>GNWSP14</v>
          </cell>
          <cell r="B12634" t="str">
            <v>RSD</v>
          </cell>
          <cell r="C12634" t="str">
            <v>FtS Spore Gasoil 0.1%S NWE CIF Crg London WTI Crack swap Mo14</v>
          </cell>
          <cell r="D12634" t="str">
            <v>USD</v>
          </cell>
          <cell r="E12634" t="str">
            <v>BBL</v>
          </cell>
          <cell r="F12634">
            <v>7.45</v>
          </cell>
          <cell r="G12634" t="str">
            <v>*</v>
          </cell>
          <cell r="H12634" t="str">
            <v>MT</v>
          </cell>
          <cell r="I12634" t="str">
            <v>DW</v>
          </cell>
          <cell r="J12634" t="str">
            <v>16:30 Singapore</v>
          </cell>
          <cell r="K12634" t="str">
            <v>c</v>
          </cell>
          <cell r="L12634">
            <v>3</v>
          </cell>
          <cell r="R12634" t="str">
            <v>North West Europe</v>
          </cell>
          <cell r="S12634" t="str">
            <v>North West Europe</v>
          </cell>
          <cell r="T12634" t="str">
            <v>Swap</v>
          </cell>
        </row>
        <row r="12635">
          <cell r="A12635" t="str">
            <v>GNWSP15</v>
          </cell>
          <cell r="B12635" t="str">
            <v>RSD</v>
          </cell>
          <cell r="C12635" t="str">
            <v>FtS Spore Gasoil 0.1%S NWE CIF Crg London WTI Crack swap Mo15</v>
          </cell>
          <cell r="D12635" t="str">
            <v>USD</v>
          </cell>
          <cell r="E12635" t="str">
            <v>BBL</v>
          </cell>
          <cell r="F12635">
            <v>7.45</v>
          </cell>
          <cell r="G12635" t="str">
            <v>*</v>
          </cell>
          <cell r="H12635" t="str">
            <v>MT</v>
          </cell>
          <cell r="I12635" t="str">
            <v>DW</v>
          </cell>
          <cell r="J12635" t="str">
            <v>16:30 Singapore</v>
          </cell>
          <cell r="K12635" t="str">
            <v>c</v>
          </cell>
          <cell r="L12635">
            <v>3</v>
          </cell>
          <cell r="R12635" t="str">
            <v>North West Europe</v>
          </cell>
          <cell r="S12635" t="str">
            <v>North West Europe</v>
          </cell>
          <cell r="T12635" t="str">
            <v>Swap</v>
          </cell>
        </row>
        <row r="12636">
          <cell r="A12636" t="str">
            <v>GNWSP16</v>
          </cell>
          <cell r="B12636" t="str">
            <v>RSD</v>
          </cell>
          <cell r="C12636" t="str">
            <v>FtS Spore Gasoil 0.1%S NWE CIF Crg London WTI Crack swap Mo16</v>
          </cell>
          <cell r="D12636" t="str">
            <v>USD</v>
          </cell>
          <cell r="E12636" t="str">
            <v>BBL</v>
          </cell>
          <cell r="F12636">
            <v>7.45</v>
          </cell>
          <cell r="G12636" t="str">
            <v>*</v>
          </cell>
          <cell r="H12636" t="str">
            <v>MT</v>
          </cell>
          <cell r="I12636" t="str">
            <v>DW</v>
          </cell>
          <cell r="J12636" t="str">
            <v>16:30 Singapore</v>
          </cell>
          <cell r="K12636" t="str">
            <v>c</v>
          </cell>
          <cell r="L12636">
            <v>3</v>
          </cell>
          <cell r="R12636" t="str">
            <v>North West Europe</v>
          </cell>
          <cell r="S12636" t="str">
            <v>North West Europe</v>
          </cell>
          <cell r="T12636" t="str">
            <v>Swap</v>
          </cell>
        </row>
        <row r="12637">
          <cell r="A12637" t="str">
            <v>GNWSP17</v>
          </cell>
          <cell r="B12637" t="str">
            <v>RSD</v>
          </cell>
          <cell r="C12637" t="str">
            <v>FtS Spore Gasoil 0.1%S NWE CIF Crg London WTI Crack swap Mo17</v>
          </cell>
          <cell r="D12637" t="str">
            <v>USD</v>
          </cell>
          <cell r="E12637" t="str">
            <v>BBL</v>
          </cell>
          <cell r="F12637">
            <v>7.45</v>
          </cell>
          <cell r="G12637" t="str">
            <v>*</v>
          </cell>
          <cell r="H12637" t="str">
            <v>MT</v>
          </cell>
          <cell r="I12637" t="str">
            <v>DW</v>
          </cell>
          <cell r="J12637" t="str">
            <v>16:30 Singapore</v>
          </cell>
          <cell r="K12637" t="str">
            <v>c</v>
          </cell>
          <cell r="L12637">
            <v>3</v>
          </cell>
          <cell r="R12637" t="str">
            <v>North West Europe</v>
          </cell>
          <cell r="S12637" t="str">
            <v>North West Europe</v>
          </cell>
          <cell r="T12637" t="str">
            <v>Swap</v>
          </cell>
        </row>
        <row r="12638">
          <cell r="A12638" t="str">
            <v>GNWSP18</v>
          </cell>
          <cell r="B12638" t="str">
            <v>RSD</v>
          </cell>
          <cell r="C12638" t="str">
            <v>FtS Spore Gasoil 0.1%S NWE CIF Crg London WTI Crack swap Mo18</v>
          </cell>
          <cell r="D12638" t="str">
            <v>USD</v>
          </cell>
          <cell r="E12638" t="str">
            <v>BBL</v>
          </cell>
          <cell r="F12638">
            <v>7.45</v>
          </cell>
          <cell r="G12638" t="str">
            <v>*</v>
          </cell>
          <cell r="H12638" t="str">
            <v>MT</v>
          </cell>
          <cell r="I12638" t="str">
            <v>DW</v>
          </cell>
          <cell r="J12638" t="str">
            <v>16:30 Singapore</v>
          </cell>
          <cell r="K12638" t="str">
            <v>c</v>
          </cell>
          <cell r="L12638">
            <v>3</v>
          </cell>
          <cell r="R12638" t="str">
            <v>North West Europe</v>
          </cell>
          <cell r="S12638" t="str">
            <v>North West Europe</v>
          </cell>
          <cell r="T12638" t="str">
            <v>Swap</v>
          </cell>
        </row>
        <row r="12639">
          <cell r="A12639" t="str">
            <v>GNWSP19</v>
          </cell>
          <cell r="B12639" t="str">
            <v>RSD</v>
          </cell>
          <cell r="C12639" t="str">
            <v>FtS Spore Gasoil 0.1%S NWE CIF Crg London WTI Crack swap Mo19</v>
          </cell>
          <cell r="D12639" t="str">
            <v>USD</v>
          </cell>
          <cell r="E12639" t="str">
            <v>BBL</v>
          </cell>
          <cell r="F12639">
            <v>7.45</v>
          </cell>
          <cell r="G12639" t="str">
            <v>*</v>
          </cell>
          <cell r="H12639" t="str">
            <v>MT</v>
          </cell>
          <cell r="I12639" t="str">
            <v>DW</v>
          </cell>
          <cell r="J12639" t="str">
            <v>16:30 Singapore</v>
          </cell>
          <cell r="K12639" t="str">
            <v>c</v>
          </cell>
          <cell r="L12639">
            <v>3</v>
          </cell>
          <cell r="R12639" t="str">
            <v>North West Europe</v>
          </cell>
          <cell r="S12639" t="str">
            <v>North West Europe</v>
          </cell>
          <cell r="T12639" t="str">
            <v>Swap</v>
          </cell>
        </row>
        <row r="12640">
          <cell r="A12640" t="str">
            <v>GNWSP20</v>
          </cell>
          <cell r="B12640" t="str">
            <v>RSD</v>
          </cell>
          <cell r="C12640" t="str">
            <v>FtS Spore Gasoil 0.1%S NWE CIF Crg London WTI Crack swap Mo20</v>
          </cell>
          <cell r="D12640" t="str">
            <v>USD</v>
          </cell>
          <cell r="E12640" t="str">
            <v>BBL</v>
          </cell>
          <cell r="F12640">
            <v>7.45</v>
          </cell>
          <cell r="G12640" t="str">
            <v>*</v>
          </cell>
          <cell r="H12640" t="str">
            <v>MT</v>
          </cell>
          <cell r="I12640" t="str">
            <v>DW</v>
          </cell>
          <cell r="J12640" t="str">
            <v>16:30 Singapore</v>
          </cell>
          <cell r="K12640" t="str">
            <v>c</v>
          </cell>
          <cell r="L12640">
            <v>3</v>
          </cell>
          <cell r="R12640" t="str">
            <v>North West Europe</v>
          </cell>
          <cell r="S12640" t="str">
            <v>North West Europe</v>
          </cell>
          <cell r="T12640" t="str">
            <v>Swap</v>
          </cell>
        </row>
        <row r="12641">
          <cell r="A12641" t="str">
            <v>GNWSP21</v>
          </cell>
          <cell r="B12641" t="str">
            <v>RSD</v>
          </cell>
          <cell r="C12641" t="str">
            <v>FtS Spore Gasoil 0.1%S NWE CIF Crg London WTI Crack swap Mo21</v>
          </cell>
          <cell r="D12641" t="str">
            <v>USD</v>
          </cell>
          <cell r="E12641" t="str">
            <v>BBL</v>
          </cell>
          <cell r="F12641">
            <v>7.45</v>
          </cell>
          <cell r="G12641" t="str">
            <v>*</v>
          </cell>
          <cell r="H12641" t="str">
            <v>MT</v>
          </cell>
          <cell r="I12641" t="str">
            <v>DW</v>
          </cell>
          <cell r="J12641" t="str">
            <v>16:30 Singapore</v>
          </cell>
          <cell r="K12641" t="str">
            <v>c</v>
          </cell>
          <cell r="L12641">
            <v>3</v>
          </cell>
          <cell r="R12641" t="str">
            <v>North West Europe</v>
          </cell>
          <cell r="S12641" t="str">
            <v>North West Europe</v>
          </cell>
          <cell r="T12641" t="str">
            <v>Swap</v>
          </cell>
        </row>
        <row r="12642">
          <cell r="A12642" t="str">
            <v>GNWSP22</v>
          </cell>
          <cell r="B12642" t="str">
            <v>RSD</v>
          </cell>
          <cell r="C12642" t="str">
            <v>FtS Spore Gasoil 0.1%S NWE CIF Crg London WTI Crack swap Mo22</v>
          </cell>
          <cell r="D12642" t="str">
            <v>USD</v>
          </cell>
          <cell r="E12642" t="str">
            <v>BBL</v>
          </cell>
          <cell r="F12642">
            <v>7.45</v>
          </cell>
          <cell r="G12642" t="str">
            <v>*</v>
          </cell>
          <cell r="H12642" t="str">
            <v>MT</v>
          </cell>
          <cell r="I12642" t="str">
            <v>DW</v>
          </cell>
          <cell r="J12642" t="str">
            <v>16:30 Singapore</v>
          </cell>
          <cell r="K12642" t="str">
            <v>c</v>
          </cell>
          <cell r="L12642">
            <v>3</v>
          </cell>
          <cell r="R12642" t="str">
            <v>North West Europe</v>
          </cell>
          <cell r="S12642" t="str">
            <v>North West Europe</v>
          </cell>
          <cell r="T12642" t="str">
            <v>Swap</v>
          </cell>
        </row>
        <row r="12643">
          <cell r="A12643" t="str">
            <v>GNWSP23</v>
          </cell>
          <cell r="B12643" t="str">
            <v>RSD</v>
          </cell>
          <cell r="C12643" t="str">
            <v>FtS Spore Gasoil 0.1%S NWE CIF Crg London WTI Crack swap Mo23</v>
          </cell>
          <cell r="D12643" t="str">
            <v>USD</v>
          </cell>
          <cell r="E12643" t="str">
            <v>BBL</v>
          </cell>
          <cell r="F12643">
            <v>7.45</v>
          </cell>
          <cell r="G12643" t="str">
            <v>*</v>
          </cell>
          <cell r="H12643" t="str">
            <v>MT</v>
          </cell>
          <cell r="I12643" t="str">
            <v>DW</v>
          </cell>
          <cell r="J12643" t="str">
            <v>16:30 Singapore</v>
          </cell>
          <cell r="K12643" t="str">
            <v>c</v>
          </cell>
          <cell r="L12643">
            <v>3</v>
          </cell>
          <cell r="R12643" t="str">
            <v>North West Europe</v>
          </cell>
          <cell r="S12643" t="str">
            <v>North West Europe</v>
          </cell>
          <cell r="T12643" t="str">
            <v>Swap</v>
          </cell>
        </row>
        <row r="12644">
          <cell r="A12644" t="str">
            <v>GNWSP24</v>
          </cell>
          <cell r="B12644" t="str">
            <v>RSD</v>
          </cell>
          <cell r="C12644" t="str">
            <v>FtS Spore Gasoil 0.1%S NWE CIF Crg London WTI Crack swap Mo24</v>
          </cell>
          <cell r="D12644" t="str">
            <v>USD</v>
          </cell>
          <cell r="E12644" t="str">
            <v>BBL</v>
          </cell>
          <cell r="F12644">
            <v>7.45</v>
          </cell>
          <cell r="G12644" t="str">
            <v>*</v>
          </cell>
          <cell r="H12644" t="str">
            <v>MT</v>
          </cell>
          <cell r="I12644" t="str">
            <v>DW</v>
          </cell>
          <cell r="J12644" t="str">
            <v>16:30 Singapore</v>
          </cell>
          <cell r="K12644" t="str">
            <v>c</v>
          </cell>
          <cell r="L12644">
            <v>3</v>
          </cell>
          <cell r="R12644" t="str">
            <v>North West Europe</v>
          </cell>
          <cell r="S12644" t="str">
            <v>North West Europe</v>
          </cell>
          <cell r="T12644" t="str">
            <v>Swap</v>
          </cell>
        </row>
        <row r="12645">
          <cell r="A12645" t="str">
            <v>GNWSR01</v>
          </cell>
          <cell r="B12645" t="str">
            <v>RSD</v>
          </cell>
          <cell r="C12645" t="str">
            <v>FtS Spore Gasoil 0.1%S NWE CIF Crg London WTI Crack swap Qr01</v>
          </cell>
          <cell r="D12645" t="str">
            <v>USD</v>
          </cell>
          <cell r="E12645" t="str">
            <v>BBL</v>
          </cell>
          <cell r="F12645">
            <v>7.45</v>
          </cell>
          <cell r="G12645" t="str">
            <v>*</v>
          </cell>
          <cell r="H12645" t="str">
            <v>MT</v>
          </cell>
          <cell r="I12645" t="str">
            <v>DW</v>
          </cell>
          <cell r="J12645" t="str">
            <v>16:30 Singapore</v>
          </cell>
          <cell r="K12645" t="str">
            <v>c</v>
          </cell>
          <cell r="L12645">
            <v>3</v>
          </cell>
          <cell r="R12645" t="str">
            <v>North West Europe</v>
          </cell>
          <cell r="S12645" t="str">
            <v>North West Europe</v>
          </cell>
          <cell r="T12645" t="str">
            <v>Swap</v>
          </cell>
        </row>
        <row r="12646">
          <cell r="A12646" t="str">
            <v>GNWSR02</v>
          </cell>
          <cell r="B12646" t="str">
            <v>RSD</v>
          </cell>
          <cell r="C12646" t="str">
            <v>FtS Spore Gasoil 0.1%S NWE CIF Crg London WTI Crack swap Qr02</v>
          </cell>
          <cell r="D12646" t="str">
            <v>USD</v>
          </cell>
          <cell r="E12646" t="str">
            <v>BBL</v>
          </cell>
          <cell r="F12646">
            <v>7.45</v>
          </cell>
          <cell r="G12646" t="str">
            <v>*</v>
          </cell>
          <cell r="H12646" t="str">
            <v>MT</v>
          </cell>
          <cell r="I12646" t="str">
            <v>DW</v>
          </cell>
          <cell r="J12646" t="str">
            <v>16:30 Singapore</v>
          </cell>
          <cell r="K12646" t="str">
            <v>c</v>
          </cell>
          <cell r="L12646">
            <v>3</v>
          </cell>
          <cell r="R12646" t="str">
            <v>North West Europe</v>
          </cell>
          <cell r="S12646" t="str">
            <v>North West Europe</v>
          </cell>
          <cell r="T12646" t="str">
            <v>Swap</v>
          </cell>
        </row>
        <row r="12647">
          <cell r="A12647" t="str">
            <v>GNWSR03</v>
          </cell>
          <cell r="B12647" t="str">
            <v>RSD</v>
          </cell>
          <cell r="C12647" t="str">
            <v>FtS Spore Gasoil 0.1%S NWE CIF Crg London WTI Crack swap Qr03</v>
          </cell>
          <cell r="D12647" t="str">
            <v>USD</v>
          </cell>
          <cell r="E12647" t="str">
            <v>BBL</v>
          </cell>
          <cell r="F12647">
            <v>7.45</v>
          </cell>
          <cell r="G12647" t="str">
            <v>*</v>
          </cell>
          <cell r="H12647" t="str">
            <v>MT</v>
          </cell>
          <cell r="I12647" t="str">
            <v>DW</v>
          </cell>
          <cell r="J12647" t="str">
            <v>16:30 Singapore</v>
          </cell>
          <cell r="K12647" t="str">
            <v>c</v>
          </cell>
          <cell r="L12647">
            <v>3</v>
          </cell>
          <cell r="R12647" t="str">
            <v>North West Europe</v>
          </cell>
          <cell r="S12647" t="str">
            <v>North West Europe</v>
          </cell>
          <cell r="T12647" t="str">
            <v>Swap</v>
          </cell>
        </row>
        <row r="12648">
          <cell r="A12648" t="str">
            <v>GNWSR04</v>
          </cell>
          <cell r="B12648" t="str">
            <v>RSD</v>
          </cell>
          <cell r="C12648" t="str">
            <v>FtS Spore Gasoil 0.1%S NWE CIF Crg London WTI Crack swap Qr04</v>
          </cell>
          <cell r="D12648" t="str">
            <v>USD</v>
          </cell>
          <cell r="E12648" t="str">
            <v>BBL</v>
          </cell>
          <cell r="F12648">
            <v>7.45</v>
          </cell>
          <cell r="G12648" t="str">
            <v>*</v>
          </cell>
          <cell r="H12648" t="str">
            <v>MT</v>
          </cell>
          <cell r="I12648" t="str">
            <v>DW</v>
          </cell>
          <cell r="J12648" t="str">
            <v>16:30 Singapore</v>
          </cell>
          <cell r="K12648" t="str">
            <v>c</v>
          </cell>
          <cell r="L12648">
            <v>3</v>
          </cell>
          <cell r="R12648" t="str">
            <v>North West Europe</v>
          </cell>
          <cell r="S12648" t="str">
            <v>North West Europe</v>
          </cell>
          <cell r="T12648" t="str">
            <v>Swap</v>
          </cell>
        </row>
        <row r="12649">
          <cell r="A12649" t="str">
            <v>GNWSR05</v>
          </cell>
          <cell r="B12649" t="str">
            <v>RSD</v>
          </cell>
          <cell r="C12649" t="str">
            <v>FtS Spore Gasoil 0.1%S NWE CIF Crg London WTI Crack swap Qr05</v>
          </cell>
          <cell r="D12649" t="str">
            <v>USD</v>
          </cell>
          <cell r="E12649" t="str">
            <v>BBL</v>
          </cell>
          <cell r="F12649">
            <v>7.45</v>
          </cell>
          <cell r="G12649" t="str">
            <v>*</v>
          </cell>
          <cell r="H12649" t="str">
            <v>MT</v>
          </cell>
          <cell r="I12649" t="str">
            <v>DW</v>
          </cell>
          <cell r="J12649" t="str">
            <v>16:30 Singapore</v>
          </cell>
          <cell r="K12649" t="str">
            <v>c</v>
          </cell>
          <cell r="L12649">
            <v>3</v>
          </cell>
          <cell r="R12649" t="str">
            <v>North West Europe</v>
          </cell>
          <cell r="S12649" t="str">
            <v>North West Europe</v>
          </cell>
          <cell r="T12649" t="str">
            <v>Swap</v>
          </cell>
        </row>
        <row r="12650">
          <cell r="A12650" t="str">
            <v>GNWSR06</v>
          </cell>
          <cell r="B12650" t="str">
            <v>RSD</v>
          </cell>
          <cell r="C12650" t="str">
            <v>FtS Spore Gasoil 0.1%S NWE CIF Crg London WTI Crack swap Qr06</v>
          </cell>
          <cell r="D12650" t="str">
            <v>USD</v>
          </cell>
          <cell r="E12650" t="str">
            <v>BBL</v>
          </cell>
          <cell r="F12650">
            <v>7.45</v>
          </cell>
          <cell r="G12650" t="str">
            <v>*</v>
          </cell>
          <cell r="H12650" t="str">
            <v>MT</v>
          </cell>
          <cell r="I12650" t="str">
            <v>DW</v>
          </cell>
          <cell r="J12650" t="str">
            <v>16:30 Singapore</v>
          </cell>
          <cell r="K12650" t="str">
            <v>c</v>
          </cell>
          <cell r="L12650">
            <v>3</v>
          </cell>
          <cell r="R12650" t="str">
            <v>North West Europe</v>
          </cell>
          <cell r="S12650" t="str">
            <v>North West Europe</v>
          </cell>
          <cell r="T12650" t="str">
            <v>Swap</v>
          </cell>
        </row>
        <row r="12651">
          <cell r="A12651" t="str">
            <v>GNWSR07</v>
          </cell>
          <cell r="B12651" t="str">
            <v>RSD</v>
          </cell>
          <cell r="C12651" t="str">
            <v>FtS Spore Gasoil 0.1%S NWE CIF Crg London WTI Crack swap Qr07</v>
          </cell>
          <cell r="D12651" t="str">
            <v>USD</v>
          </cell>
          <cell r="E12651" t="str">
            <v>BBL</v>
          </cell>
          <cell r="F12651">
            <v>7.45</v>
          </cell>
          <cell r="G12651" t="str">
            <v>*</v>
          </cell>
          <cell r="H12651" t="str">
            <v>MT</v>
          </cell>
          <cell r="I12651" t="str">
            <v>DW</v>
          </cell>
          <cell r="J12651" t="str">
            <v>16:30 Singapore</v>
          </cell>
          <cell r="K12651" t="str">
            <v>c</v>
          </cell>
          <cell r="L12651">
            <v>3</v>
          </cell>
          <cell r="R12651" t="str">
            <v>North West Europe</v>
          </cell>
          <cell r="S12651" t="str">
            <v>North West Europe</v>
          </cell>
          <cell r="T12651" t="str">
            <v>Swap</v>
          </cell>
        </row>
        <row r="12652">
          <cell r="A12652" t="str">
            <v>GNWSR08</v>
          </cell>
          <cell r="B12652" t="str">
            <v>RSD</v>
          </cell>
          <cell r="C12652" t="str">
            <v>FtS Spore Gasoil 0.1%S NWE CIF Crg London WTI Crack swap Qr08</v>
          </cell>
          <cell r="D12652" t="str">
            <v>USD</v>
          </cell>
          <cell r="E12652" t="str">
            <v>BBL</v>
          </cell>
          <cell r="F12652">
            <v>7.45</v>
          </cell>
          <cell r="G12652" t="str">
            <v>*</v>
          </cell>
          <cell r="H12652" t="str">
            <v>MT</v>
          </cell>
          <cell r="I12652" t="str">
            <v>DW</v>
          </cell>
          <cell r="J12652" t="str">
            <v>16:30 Singapore</v>
          </cell>
          <cell r="K12652" t="str">
            <v>c</v>
          </cell>
          <cell r="L12652">
            <v>3</v>
          </cell>
          <cell r="R12652" t="str">
            <v>North West Europe</v>
          </cell>
          <cell r="S12652" t="str">
            <v>North West Europe</v>
          </cell>
          <cell r="T12652" t="str">
            <v>Swap</v>
          </cell>
        </row>
        <row r="12653">
          <cell r="A12653" t="str">
            <v>GNWSS01</v>
          </cell>
          <cell r="B12653" t="str">
            <v>RSD</v>
          </cell>
          <cell r="C12653" t="str">
            <v>FtS Spore Gasoil 0.1%S NWE CIF Crg London WTI Crack swap Yr01</v>
          </cell>
          <cell r="D12653" t="str">
            <v>USD</v>
          </cell>
          <cell r="E12653" t="str">
            <v>BBL</v>
          </cell>
          <cell r="F12653">
            <v>7.45</v>
          </cell>
          <cell r="G12653" t="str">
            <v>*</v>
          </cell>
          <cell r="H12653" t="str">
            <v>MT</v>
          </cell>
          <cell r="I12653" t="str">
            <v>DW</v>
          </cell>
          <cell r="J12653" t="str">
            <v>16:30 Singapore</v>
          </cell>
          <cell r="K12653" t="str">
            <v>c</v>
          </cell>
          <cell r="L12653">
            <v>3</v>
          </cell>
          <cell r="R12653" t="str">
            <v>North West Europe</v>
          </cell>
          <cell r="S12653" t="str">
            <v>North West Europe</v>
          </cell>
          <cell r="T12653" t="str">
            <v>Swap</v>
          </cell>
        </row>
        <row r="12654">
          <cell r="A12654" t="str">
            <v>GNWSS02</v>
          </cell>
          <cell r="B12654" t="str">
            <v>RSD</v>
          </cell>
          <cell r="C12654" t="str">
            <v>FtS Spore Gasoil 0.1%S NWE CIF Crg London WTI Crack swap Yr02</v>
          </cell>
          <cell r="D12654" t="str">
            <v>USD</v>
          </cell>
          <cell r="E12654" t="str">
            <v>BBL</v>
          </cell>
          <cell r="F12654">
            <v>7.45</v>
          </cell>
          <cell r="G12654" t="str">
            <v>*</v>
          </cell>
          <cell r="H12654" t="str">
            <v>MT</v>
          </cell>
          <cell r="I12654" t="str">
            <v>DW</v>
          </cell>
          <cell r="J12654" t="str">
            <v>16:30 Singapore</v>
          </cell>
          <cell r="K12654" t="str">
            <v>c</v>
          </cell>
          <cell r="L12654">
            <v>3</v>
          </cell>
          <cell r="R12654" t="str">
            <v>North West Europe</v>
          </cell>
          <cell r="S12654" t="str">
            <v>North West Europe</v>
          </cell>
          <cell r="T12654" t="str">
            <v>Swap</v>
          </cell>
        </row>
        <row r="12655">
          <cell r="A12655" t="str">
            <v>GNWT001</v>
          </cell>
          <cell r="B12655" t="str">
            <v>DR</v>
          </cell>
          <cell r="C12655" t="str">
            <v>Gasoil 0.1%S NWE CIF Crg London WTI Crack Swap Mo01</v>
          </cell>
          <cell r="D12655" t="str">
            <v>USD</v>
          </cell>
          <cell r="E12655" t="str">
            <v>BBL</v>
          </cell>
          <cell r="I12655" t="str">
            <v>DW</v>
          </cell>
          <cell r="J12655" t="str">
            <v>16:30 UK</v>
          </cell>
          <cell r="K12655" t="str">
            <v>c</v>
          </cell>
          <cell r="L12655">
            <v>3</v>
          </cell>
          <cell r="R12655" t="str">
            <v>North West Europe</v>
          </cell>
          <cell r="S12655" t="str">
            <v>North West Europe</v>
          </cell>
          <cell r="T12655" t="str">
            <v>Swap</v>
          </cell>
        </row>
        <row r="12656">
          <cell r="A12656" t="str">
            <v>GNWT002</v>
          </cell>
          <cell r="B12656" t="str">
            <v>DR</v>
          </cell>
          <cell r="C12656" t="str">
            <v>Gasoil 0.1%S NWE CIF Crg London WTI Crack Swap Mo02</v>
          </cell>
          <cell r="D12656" t="str">
            <v>USD</v>
          </cell>
          <cell r="E12656" t="str">
            <v>BBL</v>
          </cell>
          <cell r="I12656" t="str">
            <v>DW</v>
          </cell>
          <cell r="J12656" t="str">
            <v>16:30 UK</v>
          </cell>
          <cell r="K12656" t="str">
            <v>c</v>
          </cell>
          <cell r="L12656">
            <v>3</v>
          </cell>
          <cell r="R12656" t="str">
            <v>North West Europe</v>
          </cell>
          <cell r="S12656" t="str">
            <v>North West Europe</v>
          </cell>
          <cell r="T12656" t="str">
            <v>Swap</v>
          </cell>
        </row>
        <row r="12657">
          <cell r="A12657" t="str">
            <v>GNWT003</v>
          </cell>
          <cell r="B12657" t="str">
            <v>DR</v>
          </cell>
          <cell r="C12657" t="str">
            <v>Gasoil 0.1%S NWE CIF Crg London WTI Crack Swap Mo03</v>
          </cell>
          <cell r="D12657" t="str">
            <v>USD</v>
          </cell>
          <cell r="E12657" t="str">
            <v>BBL</v>
          </cell>
          <cell r="I12657" t="str">
            <v>DW</v>
          </cell>
          <cell r="J12657" t="str">
            <v>16:30 UK</v>
          </cell>
          <cell r="K12657" t="str">
            <v>c</v>
          </cell>
          <cell r="L12657">
            <v>3</v>
          </cell>
          <cell r="R12657" t="str">
            <v>North West Europe</v>
          </cell>
          <cell r="S12657" t="str">
            <v>North West Europe</v>
          </cell>
          <cell r="T12657" t="str">
            <v>Swap</v>
          </cell>
        </row>
        <row r="12658">
          <cell r="A12658" t="str">
            <v>GNWT004</v>
          </cell>
          <cell r="B12658" t="str">
            <v>DR</v>
          </cell>
          <cell r="C12658" t="str">
            <v>Gasoil 0.1%S NWE CIF Crg London WTI Crack Swap Mo04</v>
          </cell>
          <cell r="D12658" t="str">
            <v>USD</v>
          </cell>
          <cell r="E12658" t="str">
            <v>BBL</v>
          </cell>
          <cell r="I12658" t="str">
            <v>DW</v>
          </cell>
          <cell r="J12658" t="str">
            <v>16:30 UK</v>
          </cell>
          <cell r="K12658" t="str">
            <v>c</v>
          </cell>
          <cell r="L12658">
            <v>3</v>
          </cell>
          <cell r="R12658" t="str">
            <v>North West Europe</v>
          </cell>
          <cell r="S12658" t="str">
            <v>North West Europe</v>
          </cell>
          <cell r="T12658" t="str">
            <v>Swap</v>
          </cell>
        </row>
        <row r="12659">
          <cell r="A12659" t="str">
            <v>GNWT005</v>
          </cell>
          <cell r="B12659" t="str">
            <v>DR</v>
          </cell>
          <cell r="C12659" t="str">
            <v>Gasoil 0.1%S NWE CIF Crg London WTI Crack Swap Mo05</v>
          </cell>
          <cell r="D12659" t="str">
            <v>USD</v>
          </cell>
          <cell r="E12659" t="str">
            <v>BBL</v>
          </cell>
          <cell r="I12659" t="str">
            <v>DW</v>
          </cell>
          <cell r="J12659" t="str">
            <v>16:30 UK</v>
          </cell>
          <cell r="K12659" t="str">
            <v>c</v>
          </cell>
          <cell r="L12659">
            <v>3</v>
          </cell>
          <cell r="R12659" t="str">
            <v>North West Europe</v>
          </cell>
          <cell r="S12659" t="str">
            <v>North West Europe</v>
          </cell>
          <cell r="T12659" t="str">
            <v>Swap</v>
          </cell>
        </row>
        <row r="12660">
          <cell r="A12660" t="str">
            <v>GNWT006</v>
          </cell>
          <cell r="B12660" t="str">
            <v>DR</v>
          </cell>
          <cell r="C12660" t="str">
            <v>Gasoil 0.1%S NWE CIF Crg London WTI Crack Swap Mo06</v>
          </cell>
          <cell r="D12660" t="str">
            <v>USD</v>
          </cell>
          <cell r="E12660" t="str">
            <v>BBL</v>
          </cell>
          <cell r="I12660" t="str">
            <v>DW</v>
          </cell>
          <cell r="J12660" t="str">
            <v>16:30 UK</v>
          </cell>
          <cell r="K12660" t="str">
            <v>c</v>
          </cell>
          <cell r="L12660">
            <v>3</v>
          </cell>
          <cell r="R12660" t="str">
            <v>North West Europe</v>
          </cell>
          <cell r="S12660" t="str">
            <v>North West Europe</v>
          </cell>
          <cell r="T12660" t="str">
            <v>Swap</v>
          </cell>
        </row>
        <row r="12661">
          <cell r="A12661" t="str">
            <v>GNWT007</v>
          </cell>
          <cell r="B12661" t="str">
            <v>DR</v>
          </cell>
          <cell r="C12661" t="str">
            <v>Gasoil 0.1%S NWE CIF Crg London WTI Crack Swap Mo07</v>
          </cell>
          <cell r="D12661" t="str">
            <v>USD</v>
          </cell>
          <cell r="E12661" t="str">
            <v>BBL</v>
          </cell>
          <cell r="I12661" t="str">
            <v>DW</v>
          </cell>
          <cell r="J12661" t="str">
            <v>16:30 UK</v>
          </cell>
          <cell r="K12661" t="str">
            <v>c</v>
          </cell>
          <cell r="L12661">
            <v>3</v>
          </cell>
          <cell r="R12661" t="str">
            <v>North West Europe</v>
          </cell>
          <cell r="S12661" t="str">
            <v>North West Europe</v>
          </cell>
          <cell r="T12661" t="str">
            <v>Swap</v>
          </cell>
        </row>
        <row r="12662">
          <cell r="A12662" t="str">
            <v>GNWT008</v>
          </cell>
          <cell r="B12662" t="str">
            <v>DR</v>
          </cell>
          <cell r="C12662" t="str">
            <v>Gasoil 0.1%S NWE CIF Crg London WTI Crack Swap Mo08</v>
          </cell>
          <cell r="D12662" t="str">
            <v>USD</v>
          </cell>
          <cell r="E12662" t="str">
            <v>BBL</v>
          </cell>
          <cell r="I12662" t="str">
            <v>DW</v>
          </cell>
          <cell r="J12662" t="str">
            <v>16:30 UK</v>
          </cell>
          <cell r="K12662" t="str">
            <v>c</v>
          </cell>
          <cell r="L12662">
            <v>3</v>
          </cell>
          <cell r="R12662" t="str">
            <v>North West Europe</v>
          </cell>
          <cell r="S12662" t="str">
            <v>North West Europe</v>
          </cell>
          <cell r="T12662" t="str">
            <v>Swap</v>
          </cell>
        </row>
        <row r="12663">
          <cell r="A12663" t="str">
            <v>GNWT009</v>
          </cell>
          <cell r="B12663" t="str">
            <v>DR</v>
          </cell>
          <cell r="C12663" t="str">
            <v>Gasoil 0.1%S NWE CIF Crg London WTI Crack Swap Mo09</v>
          </cell>
          <cell r="D12663" t="str">
            <v>USD</v>
          </cell>
          <cell r="E12663" t="str">
            <v>BBL</v>
          </cell>
          <cell r="I12663" t="str">
            <v>DW</v>
          </cell>
          <cell r="J12663" t="str">
            <v>16:30 UK</v>
          </cell>
          <cell r="K12663" t="str">
            <v>c</v>
          </cell>
          <cell r="L12663">
            <v>3</v>
          </cell>
          <cell r="R12663" t="str">
            <v>North West Europe</v>
          </cell>
          <cell r="S12663" t="str">
            <v>North West Europe</v>
          </cell>
          <cell r="T12663" t="str">
            <v>Swap</v>
          </cell>
        </row>
        <row r="12664">
          <cell r="A12664" t="str">
            <v>GNWT010</v>
          </cell>
          <cell r="B12664" t="str">
            <v>DR</v>
          </cell>
          <cell r="C12664" t="str">
            <v>Gasoil 0.1%S NWE CIF Crg London WTI Crack Swap Mo10</v>
          </cell>
          <cell r="D12664" t="str">
            <v>USD</v>
          </cell>
          <cell r="E12664" t="str">
            <v>BBL</v>
          </cell>
          <cell r="I12664" t="str">
            <v>DW</v>
          </cell>
          <cell r="J12664" t="str">
            <v>16:30 UK</v>
          </cell>
          <cell r="K12664" t="str">
            <v>c</v>
          </cell>
          <cell r="L12664">
            <v>3</v>
          </cell>
          <cell r="R12664" t="str">
            <v>North West Europe</v>
          </cell>
          <cell r="S12664" t="str">
            <v>North West Europe</v>
          </cell>
          <cell r="T12664" t="str">
            <v>Swap</v>
          </cell>
        </row>
        <row r="12665">
          <cell r="A12665" t="str">
            <v>GNWT011</v>
          </cell>
          <cell r="B12665" t="str">
            <v>DR</v>
          </cell>
          <cell r="C12665" t="str">
            <v>Gasoil 0.1%S NWE CIF Crg London WTI Crack Swap Mo11</v>
          </cell>
          <cell r="D12665" t="str">
            <v>USD</v>
          </cell>
          <cell r="E12665" t="str">
            <v>BBL</v>
          </cell>
          <cell r="I12665" t="str">
            <v>DW</v>
          </cell>
          <cell r="J12665" t="str">
            <v>16:30 UK</v>
          </cell>
          <cell r="K12665" t="str">
            <v>c</v>
          </cell>
          <cell r="L12665">
            <v>3</v>
          </cell>
          <cell r="R12665" t="str">
            <v>North West Europe</v>
          </cell>
          <cell r="S12665" t="str">
            <v>North West Europe</v>
          </cell>
          <cell r="T12665" t="str">
            <v>Swap</v>
          </cell>
        </row>
        <row r="12666">
          <cell r="A12666" t="str">
            <v>GNWT012</v>
          </cell>
          <cell r="B12666" t="str">
            <v>DR</v>
          </cell>
          <cell r="C12666" t="str">
            <v>Gasoil 0.1%S NWE CIF Crg London WTI Crack Swap Mo12</v>
          </cell>
          <cell r="D12666" t="str">
            <v>USD</v>
          </cell>
          <cell r="E12666" t="str">
            <v>BBL</v>
          </cell>
          <cell r="I12666" t="str">
            <v>DW</v>
          </cell>
          <cell r="J12666" t="str">
            <v>16:30 UK</v>
          </cell>
          <cell r="K12666" t="str">
            <v>c</v>
          </cell>
          <cell r="L12666">
            <v>3</v>
          </cell>
          <cell r="R12666" t="str">
            <v>North West Europe</v>
          </cell>
          <cell r="S12666" t="str">
            <v>North West Europe</v>
          </cell>
          <cell r="T12666" t="str">
            <v>Swap</v>
          </cell>
        </row>
        <row r="12667">
          <cell r="A12667" t="str">
            <v>GNWT013</v>
          </cell>
          <cell r="B12667" t="str">
            <v>DR</v>
          </cell>
          <cell r="C12667" t="str">
            <v>Gasoil 0.1%S NWE CIF Crg London WTI Crack Swap Mo13</v>
          </cell>
          <cell r="D12667" t="str">
            <v>USD</v>
          </cell>
          <cell r="E12667" t="str">
            <v>BBL</v>
          </cell>
          <cell r="I12667" t="str">
            <v>DW</v>
          </cell>
          <cell r="J12667" t="str">
            <v>16:30 UK</v>
          </cell>
          <cell r="K12667" t="str">
            <v>c</v>
          </cell>
          <cell r="L12667">
            <v>3</v>
          </cell>
          <cell r="R12667" t="str">
            <v>North West Europe</v>
          </cell>
          <cell r="S12667" t="str">
            <v>North West Europe</v>
          </cell>
          <cell r="T12667" t="str">
            <v>Swap</v>
          </cell>
        </row>
        <row r="12668">
          <cell r="A12668" t="str">
            <v>GNWT014</v>
          </cell>
          <cell r="B12668" t="str">
            <v>DR</v>
          </cell>
          <cell r="C12668" t="str">
            <v>Gasoil 0.1%S NWE CIF Crg London WTI Crack Swap Mo14</v>
          </cell>
          <cell r="D12668" t="str">
            <v>USD</v>
          </cell>
          <cell r="E12668" t="str">
            <v>BBL</v>
          </cell>
          <cell r="I12668" t="str">
            <v>DW</v>
          </cell>
          <cell r="J12668" t="str">
            <v>16:30 UK</v>
          </cell>
          <cell r="K12668" t="str">
            <v>c</v>
          </cell>
          <cell r="L12668">
            <v>3</v>
          </cell>
          <cell r="R12668" t="str">
            <v>North West Europe</v>
          </cell>
          <cell r="S12668" t="str">
            <v>North West Europe</v>
          </cell>
          <cell r="T12668" t="str">
            <v>Swap</v>
          </cell>
        </row>
        <row r="12669">
          <cell r="A12669" t="str">
            <v>GNWT015</v>
          </cell>
          <cell r="B12669" t="str">
            <v>DR</v>
          </cell>
          <cell r="C12669" t="str">
            <v>Gasoil 0.1%S NWE CIF Crg London WTI Crack Swap Mo15</v>
          </cell>
          <cell r="D12669" t="str">
            <v>USD</v>
          </cell>
          <cell r="E12669" t="str">
            <v>BBL</v>
          </cell>
          <cell r="I12669" t="str">
            <v>DW</v>
          </cell>
          <cell r="J12669" t="str">
            <v>16:30 UK</v>
          </cell>
          <cell r="K12669" t="str">
            <v>c</v>
          </cell>
          <cell r="L12669">
            <v>3</v>
          </cell>
          <cell r="R12669" t="str">
            <v>North West Europe</v>
          </cell>
          <cell r="S12669" t="str">
            <v>North West Europe</v>
          </cell>
          <cell r="T12669" t="str">
            <v>Swap</v>
          </cell>
        </row>
        <row r="12670">
          <cell r="A12670" t="str">
            <v>GNWT016</v>
          </cell>
          <cell r="B12670" t="str">
            <v>DR</v>
          </cell>
          <cell r="C12670" t="str">
            <v>Gasoil 0.1%S NWE CIF Crg London WTI Crack Swap Mo16</v>
          </cell>
          <cell r="D12670" t="str">
            <v>USD</v>
          </cell>
          <cell r="E12670" t="str">
            <v>BBL</v>
          </cell>
          <cell r="I12670" t="str">
            <v>DW</v>
          </cell>
          <cell r="J12670" t="str">
            <v>16:30 UK</v>
          </cell>
          <cell r="K12670" t="str">
            <v>c</v>
          </cell>
          <cell r="L12670">
            <v>3</v>
          </cell>
          <cell r="R12670" t="str">
            <v>North West Europe</v>
          </cell>
          <cell r="S12670" t="str">
            <v>North West Europe</v>
          </cell>
          <cell r="T12670" t="str">
            <v>Swap</v>
          </cell>
        </row>
        <row r="12671">
          <cell r="A12671" t="str">
            <v>GNWT017</v>
          </cell>
          <cell r="B12671" t="str">
            <v>DR</v>
          </cell>
          <cell r="C12671" t="str">
            <v>Gasoil 0.1%S NWE CIF Crg London WTI Crack Swap Mo17</v>
          </cell>
          <cell r="D12671" t="str">
            <v>USD</v>
          </cell>
          <cell r="E12671" t="str">
            <v>BBL</v>
          </cell>
          <cell r="I12671" t="str">
            <v>DW</v>
          </cell>
          <cell r="J12671" t="str">
            <v>16:30 UK</v>
          </cell>
          <cell r="K12671" t="str">
            <v>c</v>
          </cell>
          <cell r="L12671">
            <v>3</v>
          </cell>
          <cell r="R12671" t="str">
            <v>North West Europe</v>
          </cell>
          <cell r="S12671" t="str">
            <v>North West Europe</v>
          </cell>
          <cell r="T12671" t="str">
            <v>Swap</v>
          </cell>
        </row>
        <row r="12672">
          <cell r="A12672" t="str">
            <v>GNWT018</v>
          </cell>
          <cell r="B12672" t="str">
            <v>DR</v>
          </cell>
          <cell r="C12672" t="str">
            <v>Gasoil 0.1%S NWE CIF Crg London WTI Crack Swap Mo18</v>
          </cell>
          <cell r="D12672" t="str">
            <v>USD</v>
          </cell>
          <cell r="E12672" t="str">
            <v>BBL</v>
          </cell>
          <cell r="I12672" t="str">
            <v>DW</v>
          </cell>
          <cell r="J12672" t="str">
            <v>16:30 UK</v>
          </cell>
          <cell r="K12672" t="str">
            <v>c</v>
          </cell>
          <cell r="L12672">
            <v>3</v>
          </cell>
          <cell r="R12672" t="str">
            <v>North West Europe</v>
          </cell>
          <cell r="S12672" t="str">
            <v>North West Europe</v>
          </cell>
          <cell r="T12672" t="str">
            <v>Swap</v>
          </cell>
        </row>
        <row r="12673">
          <cell r="A12673" t="str">
            <v>GNWT019</v>
          </cell>
          <cell r="B12673" t="str">
            <v>DR</v>
          </cell>
          <cell r="C12673" t="str">
            <v>Gasoil 0.1%S NWE CIF Crg London WTI Crack Swap Mo19</v>
          </cell>
          <cell r="D12673" t="str">
            <v>USD</v>
          </cell>
          <cell r="E12673" t="str">
            <v>BBL</v>
          </cell>
          <cell r="I12673" t="str">
            <v>DW</v>
          </cell>
          <cell r="J12673" t="str">
            <v>16:30 UK</v>
          </cell>
          <cell r="K12673" t="str">
            <v>c</v>
          </cell>
          <cell r="L12673">
            <v>3</v>
          </cell>
          <cell r="R12673" t="str">
            <v>North West Europe</v>
          </cell>
          <cell r="S12673" t="str">
            <v>North West Europe</v>
          </cell>
          <cell r="T12673" t="str">
            <v>Swap</v>
          </cell>
        </row>
        <row r="12674">
          <cell r="A12674" t="str">
            <v>GNWT020</v>
          </cell>
          <cell r="B12674" t="str">
            <v>DR</v>
          </cell>
          <cell r="C12674" t="str">
            <v>Gasoil 0.1%S NWE CIF Crg London WTI Crack Swap Mo20</v>
          </cell>
          <cell r="D12674" t="str">
            <v>USD</v>
          </cell>
          <cell r="E12674" t="str">
            <v>BBL</v>
          </cell>
          <cell r="I12674" t="str">
            <v>DW</v>
          </cell>
          <cell r="J12674" t="str">
            <v>16:30 UK</v>
          </cell>
          <cell r="K12674" t="str">
            <v>c</v>
          </cell>
          <cell r="L12674">
            <v>3</v>
          </cell>
          <cell r="R12674" t="str">
            <v>North West Europe</v>
          </cell>
          <cell r="S12674" t="str">
            <v>North West Europe</v>
          </cell>
          <cell r="T12674" t="str">
            <v>Swap</v>
          </cell>
        </row>
        <row r="12675">
          <cell r="A12675" t="str">
            <v>GNWT021</v>
          </cell>
          <cell r="B12675" t="str">
            <v>DR</v>
          </cell>
          <cell r="C12675" t="str">
            <v>Gasoil 0.1%S NWE CIF Crg London WTI Crack Swap Mo21</v>
          </cell>
          <cell r="D12675" t="str">
            <v>USD</v>
          </cell>
          <cell r="E12675" t="str">
            <v>BBL</v>
          </cell>
          <cell r="I12675" t="str">
            <v>DW</v>
          </cell>
          <cell r="J12675" t="str">
            <v>16:30 UK</v>
          </cell>
          <cell r="K12675" t="str">
            <v>c</v>
          </cell>
          <cell r="L12675">
            <v>3</v>
          </cell>
          <cell r="R12675" t="str">
            <v>North West Europe</v>
          </cell>
          <cell r="S12675" t="str">
            <v>North West Europe</v>
          </cell>
          <cell r="T12675" t="str">
            <v>Swap</v>
          </cell>
        </row>
        <row r="12676">
          <cell r="A12676" t="str">
            <v>GNWT022</v>
          </cell>
          <cell r="B12676" t="str">
            <v>DR</v>
          </cell>
          <cell r="C12676" t="str">
            <v>Gasoil 0.1%S NWE CIF Crg London WTI Crack Swap Mo22</v>
          </cell>
          <cell r="D12676" t="str">
            <v>USD</v>
          </cell>
          <cell r="E12676" t="str">
            <v>BBL</v>
          </cell>
          <cell r="I12676" t="str">
            <v>DW</v>
          </cell>
          <cell r="J12676" t="str">
            <v>16:30 UK</v>
          </cell>
          <cell r="K12676" t="str">
            <v>c</v>
          </cell>
          <cell r="L12676">
            <v>3</v>
          </cell>
          <cell r="R12676" t="str">
            <v>North West Europe</v>
          </cell>
          <cell r="S12676" t="str">
            <v>North West Europe</v>
          </cell>
          <cell r="T12676" t="str">
            <v>Swap</v>
          </cell>
        </row>
        <row r="12677">
          <cell r="A12677" t="str">
            <v>GNWT023</v>
          </cell>
          <cell r="B12677" t="str">
            <v>DR</v>
          </cell>
          <cell r="C12677" t="str">
            <v>Gasoil 0.1%S NWE CIF Crg London WTI Crack Swap Mo23</v>
          </cell>
          <cell r="D12677" t="str">
            <v>USD</v>
          </cell>
          <cell r="E12677" t="str">
            <v>BBL</v>
          </cell>
          <cell r="I12677" t="str">
            <v>DW</v>
          </cell>
          <cell r="J12677" t="str">
            <v>16:30 UK</v>
          </cell>
          <cell r="K12677" t="str">
            <v>c</v>
          </cell>
          <cell r="L12677">
            <v>3</v>
          </cell>
          <cell r="R12677" t="str">
            <v>North West Europe</v>
          </cell>
          <cell r="S12677" t="str">
            <v>North West Europe</v>
          </cell>
          <cell r="T12677" t="str">
            <v>Swap</v>
          </cell>
        </row>
        <row r="12678">
          <cell r="A12678" t="str">
            <v>GNWT024</v>
          </cell>
          <cell r="B12678" t="str">
            <v>DR</v>
          </cell>
          <cell r="C12678" t="str">
            <v>Gasoil 0.1%S NWE CIF Crg London WTI Crack Swap Mo24</v>
          </cell>
          <cell r="D12678" t="str">
            <v>USD</v>
          </cell>
          <cell r="E12678" t="str">
            <v>BBL</v>
          </cell>
          <cell r="I12678" t="str">
            <v>DW</v>
          </cell>
          <cell r="J12678" t="str">
            <v>16:30 UK</v>
          </cell>
          <cell r="K12678" t="str">
            <v>c</v>
          </cell>
          <cell r="L12678">
            <v>3</v>
          </cell>
          <cell r="R12678" t="str">
            <v>North West Europe</v>
          </cell>
          <cell r="S12678" t="str">
            <v>North West Europe</v>
          </cell>
          <cell r="T12678" t="str">
            <v>Swap</v>
          </cell>
        </row>
        <row r="12679">
          <cell r="A12679" t="str">
            <v>GNWTB00</v>
          </cell>
          <cell r="B12679" t="str">
            <v>DR</v>
          </cell>
          <cell r="C12679" t="str">
            <v>Gasoil 0.1%S NWE CIF Crg London WTI Crack Swap BalMo</v>
          </cell>
          <cell r="D12679" t="str">
            <v>USD</v>
          </cell>
          <cell r="E12679" t="str">
            <v>BBL</v>
          </cell>
          <cell r="I12679" t="str">
            <v>DW</v>
          </cell>
          <cell r="J12679" t="str">
            <v>16:30 UK</v>
          </cell>
          <cell r="K12679" t="str">
            <v>c</v>
          </cell>
          <cell r="L12679">
            <v>3</v>
          </cell>
          <cell r="R12679" t="str">
            <v>North West Europe</v>
          </cell>
          <cell r="S12679" t="str">
            <v>North West Europe</v>
          </cell>
          <cell r="T12679" t="str">
            <v>Swap</v>
          </cell>
        </row>
        <row r="12680">
          <cell r="A12680" t="str">
            <v>GNWTQ01</v>
          </cell>
          <cell r="B12680" t="str">
            <v>DR</v>
          </cell>
          <cell r="C12680" t="str">
            <v>Gasoil 0.1%S NWE CIF Crg London WTI Crack Swap Qr01</v>
          </cell>
          <cell r="D12680" t="str">
            <v>USD</v>
          </cell>
          <cell r="E12680" t="str">
            <v>BBL</v>
          </cell>
          <cell r="I12680" t="str">
            <v>DW</v>
          </cell>
          <cell r="J12680" t="str">
            <v>16:30 UK</v>
          </cell>
          <cell r="K12680" t="str">
            <v>c</v>
          </cell>
          <cell r="L12680">
            <v>3</v>
          </cell>
          <cell r="R12680" t="str">
            <v>North West Europe</v>
          </cell>
          <cell r="S12680" t="str">
            <v>North West Europe</v>
          </cell>
          <cell r="T12680" t="str">
            <v>Swap</v>
          </cell>
        </row>
        <row r="12681">
          <cell r="A12681" t="str">
            <v>GNWTQ02</v>
          </cell>
          <cell r="B12681" t="str">
            <v>DR</v>
          </cell>
          <cell r="C12681" t="str">
            <v>Gasoil 0.1%S NWE CIF Crg London WTI Crack Swap Qr02</v>
          </cell>
          <cell r="D12681" t="str">
            <v>USD</v>
          </cell>
          <cell r="E12681" t="str">
            <v>BBL</v>
          </cell>
          <cell r="I12681" t="str">
            <v>DW</v>
          </cell>
          <cell r="J12681" t="str">
            <v>16:30 UK</v>
          </cell>
          <cell r="K12681" t="str">
            <v>c</v>
          </cell>
          <cell r="L12681">
            <v>3</v>
          </cell>
          <cell r="R12681" t="str">
            <v>North West Europe</v>
          </cell>
          <cell r="S12681" t="str">
            <v>North West Europe</v>
          </cell>
          <cell r="T12681" t="str">
            <v>Swap</v>
          </cell>
        </row>
        <row r="12682">
          <cell r="A12682" t="str">
            <v>GNWTQ03</v>
          </cell>
          <cell r="B12682" t="str">
            <v>DR</v>
          </cell>
          <cell r="C12682" t="str">
            <v>Gasoil 0.1%S NWE CIF Crg London WTI Crack Swap Qr03</v>
          </cell>
          <cell r="D12682" t="str">
            <v>USD</v>
          </cell>
          <cell r="E12682" t="str">
            <v>BBL</v>
          </cell>
          <cell r="I12682" t="str">
            <v>DW</v>
          </cell>
          <cell r="J12682" t="str">
            <v>16:30 UK</v>
          </cell>
          <cell r="K12682" t="str">
            <v>c</v>
          </cell>
          <cell r="L12682">
            <v>3</v>
          </cell>
          <cell r="R12682" t="str">
            <v>North West Europe</v>
          </cell>
          <cell r="S12682" t="str">
            <v>North West Europe</v>
          </cell>
          <cell r="T12682" t="str">
            <v>Swap</v>
          </cell>
        </row>
        <row r="12683">
          <cell r="A12683" t="str">
            <v>GNWTQ04</v>
          </cell>
          <cell r="B12683" t="str">
            <v>DR</v>
          </cell>
          <cell r="C12683" t="str">
            <v>Gasoil 0.1%S NWE CIF Crg London WTI Crack Swap Qr04</v>
          </cell>
          <cell r="D12683" t="str">
            <v>USD</v>
          </cell>
          <cell r="E12683" t="str">
            <v>BBL</v>
          </cell>
          <cell r="I12683" t="str">
            <v>DW</v>
          </cell>
          <cell r="J12683" t="str">
            <v>16:30 UK</v>
          </cell>
          <cell r="K12683" t="str">
            <v>c</v>
          </cell>
          <cell r="L12683">
            <v>3</v>
          </cell>
          <cell r="R12683" t="str">
            <v>North West Europe</v>
          </cell>
          <cell r="S12683" t="str">
            <v>North West Europe</v>
          </cell>
          <cell r="T12683" t="str">
            <v>Swap</v>
          </cell>
        </row>
        <row r="12684">
          <cell r="A12684" t="str">
            <v>GNWTQ05</v>
          </cell>
          <cell r="B12684" t="str">
            <v>DR</v>
          </cell>
          <cell r="C12684" t="str">
            <v>Gasoil 0.1%S NWE CIF Crg London WTI Crack Swap Qr05</v>
          </cell>
          <cell r="D12684" t="str">
            <v>USD</v>
          </cell>
          <cell r="E12684" t="str">
            <v>BBL</v>
          </cell>
          <cell r="I12684" t="str">
            <v>DW</v>
          </cell>
          <cell r="J12684" t="str">
            <v>16:30 UK</v>
          </cell>
          <cell r="K12684" t="str">
            <v>c</v>
          </cell>
          <cell r="L12684">
            <v>3</v>
          </cell>
          <cell r="R12684" t="str">
            <v>North West Europe</v>
          </cell>
          <cell r="S12684" t="str">
            <v>North West Europe</v>
          </cell>
          <cell r="T12684" t="str">
            <v>Swap</v>
          </cell>
        </row>
        <row r="12685">
          <cell r="A12685" t="str">
            <v>GNWTQ06</v>
          </cell>
          <cell r="B12685" t="str">
            <v>DR</v>
          </cell>
          <cell r="C12685" t="str">
            <v>Gasoil 0.1%S NWE CIF Crg London WTI Crack Swap Qr06</v>
          </cell>
          <cell r="D12685" t="str">
            <v>USD</v>
          </cell>
          <cell r="E12685" t="str">
            <v>BBL</v>
          </cell>
          <cell r="I12685" t="str">
            <v>DW</v>
          </cell>
          <cell r="J12685" t="str">
            <v>16:30 UK</v>
          </cell>
          <cell r="K12685" t="str">
            <v>c</v>
          </cell>
          <cell r="L12685">
            <v>3</v>
          </cell>
          <cell r="R12685" t="str">
            <v>North West Europe</v>
          </cell>
          <cell r="S12685" t="str">
            <v>North West Europe</v>
          </cell>
          <cell r="T12685" t="str">
            <v>Swap</v>
          </cell>
        </row>
        <row r="12686">
          <cell r="A12686" t="str">
            <v>GNWTQ07</v>
          </cell>
          <cell r="B12686" t="str">
            <v>DR</v>
          </cell>
          <cell r="C12686" t="str">
            <v>Gasoil 0.1%S NWE CIF Crg London WTI Crack Swap Qr07</v>
          </cell>
          <cell r="D12686" t="str">
            <v>USD</v>
          </cell>
          <cell r="E12686" t="str">
            <v>BBL</v>
          </cell>
          <cell r="I12686" t="str">
            <v>DW</v>
          </cell>
          <cell r="J12686" t="str">
            <v>16:30 UK</v>
          </cell>
          <cell r="K12686" t="str">
            <v>c</v>
          </cell>
          <cell r="L12686">
            <v>3</v>
          </cell>
          <cell r="R12686" t="str">
            <v>North West Europe</v>
          </cell>
          <cell r="S12686" t="str">
            <v>North West Europe</v>
          </cell>
          <cell r="T12686" t="str">
            <v>Swap</v>
          </cell>
        </row>
        <row r="12687">
          <cell r="A12687" t="str">
            <v>GNWTQ08</v>
          </cell>
          <cell r="B12687" t="str">
            <v>DR</v>
          </cell>
          <cell r="C12687" t="str">
            <v>Gasoil 0.1%S NWE CIF Crg London WTI Crack Swap Qr08</v>
          </cell>
          <cell r="D12687" t="str">
            <v>USD</v>
          </cell>
          <cell r="E12687" t="str">
            <v>BBL</v>
          </cell>
          <cell r="I12687" t="str">
            <v>DW</v>
          </cell>
          <cell r="J12687" t="str">
            <v>16:30 UK</v>
          </cell>
          <cell r="K12687" t="str">
            <v>c</v>
          </cell>
          <cell r="L12687">
            <v>3</v>
          </cell>
          <cell r="R12687" t="str">
            <v>North West Europe</v>
          </cell>
          <cell r="S12687" t="str">
            <v>North West Europe</v>
          </cell>
          <cell r="T12687" t="str">
            <v>Swap</v>
          </cell>
        </row>
        <row r="12688">
          <cell r="A12688" t="str">
            <v>GNWTY01</v>
          </cell>
          <cell r="B12688" t="str">
            <v>DR</v>
          </cell>
          <cell r="C12688" t="str">
            <v>Gasoil 0.1%S NWE CIF Crg London WTI Crack Swap Yr01</v>
          </cell>
          <cell r="D12688" t="str">
            <v>USD</v>
          </cell>
          <cell r="E12688" t="str">
            <v>BBL</v>
          </cell>
          <cell r="I12688" t="str">
            <v>DW</v>
          </cell>
          <cell r="J12688" t="str">
            <v>16:30 UK</v>
          </cell>
          <cell r="K12688" t="str">
            <v>c</v>
          </cell>
          <cell r="L12688">
            <v>3</v>
          </cell>
          <cell r="R12688" t="str">
            <v>North West Europe</v>
          </cell>
          <cell r="S12688" t="str">
            <v>North West Europe</v>
          </cell>
          <cell r="T12688" t="str">
            <v>Swap</v>
          </cell>
        </row>
        <row r="12689">
          <cell r="A12689" t="str">
            <v>GNWTY02</v>
          </cell>
          <cell r="B12689" t="str">
            <v>DR</v>
          </cell>
          <cell r="C12689" t="str">
            <v>Gasoil 0.1%S NWE CIF Crg London WTI Crack Swap Yr02</v>
          </cell>
          <cell r="D12689" t="str">
            <v>USD</v>
          </cell>
          <cell r="E12689" t="str">
            <v>BBL</v>
          </cell>
          <cell r="I12689" t="str">
            <v>DW</v>
          </cell>
          <cell r="J12689" t="str">
            <v>16:30 UK</v>
          </cell>
          <cell r="K12689" t="str">
            <v>c</v>
          </cell>
          <cell r="L12689">
            <v>3</v>
          </cell>
          <cell r="R12689" t="str">
            <v>North West Europe</v>
          </cell>
          <cell r="S12689" t="str">
            <v>North West Europe</v>
          </cell>
          <cell r="T12689" t="str">
            <v>Swap</v>
          </cell>
        </row>
        <row r="12690">
          <cell r="A12690" t="str">
            <v>GODCM08</v>
          </cell>
          <cell r="B12690" t="str">
            <v>DA</v>
          </cell>
          <cell r="C12690" t="str">
            <v>Gasoil Dubai Crack Swap Mo08</v>
          </cell>
          <cell r="D12690" t="str">
            <v>USD</v>
          </cell>
          <cell r="E12690" t="str">
            <v>BBL</v>
          </cell>
          <cell r="F12690">
            <v>7.45</v>
          </cell>
          <cell r="G12690" t="str">
            <v>*</v>
          </cell>
          <cell r="H12690" t="str">
            <v>MT</v>
          </cell>
          <cell r="I12690" t="str">
            <v>DW</v>
          </cell>
          <cell r="J12690" t="str">
            <v>16:30 Singapore</v>
          </cell>
          <cell r="K12690" t="str">
            <v>lhc</v>
          </cell>
          <cell r="L12690">
            <v>3</v>
          </cell>
          <cell r="M12690">
            <v>40756</v>
          </cell>
          <cell r="N12690">
            <v>42222</v>
          </cell>
          <cell r="O12690" t="str">
            <v>Y</v>
          </cell>
          <cell r="R12690" t="str">
            <v>Persian Gulf</v>
          </cell>
          <cell r="S12690" t="str">
            <v>Fateh Terminal</v>
          </cell>
          <cell r="T12690" t="str">
            <v>Swap</v>
          </cell>
        </row>
        <row r="12691">
          <cell r="A12691" t="str">
            <v>GODCM09</v>
          </cell>
          <cell r="B12691" t="str">
            <v>DA</v>
          </cell>
          <cell r="C12691" t="str">
            <v>Gasoil Dubai Crack Swap Mo09</v>
          </cell>
          <cell r="D12691" t="str">
            <v>USD</v>
          </cell>
          <cell r="E12691" t="str">
            <v>BBL</v>
          </cell>
          <cell r="F12691">
            <v>7.45</v>
          </cell>
          <cell r="G12691" t="str">
            <v>*</v>
          </cell>
          <cell r="H12691" t="str">
            <v>MT</v>
          </cell>
          <cell r="I12691" t="str">
            <v>DW</v>
          </cell>
          <cell r="J12691" t="str">
            <v>16:30 Singapore</v>
          </cell>
          <cell r="K12691" t="str">
            <v>lhc</v>
          </cell>
          <cell r="L12691">
            <v>3</v>
          </cell>
          <cell r="M12691">
            <v>40756</v>
          </cell>
          <cell r="N12691">
            <v>42222</v>
          </cell>
          <cell r="O12691" t="str">
            <v>Y</v>
          </cell>
          <cell r="R12691" t="str">
            <v>Persian Gulf</v>
          </cell>
          <cell r="S12691" t="str">
            <v>Fateh Terminal</v>
          </cell>
          <cell r="T12691" t="str">
            <v>Swap</v>
          </cell>
        </row>
        <row r="12692">
          <cell r="A12692" t="str">
            <v>GODCM10</v>
          </cell>
          <cell r="B12692" t="str">
            <v>DA</v>
          </cell>
          <cell r="C12692" t="str">
            <v>Gasoil Dubai Crack Swap Mo10</v>
          </cell>
          <cell r="D12692" t="str">
            <v>USD</v>
          </cell>
          <cell r="E12692" t="str">
            <v>BBL</v>
          </cell>
          <cell r="F12692">
            <v>7.45</v>
          </cell>
          <cell r="G12692" t="str">
            <v>*</v>
          </cell>
          <cell r="H12692" t="str">
            <v>MT</v>
          </cell>
          <cell r="I12692" t="str">
            <v>DW</v>
          </cell>
          <cell r="J12692" t="str">
            <v>16:30 Singapore</v>
          </cell>
          <cell r="K12692" t="str">
            <v>lhc</v>
          </cell>
          <cell r="L12692">
            <v>3</v>
          </cell>
          <cell r="M12692">
            <v>40756</v>
          </cell>
          <cell r="N12692">
            <v>42222</v>
          </cell>
          <cell r="O12692" t="str">
            <v>Y</v>
          </cell>
          <cell r="R12692" t="str">
            <v>Persian Gulf</v>
          </cell>
          <cell r="S12692" t="str">
            <v>Fateh Terminal</v>
          </cell>
          <cell r="T12692" t="str">
            <v>Swap</v>
          </cell>
        </row>
        <row r="12693">
          <cell r="A12693" t="str">
            <v>GODCM11</v>
          </cell>
          <cell r="B12693" t="str">
            <v>DA</v>
          </cell>
          <cell r="C12693" t="str">
            <v>Gasoil Dubai Crack Swap Mo11</v>
          </cell>
          <cell r="D12693" t="str">
            <v>USD</v>
          </cell>
          <cell r="E12693" t="str">
            <v>BBL</v>
          </cell>
          <cell r="F12693">
            <v>7.45</v>
          </cell>
          <cell r="G12693" t="str">
            <v>*</v>
          </cell>
          <cell r="H12693" t="str">
            <v>MT</v>
          </cell>
          <cell r="I12693" t="str">
            <v>DW</v>
          </cell>
          <cell r="J12693" t="str">
            <v>16:30 Singapore</v>
          </cell>
          <cell r="K12693" t="str">
            <v>lhc</v>
          </cell>
          <cell r="L12693">
            <v>3</v>
          </cell>
          <cell r="M12693">
            <v>40756</v>
          </cell>
          <cell r="N12693">
            <v>42222</v>
          </cell>
          <cell r="O12693" t="str">
            <v>Y</v>
          </cell>
          <cell r="R12693" t="str">
            <v>Persian Gulf</v>
          </cell>
          <cell r="S12693" t="str">
            <v>Fateh Terminal</v>
          </cell>
          <cell r="T12693" t="str">
            <v>Swap</v>
          </cell>
        </row>
        <row r="12694">
          <cell r="A12694" t="str">
            <v>GODCM12</v>
          </cell>
          <cell r="B12694" t="str">
            <v>DA</v>
          </cell>
          <cell r="C12694" t="str">
            <v>Gasoil Dubai Crack Swap Mo12</v>
          </cell>
          <cell r="D12694" t="str">
            <v>USD</v>
          </cell>
          <cell r="E12694" t="str">
            <v>BBL</v>
          </cell>
          <cell r="F12694">
            <v>7.45</v>
          </cell>
          <cell r="G12694" t="str">
            <v>*</v>
          </cell>
          <cell r="H12694" t="str">
            <v>MT</v>
          </cell>
          <cell r="I12694" t="str">
            <v>DW</v>
          </cell>
          <cell r="J12694" t="str">
            <v>16:30 Singapore</v>
          </cell>
          <cell r="K12694" t="str">
            <v>lhc</v>
          </cell>
          <cell r="L12694">
            <v>3</v>
          </cell>
          <cell r="M12694">
            <v>40756</v>
          </cell>
          <cell r="N12694">
            <v>42222</v>
          </cell>
          <cell r="O12694" t="str">
            <v>Y</v>
          </cell>
          <cell r="R12694" t="str">
            <v>Persian Gulf</v>
          </cell>
          <cell r="S12694" t="str">
            <v>Fateh Terminal</v>
          </cell>
          <cell r="T12694" t="str">
            <v>Swap</v>
          </cell>
        </row>
        <row r="12695">
          <cell r="A12695" t="str">
            <v>GOSSM08</v>
          </cell>
          <cell r="B12695" t="str">
            <v>DA</v>
          </cell>
          <cell r="C12695" t="str">
            <v>Gasoil FOB Spore Swap Mo08</v>
          </cell>
          <cell r="D12695" t="str">
            <v>USD</v>
          </cell>
          <cell r="E12695" t="str">
            <v>BBL</v>
          </cell>
          <cell r="F12695">
            <v>7.45</v>
          </cell>
          <cell r="G12695" t="str">
            <v>*</v>
          </cell>
          <cell r="H12695" t="str">
            <v>MT</v>
          </cell>
          <cell r="I12695" t="str">
            <v>DW</v>
          </cell>
          <cell r="J12695" t="str">
            <v>16:30 Singapore</v>
          </cell>
          <cell r="K12695" t="str">
            <v>lhc</v>
          </cell>
          <cell r="L12695">
            <v>3</v>
          </cell>
          <cell r="M12695">
            <v>40756</v>
          </cell>
          <cell r="N12695">
            <v>42222</v>
          </cell>
          <cell r="O12695" t="str">
            <v>Y</v>
          </cell>
          <cell r="R12695" t="str">
            <v>Singapore</v>
          </cell>
          <cell r="S12695" t="str">
            <v>Singapore</v>
          </cell>
          <cell r="T12695" t="str">
            <v>Swap</v>
          </cell>
        </row>
        <row r="12696">
          <cell r="A12696" t="str">
            <v>GOSSM09</v>
          </cell>
          <cell r="B12696" t="str">
            <v>DA</v>
          </cell>
          <cell r="C12696" t="str">
            <v>Gasoil FOB Spore Swap Mo09</v>
          </cell>
          <cell r="D12696" t="str">
            <v>USD</v>
          </cell>
          <cell r="E12696" t="str">
            <v>BBL</v>
          </cell>
          <cell r="F12696">
            <v>7.45</v>
          </cell>
          <cell r="G12696" t="str">
            <v>*</v>
          </cell>
          <cell r="H12696" t="str">
            <v>MT</v>
          </cell>
          <cell r="I12696" t="str">
            <v>DW</v>
          </cell>
          <cell r="J12696" t="str">
            <v>16:30 Singapore</v>
          </cell>
          <cell r="K12696" t="str">
            <v>lhc</v>
          </cell>
          <cell r="L12696">
            <v>3</v>
          </cell>
          <cell r="M12696">
            <v>40756</v>
          </cell>
          <cell r="N12696">
            <v>42222</v>
          </cell>
          <cell r="O12696" t="str">
            <v>Y</v>
          </cell>
          <cell r="R12696" t="str">
            <v>Singapore</v>
          </cell>
          <cell r="S12696" t="str">
            <v>Singapore</v>
          </cell>
          <cell r="T12696" t="str">
            <v>Swap</v>
          </cell>
        </row>
        <row r="12697">
          <cell r="A12697" t="str">
            <v>GOSSM10</v>
          </cell>
          <cell r="B12697" t="str">
            <v>DA</v>
          </cell>
          <cell r="C12697" t="str">
            <v>Gasoil FOB Spore Swap Mo10</v>
          </cell>
          <cell r="D12697" t="str">
            <v>USD</v>
          </cell>
          <cell r="E12697" t="str">
            <v>BBL</v>
          </cell>
          <cell r="F12697">
            <v>7.45</v>
          </cell>
          <cell r="G12697" t="str">
            <v>*</v>
          </cell>
          <cell r="H12697" t="str">
            <v>MT</v>
          </cell>
          <cell r="I12697" t="str">
            <v>DW</v>
          </cell>
          <cell r="J12697" t="str">
            <v>16:30 Singapore</v>
          </cell>
          <cell r="K12697" t="str">
            <v>lhc</v>
          </cell>
          <cell r="L12697">
            <v>3</v>
          </cell>
          <cell r="M12697">
            <v>40756</v>
          </cell>
          <cell r="N12697">
            <v>42222</v>
          </cell>
          <cell r="O12697" t="str">
            <v>Y</v>
          </cell>
          <cell r="R12697" t="str">
            <v>Singapore</v>
          </cell>
          <cell r="S12697" t="str">
            <v>Singapore</v>
          </cell>
          <cell r="T12697" t="str">
            <v>Swap</v>
          </cell>
        </row>
        <row r="12698">
          <cell r="A12698" t="str">
            <v>GOSSM11</v>
          </cell>
          <cell r="B12698" t="str">
            <v>DA</v>
          </cell>
          <cell r="C12698" t="str">
            <v>Gasoil FOB Spore Swap Mo11</v>
          </cell>
          <cell r="D12698" t="str">
            <v>USD</v>
          </cell>
          <cell r="E12698" t="str">
            <v>BBL</v>
          </cell>
          <cell r="F12698">
            <v>7.45</v>
          </cell>
          <cell r="G12698" t="str">
            <v>*</v>
          </cell>
          <cell r="H12698" t="str">
            <v>MT</v>
          </cell>
          <cell r="I12698" t="str">
            <v>DW</v>
          </cell>
          <cell r="J12698" t="str">
            <v>16:30 Singapore</v>
          </cell>
          <cell r="K12698" t="str">
            <v>lhc</v>
          </cell>
          <cell r="L12698">
            <v>3</v>
          </cell>
          <cell r="M12698">
            <v>40756</v>
          </cell>
          <cell r="N12698">
            <v>42222</v>
          </cell>
          <cell r="O12698" t="str">
            <v>Y</v>
          </cell>
          <cell r="R12698" t="str">
            <v>Singapore</v>
          </cell>
          <cell r="S12698" t="str">
            <v>Singapore</v>
          </cell>
          <cell r="T12698" t="str">
            <v>Swap</v>
          </cell>
        </row>
        <row r="12699">
          <cell r="A12699" t="str">
            <v>GOSSM12</v>
          </cell>
          <cell r="B12699" t="str">
            <v>DA</v>
          </cell>
          <cell r="C12699" t="str">
            <v>Gasoil FOB Spore Swap Mo12</v>
          </cell>
          <cell r="D12699" t="str">
            <v>USD</v>
          </cell>
          <cell r="E12699" t="str">
            <v>BBL</v>
          </cell>
          <cell r="F12699">
            <v>7.45</v>
          </cell>
          <cell r="G12699" t="str">
            <v>*</v>
          </cell>
          <cell r="H12699" t="str">
            <v>MT</v>
          </cell>
          <cell r="I12699" t="str">
            <v>DW</v>
          </cell>
          <cell r="J12699" t="str">
            <v>16:30 Singapore</v>
          </cell>
          <cell r="K12699" t="str">
            <v>lhc</v>
          </cell>
          <cell r="L12699">
            <v>3</v>
          </cell>
          <cell r="M12699">
            <v>40756</v>
          </cell>
          <cell r="N12699">
            <v>42222</v>
          </cell>
          <cell r="O12699" t="str">
            <v>Y</v>
          </cell>
          <cell r="R12699" t="str">
            <v>Singapore</v>
          </cell>
          <cell r="S12699" t="str">
            <v>Singapore</v>
          </cell>
          <cell r="T12699" t="str">
            <v>Swap</v>
          </cell>
        </row>
        <row r="12700">
          <cell r="A12700" t="str">
            <v>GOTSM01</v>
          </cell>
          <cell r="B12700" t="str">
            <v>DA</v>
          </cell>
          <cell r="C12700" t="str">
            <v>Gasoil Time Spread Spore Mo10/11</v>
          </cell>
          <cell r="D12700" t="str">
            <v>USD</v>
          </cell>
          <cell r="E12700" t="str">
            <v>BBL</v>
          </cell>
          <cell r="F12700">
            <v>7.45</v>
          </cell>
          <cell r="G12700" t="str">
            <v>*</v>
          </cell>
          <cell r="H12700" t="str">
            <v>MT</v>
          </cell>
          <cell r="I12700" t="str">
            <v>DW</v>
          </cell>
          <cell r="J12700" t="str">
            <v>16:30 Singapore</v>
          </cell>
          <cell r="K12700" t="str">
            <v>lhc</v>
          </cell>
          <cell r="L12700">
            <v>3</v>
          </cell>
          <cell r="M12700">
            <v>40756</v>
          </cell>
          <cell r="N12700">
            <v>42222</v>
          </cell>
          <cell r="O12700" t="str">
            <v>Y</v>
          </cell>
          <cell r="R12700" t="str">
            <v>Singapore</v>
          </cell>
          <cell r="S12700" t="str">
            <v>Singapore</v>
          </cell>
          <cell r="T12700" t="str">
            <v>Swap</v>
          </cell>
        </row>
        <row r="12701">
          <cell r="A12701" t="str">
            <v>GOTSM21</v>
          </cell>
          <cell r="B12701" t="str">
            <v>DA</v>
          </cell>
          <cell r="C12701" t="str">
            <v>Gasoil Time Spread Spore Mo11/12</v>
          </cell>
          <cell r="D12701" t="str">
            <v>USD</v>
          </cell>
          <cell r="E12701" t="str">
            <v>BBL</v>
          </cell>
          <cell r="F12701">
            <v>7.45</v>
          </cell>
          <cell r="G12701" t="str">
            <v>*</v>
          </cell>
          <cell r="H12701" t="str">
            <v>MT</v>
          </cell>
          <cell r="I12701" t="str">
            <v>DW</v>
          </cell>
          <cell r="J12701" t="str">
            <v>16:30 Singapore</v>
          </cell>
          <cell r="K12701" t="str">
            <v>lhc</v>
          </cell>
          <cell r="L12701">
            <v>3</v>
          </cell>
          <cell r="M12701">
            <v>40756</v>
          </cell>
          <cell r="N12701">
            <v>42222</v>
          </cell>
          <cell r="O12701" t="str">
            <v>Y</v>
          </cell>
          <cell r="R12701" t="str">
            <v>Singapore</v>
          </cell>
          <cell r="S12701" t="str">
            <v>Singapore</v>
          </cell>
          <cell r="T12701" t="str">
            <v>Swap</v>
          </cell>
        </row>
        <row r="12702">
          <cell r="A12702" t="str">
            <v>GOTSM78</v>
          </cell>
          <cell r="B12702" t="str">
            <v>DA</v>
          </cell>
          <cell r="C12702" t="str">
            <v>Gasoil Time Spread Spore Mo07/08</v>
          </cell>
          <cell r="D12702" t="str">
            <v>USD</v>
          </cell>
          <cell r="E12702" t="str">
            <v>BBL</v>
          </cell>
          <cell r="F12702">
            <v>7.45</v>
          </cell>
          <cell r="G12702" t="str">
            <v>*</v>
          </cell>
          <cell r="H12702" t="str">
            <v>MT</v>
          </cell>
          <cell r="I12702" t="str">
            <v>DW</v>
          </cell>
          <cell r="J12702" t="str">
            <v>16:30 Singapore</v>
          </cell>
          <cell r="K12702" t="str">
            <v>lhc</v>
          </cell>
          <cell r="L12702">
            <v>3</v>
          </cell>
          <cell r="M12702">
            <v>40756</v>
          </cell>
          <cell r="N12702">
            <v>42222</v>
          </cell>
          <cell r="O12702" t="str">
            <v>Y</v>
          </cell>
          <cell r="R12702" t="str">
            <v>Singapore</v>
          </cell>
          <cell r="S12702" t="str">
            <v>Singapore</v>
          </cell>
          <cell r="T12702" t="str">
            <v>Swap</v>
          </cell>
        </row>
        <row r="12703">
          <cell r="A12703" t="str">
            <v>GOTSM89</v>
          </cell>
          <cell r="B12703" t="str">
            <v>DA</v>
          </cell>
          <cell r="C12703" t="str">
            <v>Gasoil Time Spread Spore Mo08/09</v>
          </cell>
          <cell r="D12703" t="str">
            <v>USD</v>
          </cell>
          <cell r="E12703" t="str">
            <v>BBL</v>
          </cell>
          <cell r="F12703">
            <v>7.45</v>
          </cell>
          <cell r="G12703" t="str">
            <v>*</v>
          </cell>
          <cell r="H12703" t="str">
            <v>MT</v>
          </cell>
          <cell r="I12703" t="str">
            <v>DW</v>
          </cell>
          <cell r="J12703" t="str">
            <v>16:30 Singapore</v>
          </cell>
          <cell r="K12703" t="str">
            <v>lhc</v>
          </cell>
          <cell r="L12703">
            <v>3</v>
          </cell>
          <cell r="M12703">
            <v>40756</v>
          </cell>
          <cell r="N12703">
            <v>42222</v>
          </cell>
          <cell r="O12703" t="str">
            <v>Y</v>
          </cell>
          <cell r="R12703" t="str">
            <v>Singapore</v>
          </cell>
          <cell r="S12703" t="str">
            <v>Singapore</v>
          </cell>
          <cell r="T12703" t="str">
            <v>Swap</v>
          </cell>
        </row>
        <row r="12704">
          <cell r="A12704" t="str">
            <v>GOTSM90</v>
          </cell>
          <cell r="B12704" t="str">
            <v>DA</v>
          </cell>
          <cell r="C12704" t="str">
            <v>Gasoil Time Spread Spore Mo09/10</v>
          </cell>
          <cell r="D12704" t="str">
            <v>USD</v>
          </cell>
          <cell r="E12704" t="str">
            <v>BBL</v>
          </cell>
          <cell r="F12704">
            <v>7.45</v>
          </cell>
          <cell r="G12704" t="str">
            <v>*</v>
          </cell>
          <cell r="H12704" t="str">
            <v>MT</v>
          </cell>
          <cell r="I12704" t="str">
            <v>DW</v>
          </cell>
          <cell r="J12704" t="str">
            <v>16:30 Singapore</v>
          </cell>
          <cell r="K12704" t="str">
            <v>lhc</v>
          </cell>
          <cell r="L12704">
            <v>3</v>
          </cell>
          <cell r="M12704">
            <v>40756</v>
          </cell>
          <cell r="N12704">
            <v>42222</v>
          </cell>
          <cell r="O12704" t="str">
            <v>Y</v>
          </cell>
          <cell r="R12704" t="str">
            <v>Singapore</v>
          </cell>
          <cell r="S12704" t="str">
            <v>Singapore</v>
          </cell>
          <cell r="T12704" t="str">
            <v>Swap</v>
          </cell>
        </row>
        <row r="12705">
          <cell r="A12705" t="str">
            <v>GPAD001</v>
          </cell>
          <cell r="B12705" t="str">
            <v>DR</v>
          </cell>
          <cell r="C12705" t="str">
            <v>Gasoline Prem ARA London Dubai Crack Swap Mo01</v>
          </cell>
          <cell r="D12705" t="str">
            <v>USD</v>
          </cell>
          <cell r="E12705" t="str">
            <v>BBL</v>
          </cell>
          <cell r="I12705" t="str">
            <v>DW</v>
          </cell>
          <cell r="J12705" t="str">
            <v>16:30 UK</v>
          </cell>
          <cell r="K12705" t="str">
            <v>c</v>
          </cell>
          <cell r="L12705">
            <v>3</v>
          </cell>
          <cell r="R12705" t="str">
            <v>North West Europe</v>
          </cell>
          <cell r="S12705" t="str">
            <v>North West Europe</v>
          </cell>
          <cell r="T12705" t="str">
            <v>Swap</v>
          </cell>
        </row>
        <row r="12706">
          <cell r="A12706" t="str">
            <v>GPAD002</v>
          </cell>
          <cell r="B12706" t="str">
            <v>DR</v>
          </cell>
          <cell r="C12706" t="str">
            <v>Gasoline Prem ARA London Dubai Crack Swap Mo02</v>
          </cell>
          <cell r="D12706" t="str">
            <v>USD</v>
          </cell>
          <cell r="E12706" t="str">
            <v>BBL</v>
          </cell>
          <cell r="I12706" t="str">
            <v>DW</v>
          </cell>
          <cell r="J12706" t="str">
            <v>16:30 UK</v>
          </cell>
          <cell r="K12706" t="str">
            <v>c</v>
          </cell>
          <cell r="L12706">
            <v>3</v>
          </cell>
          <cell r="R12706" t="str">
            <v>North West Europe</v>
          </cell>
          <cell r="S12706" t="str">
            <v>North West Europe</v>
          </cell>
          <cell r="T12706" t="str">
            <v>Swap</v>
          </cell>
        </row>
        <row r="12707">
          <cell r="A12707" t="str">
            <v>GPAD003</v>
          </cell>
          <cell r="B12707" t="str">
            <v>DR</v>
          </cell>
          <cell r="C12707" t="str">
            <v>Gasoline Prem ARA London Dubai Crack Swap Mo03</v>
          </cell>
          <cell r="D12707" t="str">
            <v>USD</v>
          </cell>
          <cell r="E12707" t="str">
            <v>BBL</v>
          </cell>
          <cell r="I12707" t="str">
            <v>DW</v>
          </cell>
          <cell r="J12707" t="str">
            <v>16:30 UK</v>
          </cell>
          <cell r="K12707" t="str">
            <v>c</v>
          </cell>
          <cell r="L12707">
            <v>3</v>
          </cell>
          <cell r="R12707" t="str">
            <v>North West Europe</v>
          </cell>
          <cell r="S12707" t="str">
            <v>North West Europe</v>
          </cell>
          <cell r="T12707" t="str">
            <v>Swap</v>
          </cell>
        </row>
        <row r="12708">
          <cell r="A12708" t="str">
            <v>GPAD004</v>
          </cell>
          <cell r="B12708" t="str">
            <v>DR</v>
          </cell>
          <cell r="C12708" t="str">
            <v>Gasoline Prem ARA London Dubai Crack Swap Mo04</v>
          </cell>
          <cell r="D12708" t="str">
            <v>USD</v>
          </cell>
          <cell r="E12708" t="str">
            <v>BBL</v>
          </cell>
          <cell r="I12708" t="str">
            <v>DW</v>
          </cell>
          <cell r="J12708" t="str">
            <v>16:30 UK</v>
          </cell>
          <cell r="K12708" t="str">
            <v>c</v>
          </cell>
          <cell r="L12708">
            <v>3</v>
          </cell>
          <cell r="R12708" t="str">
            <v>North West Europe</v>
          </cell>
          <cell r="S12708" t="str">
            <v>North West Europe</v>
          </cell>
          <cell r="T12708" t="str">
            <v>Swap</v>
          </cell>
        </row>
        <row r="12709">
          <cell r="A12709" t="str">
            <v>GPAD005</v>
          </cell>
          <cell r="B12709" t="str">
            <v>DR</v>
          </cell>
          <cell r="C12709" t="str">
            <v>Gasoline Prem ARA London Dubai Crack Swap Mo05</v>
          </cell>
          <cell r="D12709" t="str">
            <v>USD</v>
          </cell>
          <cell r="E12709" t="str">
            <v>MT</v>
          </cell>
          <cell r="I12709" t="str">
            <v>DW</v>
          </cell>
          <cell r="J12709" t="str">
            <v>16:30 UK</v>
          </cell>
          <cell r="K12709" t="str">
            <v>c</v>
          </cell>
          <cell r="L12709">
            <v>3</v>
          </cell>
          <cell r="R12709" t="str">
            <v>North West Europe</v>
          </cell>
          <cell r="S12709" t="str">
            <v>North West Europe</v>
          </cell>
          <cell r="T12709" t="str">
            <v>Swap</v>
          </cell>
        </row>
        <row r="12710">
          <cell r="A12710" t="str">
            <v>GPAD006</v>
          </cell>
          <cell r="B12710" t="str">
            <v>DR</v>
          </cell>
          <cell r="C12710" t="str">
            <v>Gasoline Prem ARA London Dubai Crack Swap Mo06</v>
          </cell>
          <cell r="D12710" t="str">
            <v>USD</v>
          </cell>
          <cell r="E12710" t="str">
            <v>MT</v>
          </cell>
          <cell r="I12710" t="str">
            <v>DW</v>
          </cell>
          <cell r="J12710" t="str">
            <v>16:30 UK</v>
          </cell>
          <cell r="K12710" t="str">
            <v>c</v>
          </cell>
          <cell r="L12710">
            <v>3</v>
          </cell>
          <cell r="R12710" t="str">
            <v>North West Europe</v>
          </cell>
          <cell r="S12710" t="str">
            <v>North West Europe</v>
          </cell>
          <cell r="T12710" t="str">
            <v>Swap</v>
          </cell>
        </row>
        <row r="12711">
          <cell r="A12711" t="str">
            <v>GPAD007</v>
          </cell>
          <cell r="B12711" t="str">
            <v>DR</v>
          </cell>
          <cell r="C12711" t="str">
            <v>Gasoline Prem ARA London Dubai Crack Swap Mo07</v>
          </cell>
          <cell r="D12711" t="str">
            <v>USD</v>
          </cell>
          <cell r="E12711" t="str">
            <v>MT</v>
          </cell>
          <cell r="I12711" t="str">
            <v>DW</v>
          </cell>
          <cell r="J12711" t="str">
            <v>16:30 UK</v>
          </cell>
          <cell r="K12711" t="str">
            <v>c</v>
          </cell>
          <cell r="L12711">
            <v>3</v>
          </cell>
          <cell r="R12711" t="str">
            <v>North West Europe</v>
          </cell>
          <cell r="S12711" t="str">
            <v>North West Europe</v>
          </cell>
          <cell r="T12711" t="str">
            <v>Swap</v>
          </cell>
        </row>
        <row r="12712">
          <cell r="A12712" t="str">
            <v>GPAD008</v>
          </cell>
          <cell r="B12712" t="str">
            <v>DR</v>
          </cell>
          <cell r="C12712" t="str">
            <v>Gasoline Prem ARA London Dubai Crack Swap Mo08</v>
          </cell>
          <cell r="D12712" t="str">
            <v>USD</v>
          </cell>
          <cell r="E12712" t="str">
            <v>MT</v>
          </cell>
          <cell r="I12712" t="str">
            <v>DW</v>
          </cell>
          <cell r="J12712" t="str">
            <v>16:30 UK</v>
          </cell>
          <cell r="K12712" t="str">
            <v>c</v>
          </cell>
          <cell r="L12712">
            <v>3</v>
          </cell>
          <cell r="R12712" t="str">
            <v>North West Europe</v>
          </cell>
          <cell r="S12712" t="str">
            <v>North West Europe</v>
          </cell>
          <cell r="T12712" t="str">
            <v>Swap</v>
          </cell>
        </row>
        <row r="12713">
          <cell r="A12713" t="str">
            <v>GPAD009</v>
          </cell>
          <cell r="B12713" t="str">
            <v>DR</v>
          </cell>
          <cell r="C12713" t="str">
            <v>Gasoline Prem ARA London Dubai Crack Swap Mo09</v>
          </cell>
          <cell r="D12713" t="str">
            <v>USD</v>
          </cell>
          <cell r="E12713" t="str">
            <v>MT</v>
          </cell>
          <cell r="I12713" t="str">
            <v>DW</v>
          </cell>
          <cell r="J12713" t="str">
            <v>16:30 UK</v>
          </cell>
          <cell r="K12713" t="str">
            <v>c</v>
          </cell>
          <cell r="L12713">
            <v>3</v>
          </cell>
          <cell r="R12713" t="str">
            <v>North West Europe</v>
          </cell>
          <cell r="S12713" t="str">
            <v>North West Europe</v>
          </cell>
          <cell r="T12713" t="str">
            <v>Swap</v>
          </cell>
        </row>
        <row r="12714">
          <cell r="A12714" t="str">
            <v>GPAD010</v>
          </cell>
          <cell r="B12714" t="str">
            <v>DR</v>
          </cell>
          <cell r="C12714" t="str">
            <v>Gasoline Prem ARA London Dubai Crack Swap Mo10</v>
          </cell>
          <cell r="D12714" t="str">
            <v>USD</v>
          </cell>
          <cell r="E12714" t="str">
            <v>MT</v>
          </cell>
          <cell r="I12714" t="str">
            <v>DW</v>
          </cell>
          <cell r="J12714" t="str">
            <v>16:30 UK</v>
          </cell>
          <cell r="K12714" t="str">
            <v>c</v>
          </cell>
          <cell r="L12714">
            <v>3</v>
          </cell>
          <cell r="R12714" t="str">
            <v>North West Europe</v>
          </cell>
          <cell r="S12714" t="str">
            <v>North West Europe</v>
          </cell>
          <cell r="T12714" t="str">
            <v>Swap</v>
          </cell>
        </row>
        <row r="12715">
          <cell r="A12715" t="str">
            <v>GPAD011</v>
          </cell>
          <cell r="B12715" t="str">
            <v>DR</v>
          </cell>
          <cell r="C12715" t="str">
            <v>Gasoline Prem ARA London Dubai Crack Swap Mo11</v>
          </cell>
          <cell r="D12715" t="str">
            <v>USD</v>
          </cell>
          <cell r="E12715" t="str">
            <v>MT</v>
          </cell>
          <cell r="I12715" t="str">
            <v>DW</v>
          </cell>
          <cell r="J12715" t="str">
            <v>16:30 UK</v>
          </cell>
          <cell r="K12715" t="str">
            <v>c</v>
          </cell>
          <cell r="L12715">
            <v>3</v>
          </cell>
          <cell r="R12715" t="str">
            <v>North West Europe</v>
          </cell>
          <cell r="S12715" t="str">
            <v>North West Europe</v>
          </cell>
          <cell r="T12715" t="str">
            <v>Swap</v>
          </cell>
        </row>
        <row r="12716">
          <cell r="A12716" t="str">
            <v>GPAD012</v>
          </cell>
          <cell r="B12716" t="str">
            <v>DR</v>
          </cell>
          <cell r="C12716" t="str">
            <v>Gasoline Prem ARA London Dubai Crack Swap Mo12</v>
          </cell>
          <cell r="D12716" t="str">
            <v>USD</v>
          </cell>
          <cell r="E12716" t="str">
            <v>MT</v>
          </cell>
          <cell r="I12716" t="str">
            <v>DW</v>
          </cell>
          <cell r="J12716" t="str">
            <v>16:30 UK</v>
          </cell>
          <cell r="K12716" t="str">
            <v>c</v>
          </cell>
          <cell r="L12716">
            <v>3</v>
          </cell>
          <cell r="R12716" t="str">
            <v>North West Europe</v>
          </cell>
          <cell r="S12716" t="str">
            <v>North West Europe</v>
          </cell>
          <cell r="T12716" t="str">
            <v>Swap</v>
          </cell>
        </row>
        <row r="12717">
          <cell r="A12717" t="str">
            <v>GPADB00</v>
          </cell>
          <cell r="B12717" t="str">
            <v>DR</v>
          </cell>
          <cell r="C12717" t="str">
            <v>Gasoline Prem ARA London Dubai Crack Swap BalMo</v>
          </cell>
          <cell r="D12717" t="str">
            <v>USD</v>
          </cell>
          <cell r="E12717" t="str">
            <v>BBL</v>
          </cell>
          <cell r="I12717" t="str">
            <v>DW</v>
          </cell>
          <cell r="J12717" t="str">
            <v>16:30 UK</v>
          </cell>
          <cell r="K12717" t="str">
            <v>c</v>
          </cell>
          <cell r="L12717">
            <v>3</v>
          </cell>
          <cell r="R12717" t="str">
            <v>North West Europe</v>
          </cell>
          <cell r="S12717" t="str">
            <v>North West Europe</v>
          </cell>
          <cell r="T12717" t="str">
            <v>Swap</v>
          </cell>
        </row>
        <row r="12718">
          <cell r="A12718" t="str">
            <v>GPADQ01</v>
          </cell>
          <cell r="B12718" t="str">
            <v>DR</v>
          </cell>
          <cell r="C12718" t="str">
            <v>Gasoline Prem ARA London Dubai Crack Swap Qr01</v>
          </cell>
          <cell r="D12718" t="str">
            <v>USD</v>
          </cell>
          <cell r="E12718" t="str">
            <v>BBL</v>
          </cell>
          <cell r="I12718" t="str">
            <v>DW</v>
          </cell>
          <cell r="J12718" t="str">
            <v>16:30 UK</v>
          </cell>
          <cell r="K12718" t="str">
            <v>c</v>
          </cell>
          <cell r="L12718">
            <v>3</v>
          </cell>
          <cell r="R12718" t="str">
            <v>North West Europe</v>
          </cell>
          <cell r="S12718" t="str">
            <v>North West Europe</v>
          </cell>
          <cell r="T12718" t="str">
            <v>Swap</v>
          </cell>
        </row>
        <row r="12719">
          <cell r="A12719" t="str">
            <v>GPADQ02</v>
          </cell>
          <cell r="B12719" t="str">
            <v>DR</v>
          </cell>
          <cell r="C12719" t="str">
            <v>Gasoline Prem ARA London Dubai Crack Swap Qr02</v>
          </cell>
          <cell r="D12719" t="str">
            <v>USD</v>
          </cell>
          <cell r="E12719" t="str">
            <v>BBL</v>
          </cell>
          <cell r="I12719" t="str">
            <v>DW</v>
          </cell>
          <cell r="J12719" t="str">
            <v>16:30 UK</v>
          </cell>
          <cell r="K12719" t="str">
            <v>c</v>
          </cell>
          <cell r="L12719">
            <v>3</v>
          </cell>
          <cell r="R12719" t="str">
            <v>North West Europe</v>
          </cell>
          <cell r="S12719" t="str">
            <v>North West Europe</v>
          </cell>
          <cell r="T12719" t="str">
            <v>Swap</v>
          </cell>
        </row>
        <row r="12720">
          <cell r="A12720" t="str">
            <v>GPADQ03</v>
          </cell>
          <cell r="B12720" t="str">
            <v>DR</v>
          </cell>
          <cell r="C12720" t="str">
            <v>Gasoline Prem ARA London Dubai Crack Swap Qr03</v>
          </cell>
          <cell r="D12720" t="str">
            <v>USD</v>
          </cell>
          <cell r="E12720" t="str">
            <v>BBL</v>
          </cell>
          <cell r="I12720" t="str">
            <v>DW</v>
          </cell>
          <cell r="J12720" t="str">
            <v>16:30 UK</v>
          </cell>
          <cell r="K12720" t="str">
            <v>c</v>
          </cell>
          <cell r="L12720">
            <v>3</v>
          </cell>
          <cell r="R12720" t="str">
            <v>North West Europe</v>
          </cell>
          <cell r="S12720" t="str">
            <v>North West Europe</v>
          </cell>
          <cell r="T12720" t="str">
            <v>Swap</v>
          </cell>
        </row>
        <row r="12721">
          <cell r="A12721" t="str">
            <v>GPADQ04</v>
          </cell>
          <cell r="B12721" t="str">
            <v>DR</v>
          </cell>
          <cell r="C12721" t="str">
            <v>Gasoline Prem ARA London Dubai Crack Swap Qr04</v>
          </cell>
          <cell r="D12721" t="str">
            <v>USD</v>
          </cell>
          <cell r="E12721" t="str">
            <v>BBL</v>
          </cell>
          <cell r="I12721" t="str">
            <v>DW</v>
          </cell>
          <cell r="J12721" t="str">
            <v>16:30 UK</v>
          </cell>
          <cell r="K12721" t="str">
            <v>c</v>
          </cell>
          <cell r="L12721">
            <v>3</v>
          </cell>
          <cell r="R12721" t="str">
            <v>North West Europe</v>
          </cell>
          <cell r="S12721" t="str">
            <v>North West Europe</v>
          </cell>
          <cell r="T12721" t="str">
            <v>Swap</v>
          </cell>
        </row>
        <row r="12722">
          <cell r="A12722" t="str">
            <v>GPADY01</v>
          </cell>
          <cell r="B12722" t="str">
            <v>DR</v>
          </cell>
          <cell r="C12722" t="str">
            <v>Gasoline Prem ARA London Dubai Crack Swap Yr01</v>
          </cell>
          <cell r="D12722" t="str">
            <v>USD</v>
          </cell>
          <cell r="E12722" t="str">
            <v>MT</v>
          </cell>
          <cell r="I12722" t="str">
            <v>DW</v>
          </cell>
          <cell r="J12722" t="str">
            <v>16:30 UK</v>
          </cell>
          <cell r="K12722" t="str">
            <v>c</v>
          </cell>
          <cell r="L12722">
            <v>3</v>
          </cell>
          <cell r="R12722" t="str">
            <v>North West Europe</v>
          </cell>
          <cell r="S12722" t="str">
            <v>North West Europe</v>
          </cell>
          <cell r="T12722" t="str">
            <v>Swap</v>
          </cell>
        </row>
        <row r="12723">
          <cell r="A12723" t="str">
            <v>GPBHP01</v>
          </cell>
          <cell r="B12723" t="str">
            <v>RHE</v>
          </cell>
          <cell r="C12723" t="str">
            <v>FtS Houston Gasoline Prem ARA Brent Crk Swap Mo01</v>
          </cell>
          <cell r="D12723" t="str">
            <v>USD</v>
          </cell>
          <cell r="E12723" t="str">
            <v>BBL</v>
          </cell>
          <cell r="F12723">
            <v>8.33</v>
          </cell>
          <cell r="G12723" t="str">
            <v>*</v>
          </cell>
          <cell r="H12723" t="str">
            <v>MT</v>
          </cell>
          <cell r="I12723" t="str">
            <v>DW</v>
          </cell>
          <cell r="J12723" t="str">
            <v>15:15 US Eastern</v>
          </cell>
          <cell r="K12723" t="str">
            <v>c</v>
          </cell>
          <cell r="L12723">
            <v>3</v>
          </cell>
          <cell r="M12723">
            <v>41360</v>
          </cell>
          <cell r="N12723">
            <v>42223</v>
          </cell>
          <cell r="O12723" t="str">
            <v>Y</v>
          </cell>
          <cell r="R12723" t="str">
            <v>North West Europe</v>
          </cell>
          <cell r="S12723" t="str">
            <v>North West Europe</v>
          </cell>
          <cell r="T12723" t="str">
            <v>Swap</v>
          </cell>
        </row>
        <row r="12724">
          <cell r="A12724" t="str">
            <v>GPBHP02</v>
          </cell>
          <cell r="B12724" t="str">
            <v>RHE</v>
          </cell>
          <cell r="C12724" t="str">
            <v>FtS Houston Gasoline Prem ARA Brent Crk Swap Mo02</v>
          </cell>
          <cell r="D12724" t="str">
            <v>USD</v>
          </cell>
          <cell r="E12724" t="str">
            <v>BBL</v>
          </cell>
          <cell r="F12724">
            <v>8.33</v>
          </cell>
          <cell r="G12724" t="str">
            <v>*</v>
          </cell>
          <cell r="H12724" t="str">
            <v>MT</v>
          </cell>
          <cell r="I12724" t="str">
            <v>DW</v>
          </cell>
          <cell r="J12724" t="str">
            <v>15:15 US Eastern</v>
          </cell>
          <cell r="K12724" t="str">
            <v>c</v>
          </cell>
          <cell r="L12724">
            <v>3</v>
          </cell>
          <cell r="M12724">
            <v>41360</v>
          </cell>
          <cell r="N12724">
            <v>42223</v>
          </cell>
          <cell r="O12724" t="str">
            <v>Y</v>
          </cell>
          <cell r="R12724" t="str">
            <v>North West Europe</v>
          </cell>
          <cell r="S12724" t="str">
            <v>North West Europe</v>
          </cell>
          <cell r="T12724" t="str">
            <v>Swap</v>
          </cell>
        </row>
        <row r="12725">
          <cell r="A12725" t="str">
            <v>GPBHP03</v>
          </cell>
          <cell r="B12725" t="str">
            <v>RHE</v>
          </cell>
          <cell r="C12725" t="str">
            <v>FtS Houston Gasoline Prem ARA Brent Crk Swap Mo03</v>
          </cell>
          <cell r="D12725" t="str">
            <v>USD</v>
          </cell>
          <cell r="E12725" t="str">
            <v>BBL</v>
          </cell>
          <cell r="F12725">
            <v>8.33</v>
          </cell>
          <cell r="G12725" t="str">
            <v>*</v>
          </cell>
          <cell r="H12725" t="str">
            <v>MT</v>
          </cell>
          <cell r="I12725" t="str">
            <v>DW</v>
          </cell>
          <cell r="J12725" t="str">
            <v>15:15 US Eastern</v>
          </cell>
          <cell r="K12725" t="str">
            <v>c</v>
          </cell>
          <cell r="L12725">
            <v>3</v>
          </cell>
          <cell r="M12725">
            <v>41360</v>
          </cell>
          <cell r="N12725">
            <v>42223</v>
          </cell>
          <cell r="O12725" t="str">
            <v>Y</v>
          </cell>
          <cell r="R12725" t="str">
            <v>North West Europe</v>
          </cell>
          <cell r="S12725" t="str">
            <v>North West Europe</v>
          </cell>
          <cell r="T12725" t="str">
            <v>Swap</v>
          </cell>
        </row>
        <row r="12726">
          <cell r="A12726" t="str">
            <v>GPBHP04</v>
          </cell>
          <cell r="B12726" t="str">
            <v>RHE</v>
          </cell>
          <cell r="C12726" t="str">
            <v>FtS Houston Gasoline Prem ARA Brent Crk Swap Mo04</v>
          </cell>
          <cell r="D12726" t="str">
            <v>USD</v>
          </cell>
          <cell r="E12726" t="str">
            <v>BBL</v>
          </cell>
          <cell r="F12726">
            <v>8.33</v>
          </cell>
          <cell r="G12726" t="str">
            <v>*</v>
          </cell>
          <cell r="H12726" t="str">
            <v>MT</v>
          </cell>
          <cell r="I12726" t="str">
            <v>DW</v>
          </cell>
          <cell r="J12726" t="str">
            <v>15:15 US Eastern</v>
          </cell>
          <cell r="K12726" t="str">
            <v>c</v>
          </cell>
          <cell r="L12726">
            <v>3</v>
          </cell>
          <cell r="M12726">
            <v>41360</v>
          </cell>
          <cell r="N12726">
            <v>42223</v>
          </cell>
          <cell r="O12726" t="str">
            <v>Y</v>
          </cell>
          <cell r="R12726" t="str">
            <v>North West Europe</v>
          </cell>
          <cell r="S12726" t="str">
            <v>North West Europe</v>
          </cell>
          <cell r="T12726" t="str">
            <v>Swap</v>
          </cell>
        </row>
        <row r="12727">
          <cell r="A12727" t="str">
            <v>GPBHP05</v>
          </cell>
          <cell r="B12727" t="str">
            <v>RHE</v>
          </cell>
          <cell r="C12727" t="str">
            <v>FtS Houston Gasoline Prem ARA Brent Crk Swap Mo05</v>
          </cell>
          <cell r="D12727" t="str">
            <v>USD</v>
          </cell>
          <cell r="E12727" t="str">
            <v>BBL</v>
          </cell>
          <cell r="F12727">
            <v>8.33</v>
          </cell>
          <cell r="G12727" t="str">
            <v>*</v>
          </cell>
          <cell r="H12727" t="str">
            <v>MT</v>
          </cell>
          <cell r="I12727" t="str">
            <v>DW</v>
          </cell>
          <cell r="J12727" t="str">
            <v>15:15 US Eastern</v>
          </cell>
          <cell r="K12727" t="str">
            <v>c</v>
          </cell>
          <cell r="L12727">
            <v>3</v>
          </cell>
          <cell r="M12727">
            <v>41360</v>
          </cell>
          <cell r="N12727">
            <v>42223</v>
          </cell>
          <cell r="O12727" t="str">
            <v>Y</v>
          </cell>
          <cell r="R12727" t="str">
            <v>North West Europe</v>
          </cell>
          <cell r="S12727" t="str">
            <v>North West Europe</v>
          </cell>
          <cell r="T12727" t="str">
            <v>Swap</v>
          </cell>
        </row>
        <row r="12728">
          <cell r="A12728" t="str">
            <v>GPBHP06</v>
          </cell>
          <cell r="B12728" t="str">
            <v>RHE</v>
          </cell>
          <cell r="C12728" t="str">
            <v>FtS Houston Gasoline Prem ARA Brent Crk Swap Mo06</v>
          </cell>
          <cell r="D12728" t="str">
            <v>USD</v>
          </cell>
          <cell r="E12728" t="str">
            <v>BBL</v>
          </cell>
          <cell r="F12728">
            <v>8.33</v>
          </cell>
          <cell r="G12728" t="str">
            <v>*</v>
          </cell>
          <cell r="H12728" t="str">
            <v>MT</v>
          </cell>
          <cell r="I12728" t="str">
            <v>DW</v>
          </cell>
          <cell r="J12728" t="str">
            <v>15:15 US Eastern</v>
          </cell>
          <cell r="K12728" t="str">
            <v>c</v>
          </cell>
          <cell r="L12728">
            <v>3</v>
          </cell>
          <cell r="M12728">
            <v>41360</v>
          </cell>
          <cell r="N12728">
            <v>42223</v>
          </cell>
          <cell r="O12728" t="str">
            <v>Y</v>
          </cell>
          <cell r="R12728" t="str">
            <v>North West Europe</v>
          </cell>
          <cell r="S12728" t="str">
            <v>North West Europe</v>
          </cell>
          <cell r="T12728" t="str">
            <v>Swap</v>
          </cell>
        </row>
        <row r="12729">
          <cell r="A12729" t="str">
            <v>GPBHP07</v>
          </cell>
          <cell r="B12729" t="str">
            <v>RHE</v>
          </cell>
          <cell r="C12729" t="str">
            <v>FtS Houston Gasoline Prem ARA Brent Crk Swap Mo07</v>
          </cell>
          <cell r="D12729" t="str">
            <v>USD</v>
          </cell>
          <cell r="E12729" t="str">
            <v>BBL</v>
          </cell>
          <cell r="F12729">
            <v>8.33</v>
          </cell>
          <cell r="G12729" t="str">
            <v>*</v>
          </cell>
          <cell r="H12729" t="str">
            <v>MT</v>
          </cell>
          <cell r="I12729" t="str">
            <v>DW</v>
          </cell>
          <cell r="J12729" t="str">
            <v>15:15 US Eastern</v>
          </cell>
          <cell r="K12729" t="str">
            <v>c</v>
          </cell>
          <cell r="L12729">
            <v>3</v>
          </cell>
          <cell r="M12729">
            <v>41360</v>
          </cell>
          <cell r="N12729">
            <v>42223</v>
          </cell>
          <cell r="O12729" t="str">
            <v>Y</v>
          </cell>
          <cell r="R12729" t="str">
            <v>North West Europe</v>
          </cell>
          <cell r="S12729" t="str">
            <v>North West Europe</v>
          </cell>
          <cell r="T12729" t="str">
            <v>Swap</v>
          </cell>
        </row>
        <row r="12730">
          <cell r="A12730" t="str">
            <v>GPBHP08</v>
          </cell>
          <cell r="B12730" t="str">
            <v>RHE</v>
          </cell>
          <cell r="C12730" t="str">
            <v>FtS Houston Gasoline Prem ARA Brent Crk Swap Mo08</v>
          </cell>
          <cell r="D12730" t="str">
            <v>USD</v>
          </cell>
          <cell r="E12730" t="str">
            <v>BBL</v>
          </cell>
          <cell r="F12730">
            <v>8.33</v>
          </cell>
          <cell r="G12730" t="str">
            <v>*</v>
          </cell>
          <cell r="H12730" t="str">
            <v>MT</v>
          </cell>
          <cell r="I12730" t="str">
            <v>DW</v>
          </cell>
          <cell r="J12730" t="str">
            <v>15:15 US Eastern</v>
          </cell>
          <cell r="K12730" t="str">
            <v>c</v>
          </cell>
          <cell r="L12730">
            <v>3</v>
          </cell>
          <cell r="M12730">
            <v>41360</v>
          </cell>
          <cell r="N12730">
            <v>42223</v>
          </cell>
          <cell r="O12730" t="str">
            <v>Y</v>
          </cell>
          <cell r="R12730" t="str">
            <v>North West Europe</v>
          </cell>
          <cell r="S12730" t="str">
            <v>North West Europe</v>
          </cell>
          <cell r="T12730" t="str">
            <v>Swap</v>
          </cell>
        </row>
        <row r="12731">
          <cell r="A12731" t="str">
            <v>GPBHP09</v>
          </cell>
          <cell r="B12731" t="str">
            <v>RHE</v>
          </cell>
          <cell r="C12731" t="str">
            <v>FtS Houston Gasoline Prem ARA Brent Crk Swap Mo09</v>
          </cell>
          <cell r="D12731" t="str">
            <v>USD</v>
          </cell>
          <cell r="E12731" t="str">
            <v>BBL</v>
          </cell>
          <cell r="F12731">
            <v>8.33</v>
          </cell>
          <cell r="G12731" t="str">
            <v>*</v>
          </cell>
          <cell r="H12731" t="str">
            <v>MT</v>
          </cell>
          <cell r="I12731" t="str">
            <v>DW</v>
          </cell>
          <cell r="J12731" t="str">
            <v>15:15 US Eastern</v>
          </cell>
          <cell r="K12731" t="str">
            <v>c</v>
          </cell>
          <cell r="L12731">
            <v>3</v>
          </cell>
          <cell r="M12731">
            <v>41360</v>
          </cell>
          <cell r="N12731">
            <v>42223</v>
          </cell>
          <cell r="O12731" t="str">
            <v>Y</v>
          </cell>
          <cell r="R12731" t="str">
            <v>North West Europe</v>
          </cell>
          <cell r="S12731" t="str">
            <v>North West Europe</v>
          </cell>
          <cell r="T12731" t="str">
            <v>Swap</v>
          </cell>
        </row>
        <row r="12732">
          <cell r="A12732" t="str">
            <v>GPBHP10</v>
          </cell>
          <cell r="B12732" t="str">
            <v>RHE</v>
          </cell>
          <cell r="C12732" t="str">
            <v>FtS Houston Gasoline Prem ARA Brent Crk Swap Mo10</v>
          </cell>
          <cell r="D12732" t="str">
            <v>USD</v>
          </cell>
          <cell r="E12732" t="str">
            <v>BBL</v>
          </cell>
          <cell r="F12732">
            <v>8.33</v>
          </cell>
          <cell r="G12732" t="str">
            <v>*</v>
          </cell>
          <cell r="H12732" t="str">
            <v>MT</v>
          </cell>
          <cell r="I12732" t="str">
            <v>DW</v>
          </cell>
          <cell r="J12732" t="str">
            <v>15:15 US Eastern</v>
          </cell>
          <cell r="K12732" t="str">
            <v>c</v>
          </cell>
          <cell r="L12732">
            <v>3</v>
          </cell>
          <cell r="M12732">
            <v>41360</v>
          </cell>
          <cell r="N12732">
            <v>42223</v>
          </cell>
          <cell r="O12732" t="str">
            <v>Y</v>
          </cell>
          <cell r="R12732" t="str">
            <v>North West Europe</v>
          </cell>
          <cell r="S12732" t="str">
            <v>North West Europe</v>
          </cell>
          <cell r="T12732" t="str">
            <v>Swap</v>
          </cell>
        </row>
        <row r="12733">
          <cell r="A12733" t="str">
            <v>GPBHP11</v>
          </cell>
          <cell r="B12733" t="str">
            <v>RHE</v>
          </cell>
          <cell r="C12733" t="str">
            <v>FtS Houston Gasoline Prem ARA Brent Crk Swap Mo11</v>
          </cell>
          <cell r="D12733" t="str">
            <v>USD</v>
          </cell>
          <cell r="E12733" t="str">
            <v>BBL</v>
          </cell>
          <cell r="F12733">
            <v>8.33</v>
          </cell>
          <cell r="G12733" t="str">
            <v>*</v>
          </cell>
          <cell r="H12733" t="str">
            <v>MT</v>
          </cell>
          <cell r="I12733" t="str">
            <v>DW</v>
          </cell>
          <cell r="J12733" t="str">
            <v>15:15 US Eastern</v>
          </cell>
          <cell r="K12733" t="str">
            <v>c</v>
          </cell>
          <cell r="L12733">
            <v>3</v>
          </cell>
          <cell r="M12733">
            <v>41360</v>
          </cell>
          <cell r="N12733">
            <v>42223</v>
          </cell>
          <cell r="O12733" t="str">
            <v>Y</v>
          </cell>
          <cell r="R12733" t="str">
            <v>North West Europe</v>
          </cell>
          <cell r="S12733" t="str">
            <v>North West Europe</v>
          </cell>
          <cell r="T12733" t="str">
            <v>Swap</v>
          </cell>
        </row>
        <row r="12734">
          <cell r="A12734" t="str">
            <v>GPBHP12</v>
          </cell>
          <cell r="B12734" t="str">
            <v>RHE</v>
          </cell>
          <cell r="C12734" t="str">
            <v>FtS Houston Gasoline Prem ARA Brent Crk Swap Mo12</v>
          </cell>
          <cell r="D12734" t="str">
            <v>USD</v>
          </cell>
          <cell r="E12734" t="str">
            <v>BBL</v>
          </cell>
          <cell r="F12734">
            <v>8.33</v>
          </cell>
          <cell r="G12734" t="str">
            <v>*</v>
          </cell>
          <cell r="H12734" t="str">
            <v>MT</v>
          </cell>
          <cell r="I12734" t="str">
            <v>DW</v>
          </cell>
          <cell r="J12734" t="str">
            <v>15:15 US Eastern</v>
          </cell>
          <cell r="K12734" t="str">
            <v>c</v>
          </cell>
          <cell r="L12734">
            <v>3</v>
          </cell>
          <cell r="M12734">
            <v>41360</v>
          </cell>
          <cell r="N12734">
            <v>42223</v>
          </cell>
          <cell r="O12734" t="str">
            <v>Y</v>
          </cell>
          <cell r="R12734" t="str">
            <v>North West Europe</v>
          </cell>
          <cell r="S12734" t="str">
            <v>North West Europe</v>
          </cell>
          <cell r="T12734" t="str">
            <v>Swap</v>
          </cell>
        </row>
        <row r="12735">
          <cell r="A12735" t="str">
            <v>GPBHR01</v>
          </cell>
          <cell r="B12735" t="str">
            <v>RHE</v>
          </cell>
          <cell r="C12735" t="str">
            <v>FtS Houston Gasoline Prem ARA Brent Crk Swap Qr01</v>
          </cell>
          <cell r="D12735" t="str">
            <v>USD</v>
          </cell>
          <cell r="E12735" t="str">
            <v>BBL</v>
          </cell>
          <cell r="F12735">
            <v>8.33</v>
          </cell>
          <cell r="G12735" t="str">
            <v>*</v>
          </cell>
          <cell r="H12735" t="str">
            <v>MT</v>
          </cell>
          <cell r="I12735" t="str">
            <v>DW</v>
          </cell>
          <cell r="J12735" t="str">
            <v>15:15 US Eastern</v>
          </cell>
          <cell r="K12735" t="str">
            <v>c</v>
          </cell>
          <cell r="L12735">
            <v>3</v>
          </cell>
          <cell r="M12735">
            <v>41360</v>
          </cell>
          <cell r="N12735">
            <v>42223</v>
          </cell>
          <cell r="O12735" t="str">
            <v>Y</v>
          </cell>
          <cell r="R12735" t="str">
            <v>North West Europe</v>
          </cell>
          <cell r="S12735" t="str">
            <v>North West Europe</v>
          </cell>
          <cell r="T12735" t="str">
            <v>Swap</v>
          </cell>
        </row>
        <row r="12736">
          <cell r="A12736" t="str">
            <v>GPBHR02</v>
          </cell>
          <cell r="B12736" t="str">
            <v>RHE</v>
          </cell>
          <cell r="C12736" t="str">
            <v>FtS Houston Gasoline Prem ARA Brent Crk Swap Qr02</v>
          </cell>
          <cell r="D12736" t="str">
            <v>USD</v>
          </cell>
          <cell r="E12736" t="str">
            <v>BBL</v>
          </cell>
          <cell r="F12736">
            <v>8.33</v>
          </cell>
          <cell r="G12736" t="str">
            <v>*</v>
          </cell>
          <cell r="H12736" t="str">
            <v>MT</v>
          </cell>
          <cell r="I12736" t="str">
            <v>DW</v>
          </cell>
          <cell r="J12736" t="str">
            <v>15:15 US Eastern</v>
          </cell>
          <cell r="K12736" t="str">
            <v>c</v>
          </cell>
          <cell r="L12736">
            <v>3</v>
          </cell>
          <cell r="M12736">
            <v>41360</v>
          </cell>
          <cell r="N12736">
            <v>42223</v>
          </cell>
          <cell r="O12736" t="str">
            <v>Y</v>
          </cell>
          <cell r="R12736" t="str">
            <v>North West Europe</v>
          </cell>
          <cell r="S12736" t="str">
            <v>North West Europe</v>
          </cell>
          <cell r="T12736" t="str">
            <v>Swap</v>
          </cell>
        </row>
        <row r="12737">
          <cell r="A12737" t="str">
            <v>GPBHR03</v>
          </cell>
          <cell r="B12737" t="str">
            <v>RHE</v>
          </cell>
          <cell r="C12737" t="str">
            <v>FtS Houston Gasoline Prem ARA Brent Crk Swap Qr03</v>
          </cell>
          <cell r="D12737" t="str">
            <v>USD</v>
          </cell>
          <cell r="E12737" t="str">
            <v>BBL</v>
          </cell>
          <cell r="F12737">
            <v>8.33</v>
          </cell>
          <cell r="G12737" t="str">
            <v>*</v>
          </cell>
          <cell r="H12737" t="str">
            <v>MT</v>
          </cell>
          <cell r="I12737" t="str">
            <v>DW</v>
          </cell>
          <cell r="J12737" t="str">
            <v>15:15 US Eastern</v>
          </cell>
          <cell r="K12737" t="str">
            <v>c</v>
          </cell>
          <cell r="L12737">
            <v>3</v>
          </cell>
          <cell r="M12737">
            <v>41360</v>
          </cell>
          <cell r="N12737">
            <v>42223</v>
          </cell>
          <cell r="O12737" t="str">
            <v>Y</v>
          </cell>
          <cell r="R12737" t="str">
            <v>North West Europe</v>
          </cell>
          <cell r="S12737" t="str">
            <v>North West Europe</v>
          </cell>
          <cell r="T12737" t="str">
            <v>Swap</v>
          </cell>
        </row>
        <row r="12738">
          <cell r="A12738" t="str">
            <v>GPBHR04</v>
          </cell>
          <cell r="B12738" t="str">
            <v>RHE</v>
          </cell>
          <cell r="C12738" t="str">
            <v>FtS Houston Gasoline Prem ARA Brent Crk Swap Qr04</v>
          </cell>
          <cell r="D12738" t="str">
            <v>USD</v>
          </cell>
          <cell r="E12738" t="str">
            <v>BBL</v>
          </cell>
          <cell r="F12738">
            <v>8.33</v>
          </cell>
          <cell r="G12738" t="str">
            <v>*</v>
          </cell>
          <cell r="H12738" t="str">
            <v>MT</v>
          </cell>
          <cell r="I12738" t="str">
            <v>DW</v>
          </cell>
          <cell r="J12738" t="str">
            <v>15:15 US Eastern</v>
          </cell>
          <cell r="K12738" t="str">
            <v>c</v>
          </cell>
          <cell r="L12738">
            <v>3</v>
          </cell>
          <cell r="M12738">
            <v>41360</v>
          </cell>
          <cell r="N12738">
            <v>42223</v>
          </cell>
          <cell r="O12738" t="str">
            <v>Y</v>
          </cell>
          <cell r="R12738" t="str">
            <v>North West Europe</v>
          </cell>
          <cell r="S12738" t="str">
            <v>North West Europe</v>
          </cell>
          <cell r="T12738" t="str">
            <v>Swap</v>
          </cell>
        </row>
        <row r="12739">
          <cell r="A12739" t="str">
            <v>GPBHS01</v>
          </cell>
          <cell r="B12739" t="str">
            <v>RHE</v>
          </cell>
          <cell r="C12739" t="str">
            <v>FtS Houston Gasoline Prem ARA Brent Crk Swap Yr01</v>
          </cell>
          <cell r="D12739" t="str">
            <v>USD</v>
          </cell>
          <cell r="E12739" t="str">
            <v>BBL</v>
          </cell>
          <cell r="F12739">
            <v>8.33</v>
          </cell>
          <cell r="G12739" t="str">
            <v>*</v>
          </cell>
          <cell r="H12739" t="str">
            <v>MT</v>
          </cell>
          <cell r="I12739" t="str">
            <v>DW</v>
          </cell>
          <cell r="J12739" t="str">
            <v>15:15 US Eastern</v>
          </cell>
          <cell r="K12739" t="str">
            <v>c</v>
          </cell>
          <cell r="L12739">
            <v>3</v>
          </cell>
          <cell r="M12739">
            <v>41360</v>
          </cell>
          <cell r="N12739">
            <v>42223</v>
          </cell>
          <cell r="O12739" t="str">
            <v>Y</v>
          </cell>
          <cell r="R12739" t="str">
            <v>North West Europe</v>
          </cell>
          <cell r="S12739" t="str">
            <v>North West Europe</v>
          </cell>
          <cell r="T12739" t="str">
            <v>Swap</v>
          </cell>
        </row>
        <row r="12740">
          <cell r="A12740" t="str">
            <v>GPBSP01</v>
          </cell>
          <cell r="B12740" t="str">
            <v>RSE</v>
          </cell>
          <cell r="C12740" t="str">
            <v>FtS Spore Gasoline Prem ARA Brent Crk Swap Mo01</v>
          </cell>
          <cell r="D12740" t="str">
            <v>USD</v>
          </cell>
          <cell r="E12740" t="str">
            <v>BBL</v>
          </cell>
          <cell r="F12740">
            <v>8.33</v>
          </cell>
          <cell r="G12740" t="str">
            <v>*</v>
          </cell>
          <cell r="H12740" t="str">
            <v>MT</v>
          </cell>
          <cell r="I12740" t="str">
            <v>DW</v>
          </cell>
          <cell r="J12740" t="str">
            <v>16:30 Singapore</v>
          </cell>
          <cell r="K12740" t="str">
            <v>c</v>
          </cell>
          <cell r="L12740">
            <v>3</v>
          </cell>
          <cell r="M12740">
            <v>41360</v>
          </cell>
          <cell r="N12740">
            <v>42222</v>
          </cell>
          <cell r="O12740" t="str">
            <v>Y</v>
          </cell>
          <cell r="R12740" t="str">
            <v>North West Europe</v>
          </cell>
          <cell r="S12740" t="str">
            <v>North West Europe</v>
          </cell>
          <cell r="T12740" t="str">
            <v>Swap</v>
          </cell>
        </row>
        <row r="12741">
          <cell r="A12741" t="str">
            <v>GPBSP02</v>
          </cell>
          <cell r="B12741" t="str">
            <v>RSE</v>
          </cell>
          <cell r="C12741" t="str">
            <v>FtS Spore Gasoline Prem ARA Brent Crk Swap Mo02</v>
          </cell>
          <cell r="D12741" t="str">
            <v>USD</v>
          </cell>
          <cell r="E12741" t="str">
            <v>BBL</v>
          </cell>
          <cell r="F12741">
            <v>8.33</v>
          </cell>
          <cell r="G12741" t="str">
            <v>*</v>
          </cell>
          <cell r="H12741" t="str">
            <v>MT</v>
          </cell>
          <cell r="I12741" t="str">
            <v>DW</v>
          </cell>
          <cell r="J12741" t="str">
            <v>16:30 Singapore</v>
          </cell>
          <cell r="K12741" t="str">
            <v>c</v>
          </cell>
          <cell r="L12741">
            <v>3</v>
          </cell>
          <cell r="M12741">
            <v>41360</v>
          </cell>
          <cell r="N12741">
            <v>42222</v>
          </cell>
          <cell r="O12741" t="str">
            <v>Y</v>
          </cell>
          <cell r="R12741" t="str">
            <v>North West Europe</v>
          </cell>
          <cell r="S12741" t="str">
            <v>North West Europe</v>
          </cell>
          <cell r="T12741" t="str">
            <v>Swap</v>
          </cell>
        </row>
        <row r="12742">
          <cell r="A12742" t="str">
            <v>GPBSP03</v>
          </cell>
          <cell r="B12742" t="str">
            <v>RSE</v>
          </cell>
          <cell r="C12742" t="str">
            <v>FtS Spore Gasoline Prem ARA Brent Crk Swap Mo03</v>
          </cell>
          <cell r="D12742" t="str">
            <v>USD</v>
          </cell>
          <cell r="E12742" t="str">
            <v>BBL</v>
          </cell>
          <cell r="F12742">
            <v>8.33</v>
          </cell>
          <cell r="G12742" t="str">
            <v>*</v>
          </cell>
          <cell r="H12742" t="str">
            <v>MT</v>
          </cell>
          <cell r="I12742" t="str">
            <v>DW</v>
          </cell>
          <cell r="J12742" t="str">
            <v>16:30 Singapore</v>
          </cell>
          <cell r="K12742" t="str">
            <v>c</v>
          </cell>
          <cell r="L12742">
            <v>3</v>
          </cell>
          <cell r="M12742">
            <v>41360</v>
          </cell>
          <cell r="N12742">
            <v>42222</v>
          </cell>
          <cell r="O12742" t="str">
            <v>Y</v>
          </cell>
          <cell r="R12742" t="str">
            <v>North West Europe</v>
          </cell>
          <cell r="S12742" t="str">
            <v>North West Europe</v>
          </cell>
          <cell r="T12742" t="str">
            <v>Swap</v>
          </cell>
        </row>
        <row r="12743">
          <cell r="A12743" t="str">
            <v>GPBSP04</v>
          </cell>
          <cell r="B12743" t="str">
            <v>RSE</v>
          </cell>
          <cell r="C12743" t="str">
            <v>FtS Spore Gasoline Prem ARA Brent Crk Swap Mo04</v>
          </cell>
          <cell r="D12743" t="str">
            <v>USD</v>
          </cell>
          <cell r="E12743" t="str">
            <v>BBL</v>
          </cell>
          <cell r="F12743">
            <v>8.33</v>
          </cell>
          <cell r="G12743" t="str">
            <v>*</v>
          </cell>
          <cell r="H12743" t="str">
            <v>MT</v>
          </cell>
          <cell r="I12743" t="str">
            <v>DW</v>
          </cell>
          <cell r="J12743" t="str">
            <v>16:30 Singapore</v>
          </cell>
          <cell r="K12743" t="str">
            <v>c</v>
          </cell>
          <cell r="L12743">
            <v>3</v>
          </cell>
          <cell r="M12743">
            <v>41360</v>
          </cell>
          <cell r="N12743">
            <v>42222</v>
          </cell>
          <cell r="O12743" t="str">
            <v>Y</v>
          </cell>
          <cell r="R12743" t="str">
            <v>North West Europe</v>
          </cell>
          <cell r="S12743" t="str">
            <v>North West Europe</v>
          </cell>
          <cell r="T12743" t="str">
            <v>Swap</v>
          </cell>
        </row>
        <row r="12744">
          <cell r="A12744" t="str">
            <v>GPBSP05</v>
          </cell>
          <cell r="B12744" t="str">
            <v>RSE</v>
          </cell>
          <cell r="C12744" t="str">
            <v>FtS Spore Gasoline Prem ARA Brent Crk Swap Mo05</v>
          </cell>
          <cell r="D12744" t="str">
            <v>USD</v>
          </cell>
          <cell r="E12744" t="str">
            <v>BBL</v>
          </cell>
          <cell r="F12744">
            <v>8.33</v>
          </cell>
          <cell r="G12744" t="str">
            <v>*</v>
          </cell>
          <cell r="H12744" t="str">
            <v>MT</v>
          </cell>
          <cell r="I12744" t="str">
            <v>DW</v>
          </cell>
          <cell r="J12744" t="str">
            <v>16:30 Singapore</v>
          </cell>
          <cell r="K12744" t="str">
            <v>c</v>
          </cell>
          <cell r="L12744">
            <v>3</v>
          </cell>
          <cell r="M12744">
            <v>41360</v>
          </cell>
          <cell r="N12744">
            <v>42222</v>
          </cell>
          <cell r="O12744" t="str">
            <v>Y</v>
          </cell>
          <cell r="R12744" t="str">
            <v>North West Europe</v>
          </cell>
          <cell r="S12744" t="str">
            <v>North West Europe</v>
          </cell>
          <cell r="T12744" t="str">
            <v>Swap</v>
          </cell>
        </row>
        <row r="12745">
          <cell r="A12745" t="str">
            <v>GPBSP06</v>
          </cell>
          <cell r="B12745" t="str">
            <v>RSE</v>
          </cell>
          <cell r="C12745" t="str">
            <v>FtS Spore Gasoline Prem ARA Brent Crk Swap Mo06</v>
          </cell>
          <cell r="D12745" t="str">
            <v>USD</v>
          </cell>
          <cell r="E12745" t="str">
            <v>BBL</v>
          </cell>
          <cell r="F12745">
            <v>8.33</v>
          </cell>
          <cell r="G12745" t="str">
            <v>*</v>
          </cell>
          <cell r="H12745" t="str">
            <v>MT</v>
          </cell>
          <cell r="I12745" t="str">
            <v>DW</v>
          </cell>
          <cell r="J12745" t="str">
            <v>16:30 Singapore</v>
          </cell>
          <cell r="K12745" t="str">
            <v>c</v>
          </cell>
          <cell r="L12745">
            <v>3</v>
          </cell>
          <cell r="M12745">
            <v>41360</v>
          </cell>
          <cell r="N12745">
            <v>42222</v>
          </cell>
          <cell r="O12745" t="str">
            <v>Y</v>
          </cell>
          <cell r="R12745" t="str">
            <v>North West Europe</v>
          </cell>
          <cell r="S12745" t="str">
            <v>North West Europe</v>
          </cell>
          <cell r="T12745" t="str">
            <v>Swap</v>
          </cell>
        </row>
        <row r="12746">
          <cell r="A12746" t="str">
            <v>GPBSP07</v>
          </cell>
          <cell r="B12746" t="str">
            <v>RSE</v>
          </cell>
          <cell r="C12746" t="str">
            <v>FtS Spore Gasoline Prem ARA Brent Crk Swap Mo07</v>
          </cell>
          <cell r="D12746" t="str">
            <v>USD</v>
          </cell>
          <cell r="E12746" t="str">
            <v>BBL</v>
          </cell>
          <cell r="F12746">
            <v>8.33</v>
          </cell>
          <cell r="G12746" t="str">
            <v>*</v>
          </cell>
          <cell r="H12746" t="str">
            <v>MT</v>
          </cell>
          <cell r="I12746" t="str">
            <v>DW</v>
          </cell>
          <cell r="J12746" t="str">
            <v>16:30 Singapore</v>
          </cell>
          <cell r="K12746" t="str">
            <v>c</v>
          </cell>
          <cell r="L12746">
            <v>3</v>
          </cell>
          <cell r="M12746">
            <v>41360</v>
          </cell>
          <cell r="N12746">
            <v>42222</v>
          </cell>
          <cell r="O12746" t="str">
            <v>Y</v>
          </cell>
          <cell r="R12746" t="str">
            <v>North West Europe</v>
          </cell>
          <cell r="S12746" t="str">
            <v>North West Europe</v>
          </cell>
          <cell r="T12746" t="str">
            <v>Swap</v>
          </cell>
        </row>
        <row r="12747">
          <cell r="A12747" t="str">
            <v>GPBSP08</v>
          </cell>
          <cell r="B12747" t="str">
            <v>RSE</v>
          </cell>
          <cell r="C12747" t="str">
            <v>FtS Spore Gasoline Prem ARA Brent Crk Swap Mo08</v>
          </cell>
          <cell r="D12747" t="str">
            <v>USD</v>
          </cell>
          <cell r="E12747" t="str">
            <v>BBL</v>
          </cell>
          <cell r="F12747">
            <v>8.33</v>
          </cell>
          <cell r="G12747" t="str">
            <v>*</v>
          </cell>
          <cell r="H12747" t="str">
            <v>MT</v>
          </cell>
          <cell r="I12747" t="str">
            <v>DW</v>
          </cell>
          <cell r="J12747" t="str">
            <v>16:30 Singapore</v>
          </cell>
          <cell r="K12747" t="str">
            <v>c</v>
          </cell>
          <cell r="L12747">
            <v>3</v>
          </cell>
          <cell r="M12747">
            <v>41360</v>
          </cell>
          <cell r="N12747">
            <v>42222</v>
          </cell>
          <cell r="O12747" t="str">
            <v>Y</v>
          </cell>
          <cell r="R12747" t="str">
            <v>North West Europe</v>
          </cell>
          <cell r="S12747" t="str">
            <v>North West Europe</v>
          </cell>
          <cell r="T12747" t="str">
            <v>Swap</v>
          </cell>
        </row>
        <row r="12748">
          <cell r="A12748" t="str">
            <v>GPBSP09</v>
          </cell>
          <cell r="B12748" t="str">
            <v>RSE</v>
          </cell>
          <cell r="C12748" t="str">
            <v>FtS Spore Gasoline Prem ARA Brent Crk Swap Mo09</v>
          </cell>
          <cell r="D12748" t="str">
            <v>USD</v>
          </cell>
          <cell r="E12748" t="str">
            <v>BBL</v>
          </cell>
          <cell r="F12748">
            <v>8.33</v>
          </cell>
          <cell r="G12748" t="str">
            <v>*</v>
          </cell>
          <cell r="H12748" t="str">
            <v>MT</v>
          </cell>
          <cell r="I12748" t="str">
            <v>DW</v>
          </cell>
          <cell r="J12748" t="str">
            <v>16:30 Singapore</v>
          </cell>
          <cell r="K12748" t="str">
            <v>c</v>
          </cell>
          <cell r="L12748">
            <v>3</v>
          </cell>
          <cell r="M12748">
            <v>41360</v>
          </cell>
          <cell r="N12748">
            <v>42222</v>
          </cell>
          <cell r="O12748" t="str">
            <v>Y</v>
          </cell>
          <cell r="R12748" t="str">
            <v>North West Europe</v>
          </cell>
          <cell r="S12748" t="str">
            <v>North West Europe</v>
          </cell>
          <cell r="T12748" t="str">
            <v>Swap</v>
          </cell>
        </row>
        <row r="12749">
          <cell r="A12749" t="str">
            <v>GPBSP10</v>
          </cell>
          <cell r="B12749" t="str">
            <v>RSE</v>
          </cell>
          <cell r="C12749" t="str">
            <v>FtS Spore Gasoline Prem ARA Brent Crk Swap Mo10</v>
          </cell>
          <cell r="D12749" t="str">
            <v>USD</v>
          </cell>
          <cell r="E12749" t="str">
            <v>BBL</v>
          </cell>
          <cell r="F12749">
            <v>8.33</v>
          </cell>
          <cell r="G12749" t="str">
            <v>*</v>
          </cell>
          <cell r="H12749" t="str">
            <v>MT</v>
          </cell>
          <cell r="I12749" t="str">
            <v>DW</v>
          </cell>
          <cell r="J12749" t="str">
            <v>16:30 Singapore</v>
          </cell>
          <cell r="K12749" t="str">
            <v>c</v>
          </cell>
          <cell r="L12749">
            <v>3</v>
          </cell>
          <cell r="M12749">
            <v>41360</v>
          </cell>
          <cell r="N12749">
            <v>42222</v>
          </cell>
          <cell r="O12749" t="str">
            <v>Y</v>
          </cell>
          <cell r="R12749" t="str">
            <v>North West Europe</v>
          </cell>
          <cell r="S12749" t="str">
            <v>North West Europe</v>
          </cell>
          <cell r="T12749" t="str">
            <v>Swap</v>
          </cell>
        </row>
        <row r="12750">
          <cell r="A12750" t="str">
            <v>GPBSP11</v>
          </cell>
          <cell r="B12750" t="str">
            <v>RSE</v>
          </cell>
          <cell r="C12750" t="str">
            <v>FtS Spore Gasoline Prem ARA Brent Crk Swap Mo11</v>
          </cell>
          <cell r="D12750" t="str">
            <v>USD</v>
          </cell>
          <cell r="E12750" t="str">
            <v>BBL</v>
          </cell>
          <cell r="F12750">
            <v>8.33</v>
          </cell>
          <cell r="G12750" t="str">
            <v>*</v>
          </cell>
          <cell r="H12750" t="str">
            <v>MT</v>
          </cell>
          <cell r="I12750" t="str">
            <v>DW</v>
          </cell>
          <cell r="J12750" t="str">
            <v>16:30 Singapore</v>
          </cell>
          <cell r="K12750" t="str">
            <v>c</v>
          </cell>
          <cell r="L12750">
            <v>3</v>
          </cell>
          <cell r="M12750">
            <v>41360</v>
          </cell>
          <cell r="N12750">
            <v>42222</v>
          </cell>
          <cell r="O12750" t="str">
            <v>Y</v>
          </cell>
          <cell r="R12750" t="str">
            <v>North West Europe</v>
          </cell>
          <cell r="S12750" t="str">
            <v>North West Europe</v>
          </cell>
          <cell r="T12750" t="str">
            <v>Swap</v>
          </cell>
        </row>
        <row r="12751">
          <cell r="A12751" t="str">
            <v>GPBSP12</v>
          </cell>
          <cell r="B12751" t="str">
            <v>RSE</v>
          </cell>
          <cell r="C12751" t="str">
            <v>FtS Spore Gasoline Prem ARA Brent Crk Swap Mo12</v>
          </cell>
          <cell r="D12751" t="str">
            <v>USD</v>
          </cell>
          <cell r="E12751" t="str">
            <v>BBL</v>
          </cell>
          <cell r="F12751">
            <v>8.33</v>
          </cell>
          <cell r="G12751" t="str">
            <v>*</v>
          </cell>
          <cell r="H12751" t="str">
            <v>MT</v>
          </cell>
          <cell r="I12751" t="str">
            <v>DW</v>
          </cell>
          <cell r="J12751" t="str">
            <v>16:30 Singapore</v>
          </cell>
          <cell r="K12751" t="str">
            <v>c</v>
          </cell>
          <cell r="L12751">
            <v>3</v>
          </cell>
          <cell r="M12751">
            <v>41360</v>
          </cell>
          <cell r="N12751">
            <v>42222</v>
          </cell>
          <cell r="O12751" t="str">
            <v>Y</v>
          </cell>
          <cell r="R12751" t="str">
            <v>North West Europe</v>
          </cell>
          <cell r="S12751" t="str">
            <v>North West Europe</v>
          </cell>
          <cell r="T12751" t="str">
            <v>Swap</v>
          </cell>
        </row>
        <row r="12752">
          <cell r="A12752" t="str">
            <v>GPBSR01</v>
          </cell>
          <cell r="B12752" t="str">
            <v>RSE</v>
          </cell>
          <cell r="C12752" t="str">
            <v>FtS Spore Gasoline Prem ARA Brent Crk Swap Qr01</v>
          </cell>
          <cell r="D12752" t="str">
            <v>USD</v>
          </cell>
          <cell r="E12752" t="str">
            <v>BBL</v>
          </cell>
          <cell r="F12752">
            <v>8.33</v>
          </cell>
          <cell r="G12752" t="str">
            <v>*</v>
          </cell>
          <cell r="H12752" t="str">
            <v>MT</v>
          </cell>
          <cell r="I12752" t="str">
            <v>DW</v>
          </cell>
          <cell r="J12752" t="str">
            <v>16:30 Singapore</v>
          </cell>
          <cell r="K12752" t="str">
            <v>c</v>
          </cell>
          <cell r="L12752">
            <v>3</v>
          </cell>
          <cell r="M12752">
            <v>41360</v>
          </cell>
          <cell r="N12752">
            <v>42222</v>
          </cell>
          <cell r="O12752" t="str">
            <v>Y</v>
          </cell>
          <cell r="R12752" t="str">
            <v>North West Europe</v>
          </cell>
          <cell r="S12752" t="str">
            <v>North West Europe</v>
          </cell>
          <cell r="T12752" t="str">
            <v>Swap</v>
          </cell>
        </row>
        <row r="12753">
          <cell r="A12753" t="str">
            <v>GPBSR02</v>
          </cell>
          <cell r="B12753" t="str">
            <v>RSE</v>
          </cell>
          <cell r="C12753" t="str">
            <v>FtS Spore Gasoline Prem ARA Brent Crk Swap Qr02</v>
          </cell>
          <cell r="D12753" t="str">
            <v>USD</v>
          </cell>
          <cell r="E12753" t="str">
            <v>BBL</v>
          </cell>
          <cell r="F12753">
            <v>8.33</v>
          </cell>
          <cell r="G12753" t="str">
            <v>*</v>
          </cell>
          <cell r="H12753" t="str">
            <v>MT</v>
          </cell>
          <cell r="I12753" t="str">
            <v>DW</v>
          </cell>
          <cell r="J12753" t="str">
            <v>16:30 Singapore</v>
          </cell>
          <cell r="K12753" t="str">
            <v>c</v>
          </cell>
          <cell r="L12753">
            <v>3</v>
          </cell>
          <cell r="M12753">
            <v>41360</v>
          </cell>
          <cell r="N12753">
            <v>42222</v>
          </cell>
          <cell r="O12753" t="str">
            <v>Y</v>
          </cell>
          <cell r="R12753" t="str">
            <v>North West Europe</v>
          </cell>
          <cell r="S12753" t="str">
            <v>North West Europe</v>
          </cell>
          <cell r="T12753" t="str">
            <v>Swap</v>
          </cell>
        </row>
        <row r="12754">
          <cell r="A12754" t="str">
            <v>GPBSR03</v>
          </cell>
          <cell r="B12754" t="str">
            <v>RSE</v>
          </cell>
          <cell r="C12754" t="str">
            <v>FtS Spore Gasoline Prem ARA Brent Crk Swap Qr03</v>
          </cell>
          <cell r="D12754" t="str">
            <v>USD</v>
          </cell>
          <cell r="E12754" t="str">
            <v>BBL</v>
          </cell>
          <cell r="F12754">
            <v>8.33</v>
          </cell>
          <cell r="G12754" t="str">
            <v>*</v>
          </cell>
          <cell r="H12754" t="str">
            <v>MT</v>
          </cell>
          <cell r="I12754" t="str">
            <v>DW</v>
          </cell>
          <cell r="J12754" t="str">
            <v>16:30 Singapore</v>
          </cell>
          <cell r="K12754" t="str">
            <v>c</v>
          </cell>
          <cell r="L12754">
            <v>3</v>
          </cell>
          <cell r="M12754">
            <v>41360</v>
          </cell>
          <cell r="N12754">
            <v>42222</v>
          </cell>
          <cell r="O12754" t="str">
            <v>Y</v>
          </cell>
          <cell r="R12754" t="str">
            <v>North West Europe</v>
          </cell>
          <cell r="S12754" t="str">
            <v>North West Europe</v>
          </cell>
          <cell r="T12754" t="str">
            <v>Swap</v>
          </cell>
        </row>
        <row r="12755">
          <cell r="A12755" t="str">
            <v>GPBSR04</v>
          </cell>
          <cell r="B12755" t="str">
            <v>RSE</v>
          </cell>
          <cell r="C12755" t="str">
            <v>FtS Spore Gasoline Prem ARA Brent Crk Swap Qr04</v>
          </cell>
          <cell r="D12755" t="str">
            <v>USD</v>
          </cell>
          <cell r="E12755" t="str">
            <v>BBL</v>
          </cell>
          <cell r="F12755">
            <v>8.33</v>
          </cell>
          <cell r="G12755" t="str">
            <v>*</v>
          </cell>
          <cell r="H12755" t="str">
            <v>MT</v>
          </cell>
          <cell r="I12755" t="str">
            <v>DW</v>
          </cell>
          <cell r="J12755" t="str">
            <v>16:30 Singapore</v>
          </cell>
          <cell r="K12755" t="str">
            <v>c</v>
          </cell>
          <cell r="L12755">
            <v>3</v>
          </cell>
          <cell r="M12755">
            <v>41360</v>
          </cell>
          <cell r="N12755">
            <v>42222</v>
          </cell>
          <cell r="O12755" t="str">
            <v>Y</v>
          </cell>
          <cell r="R12755" t="str">
            <v>North West Europe</v>
          </cell>
          <cell r="S12755" t="str">
            <v>North West Europe</v>
          </cell>
          <cell r="T12755" t="str">
            <v>Swap</v>
          </cell>
        </row>
        <row r="12756">
          <cell r="A12756" t="str">
            <v>GPBSS01</v>
          </cell>
          <cell r="B12756" t="str">
            <v>RSE</v>
          </cell>
          <cell r="C12756" t="str">
            <v>FtS Spore Gasoline Prem ARA Brent Crk Swap Yr01</v>
          </cell>
          <cell r="D12756" t="str">
            <v>USD</v>
          </cell>
          <cell r="E12756" t="str">
            <v>BBL</v>
          </cell>
          <cell r="F12756">
            <v>8.33</v>
          </cell>
          <cell r="G12756" t="str">
            <v>*</v>
          </cell>
          <cell r="H12756" t="str">
            <v>MT</v>
          </cell>
          <cell r="I12756" t="str">
            <v>DW</v>
          </cell>
          <cell r="J12756" t="str">
            <v>16:30 Singapore</v>
          </cell>
          <cell r="K12756" t="str">
            <v>c</v>
          </cell>
          <cell r="L12756">
            <v>3</v>
          </cell>
          <cell r="M12756">
            <v>41360</v>
          </cell>
          <cell r="N12756">
            <v>42222</v>
          </cell>
          <cell r="O12756" t="str">
            <v>Y</v>
          </cell>
          <cell r="R12756" t="str">
            <v>North West Europe</v>
          </cell>
          <cell r="S12756" t="str">
            <v>North West Europe</v>
          </cell>
          <cell r="T12756" t="str">
            <v>Swap</v>
          </cell>
        </row>
        <row r="12757">
          <cell r="A12757" t="str">
            <v>GPDHP01</v>
          </cell>
          <cell r="B12757" t="str">
            <v>RHE</v>
          </cell>
          <cell r="C12757" t="str">
            <v>FtS Houston Gasoline Prem ARA London Dubai Crack swap Mo01</v>
          </cell>
          <cell r="D12757" t="str">
            <v>USD</v>
          </cell>
          <cell r="E12757" t="str">
            <v>BBL</v>
          </cell>
          <cell r="F12757">
            <v>8.33</v>
          </cell>
          <cell r="G12757" t="str">
            <v>*</v>
          </cell>
          <cell r="H12757" t="str">
            <v>MT</v>
          </cell>
          <cell r="I12757" t="str">
            <v>DW</v>
          </cell>
          <cell r="J12757" t="str">
            <v>15:15 US Eastern</v>
          </cell>
          <cell r="K12757" t="str">
            <v>c</v>
          </cell>
          <cell r="L12757">
            <v>3</v>
          </cell>
          <cell r="R12757" t="str">
            <v>North West Europe</v>
          </cell>
          <cell r="S12757" t="str">
            <v>North West Europe</v>
          </cell>
          <cell r="T12757" t="str">
            <v>Swap</v>
          </cell>
        </row>
        <row r="12758">
          <cell r="A12758" t="str">
            <v>GPDHP02</v>
          </cell>
          <cell r="B12758" t="str">
            <v>RHE</v>
          </cell>
          <cell r="C12758" t="str">
            <v>FtS Houston Gasoline Prem ARA London Dubai Crack swap Mo02</v>
          </cell>
          <cell r="D12758" t="str">
            <v>USD</v>
          </cell>
          <cell r="E12758" t="str">
            <v>BBL</v>
          </cell>
          <cell r="F12758">
            <v>8.33</v>
          </cell>
          <cell r="G12758" t="str">
            <v>*</v>
          </cell>
          <cell r="H12758" t="str">
            <v>MT</v>
          </cell>
          <cell r="I12758" t="str">
            <v>DW</v>
          </cell>
          <cell r="J12758" t="str">
            <v>15:15 US Eastern</v>
          </cell>
          <cell r="K12758" t="str">
            <v>c</v>
          </cell>
          <cell r="L12758">
            <v>3</v>
          </cell>
          <cell r="R12758" t="str">
            <v>North West Europe</v>
          </cell>
          <cell r="S12758" t="str">
            <v>North West Europe</v>
          </cell>
          <cell r="T12758" t="str">
            <v>Swap</v>
          </cell>
        </row>
        <row r="12759">
          <cell r="A12759" t="str">
            <v>GPDHP03</v>
          </cell>
          <cell r="B12759" t="str">
            <v>RHE</v>
          </cell>
          <cell r="C12759" t="str">
            <v>FtS Houston Gasoline Prem ARA London Dubai Crack swap Mo03</v>
          </cell>
          <cell r="D12759" t="str">
            <v>USD</v>
          </cell>
          <cell r="E12759" t="str">
            <v>BBL</v>
          </cell>
          <cell r="F12759">
            <v>8.33</v>
          </cell>
          <cell r="G12759" t="str">
            <v>*</v>
          </cell>
          <cell r="H12759" t="str">
            <v>MT</v>
          </cell>
          <cell r="I12759" t="str">
            <v>DW</v>
          </cell>
          <cell r="J12759" t="str">
            <v>15:15 US Eastern</v>
          </cell>
          <cell r="K12759" t="str">
            <v>c</v>
          </cell>
          <cell r="L12759">
            <v>3</v>
          </cell>
          <cell r="R12759" t="str">
            <v>North West Europe</v>
          </cell>
          <cell r="S12759" t="str">
            <v>North West Europe</v>
          </cell>
          <cell r="T12759" t="str">
            <v>Swap</v>
          </cell>
        </row>
        <row r="12760">
          <cell r="A12760" t="str">
            <v>GPDHP04</v>
          </cell>
          <cell r="B12760" t="str">
            <v>RHE</v>
          </cell>
          <cell r="C12760" t="str">
            <v>FtS Houston Gasoline Prem ARA London Dubai Crack swap Mo04</v>
          </cell>
          <cell r="D12760" t="str">
            <v>USD</v>
          </cell>
          <cell r="E12760" t="str">
            <v>BBL</v>
          </cell>
          <cell r="F12760">
            <v>8.33</v>
          </cell>
          <cell r="G12760" t="str">
            <v>*</v>
          </cell>
          <cell r="H12760" t="str">
            <v>MT</v>
          </cell>
          <cell r="I12760" t="str">
            <v>DW</v>
          </cell>
          <cell r="J12760" t="str">
            <v>15:15 US Eastern</v>
          </cell>
          <cell r="K12760" t="str">
            <v>c</v>
          </cell>
          <cell r="L12760">
            <v>3</v>
          </cell>
          <cell r="R12760" t="str">
            <v>North West Europe</v>
          </cell>
          <cell r="S12760" t="str">
            <v>North West Europe</v>
          </cell>
          <cell r="T12760" t="str">
            <v>Swap</v>
          </cell>
        </row>
        <row r="12761">
          <cell r="A12761" t="str">
            <v>GPDHP05</v>
          </cell>
          <cell r="B12761" t="str">
            <v>RHE</v>
          </cell>
          <cell r="C12761" t="str">
            <v>FtS Houston Gasoline Prem ARA London Dubai Crack swap Mo05</v>
          </cell>
          <cell r="D12761" t="str">
            <v>USD</v>
          </cell>
          <cell r="E12761" t="str">
            <v>BBL</v>
          </cell>
          <cell r="F12761">
            <v>8.33</v>
          </cell>
          <cell r="G12761" t="str">
            <v>*</v>
          </cell>
          <cell r="H12761" t="str">
            <v>MT</v>
          </cell>
          <cell r="I12761" t="str">
            <v>DW</v>
          </cell>
          <cell r="J12761" t="str">
            <v>15:15 US Eastern</v>
          </cell>
          <cell r="K12761" t="str">
            <v>c</v>
          </cell>
          <cell r="L12761">
            <v>3</v>
          </cell>
          <cell r="R12761" t="str">
            <v>North West Europe</v>
          </cell>
          <cell r="S12761" t="str">
            <v>North West Europe</v>
          </cell>
          <cell r="T12761" t="str">
            <v>Swap</v>
          </cell>
        </row>
        <row r="12762">
          <cell r="A12762" t="str">
            <v>GPDHP06</v>
          </cell>
          <cell r="B12762" t="str">
            <v>RHE</v>
          </cell>
          <cell r="C12762" t="str">
            <v>FtS Houston Gasoline Prem ARA London Dubai Crack swap Mo06</v>
          </cell>
          <cell r="D12762" t="str">
            <v>USD</v>
          </cell>
          <cell r="E12762" t="str">
            <v>BBL</v>
          </cell>
          <cell r="F12762">
            <v>8.33</v>
          </cell>
          <cell r="G12762" t="str">
            <v>*</v>
          </cell>
          <cell r="H12762" t="str">
            <v>MT</v>
          </cell>
          <cell r="I12762" t="str">
            <v>DW</v>
          </cell>
          <cell r="J12762" t="str">
            <v>15:15 US Eastern</v>
          </cell>
          <cell r="K12762" t="str">
            <v>c</v>
          </cell>
          <cell r="L12762">
            <v>3</v>
          </cell>
          <cell r="R12762" t="str">
            <v>North West Europe</v>
          </cell>
          <cell r="S12762" t="str">
            <v>North West Europe</v>
          </cell>
          <cell r="T12762" t="str">
            <v>Swap</v>
          </cell>
        </row>
        <row r="12763">
          <cell r="A12763" t="str">
            <v>GPDHP07</v>
          </cell>
          <cell r="B12763" t="str">
            <v>RHE</v>
          </cell>
          <cell r="C12763" t="str">
            <v>FtS Houston Gasoline Prem ARA London Dubai Crack swap Mo07</v>
          </cell>
          <cell r="D12763" t="str">
            <v>USD</v>
          </cell>
          <cell r="E12763" t="str">
            <v>BBL</v>
          </cell>
          <cell r="F12763">
            <v>8.33</v>
          </cell>
          <cell r="G12763" t="str">
            <v>*</v>
          </cell>
          <cell r="H12763" t="str">
            <v>MT</v>
          </cell>
          <cell r="I12763" t="str">
            <v>DW</v>
          </cell>
          <cell r="J12763" t="str">
            <v>15:15 US Eastern</v>
          </cell>
          <cell r="K12763" t="str">
            <v>c</v>
          </cell>
          <cell r="L12763">
            <v>3</v>
          </cell>
          <cell r="R12763" t="str">
            <v>North West Europe</v>
          </cell>
          <cell r="S12763" t="str">
            <v>North West Europe</v>
          </cell>
          <cell r="T12763" t="str">
            <v>Swap</v>
          </cell>
        </row>
        <row r="12764">
          <cell r="A12764" t="str">
            <v>GPDHP08</v>
          </cell>
          <cell r="B12764" t="str">
            <v>RHE</v>
          </cell>
          <cell r="C12764" t="str">
            <v>FtS Houston Gasoline Prem ARA London Dubai Crack swap Mo08</v>
          </cell>
          <cell r="D12764" t="str">
            <v>USD</v>
          </cell>
          <cell r="E12764" t="str">
            <v>BBL</v>
          </cell>
          <cell r="F12764">
            <v>8.33</v>
          </cell>
          <cell r="G12764" t="str">
            <v>*</v>
          </cell>
          <cell r="H12764" t="str">
            <v>MT</v>
          </cell>
          <cell r="I12764" t="str">
            <v>DW</v>
          </cell>
          <cell r="J12764" t="str">
            <v>15:15 US Eastern</v>
          </cell>
          <cell r="K12764" t="str">
            <v>c</v>
          </cell>
          <cell r="L12764">
            <v>3</v>
          </cell>
          <cell r="R12764" t="str">
            <v>North West Europe</v>
          </cell>
          <cell r="S12764" t="str">
            <v>North West Europe</v>
          </cell>
          <cell r="T12764" t="str">
            <v>Swap</v>
          </cell>
        </row>
        <row r="12765">
          <cell r="A12765" t="str">
            <v>GPDHP09</v>
          </cell>
          <cell r="B12765" t="str">
            <v>RHE</v>
          </cell>
          <cell r="C12765" t="str">
            <v>FtS Houston Gasoline Prem ARA London Dubai Crack swap Mo09</v>
          </cell>
          <cell r="D12765" t="str">
            <v>USD</v>
          </cell>
          <cell r="E12765" t="str">
            <v>BBL</v>
          </cell>
          <cell r="F12765">
            <v>8.33</v>
          </cell>
          <cell r="G12765" t="str">
            <v>*</v>
          </cell>
          <cell r="H12765" t="str">
            <v>MT</v>
          </cell>
          <cell r="I12765" t="str">
            <v>DW</v>
          </cell>
          <cell r="J12765" t="str">
            <v>15:15 US Eastern</v>
          </cell>
          <cell r="K12765" t="str">
            <v>c</v>
          </cell>
          <cell r="L12765">
            <v>3</v>
          </cell>
          <cell r="R12765" t="str">
            <v>North West Europe</v>
          </cell>
          <cell r="S12765" t="str">
            <v>North West Europe</v>
          </cell>
          <cell r="T12765" t="str">
            <v>Swap</v>
          </cell>
        </row>
        <row r="12766">
          <cell r="A12766" t="str">
            <v>GPDHP10</v>
          </cell>
          <cell r="B12766" t="str">
            <v>RHE</v>
          </cell>
          <cell r="C12766" t="str">
            <v>FtS Houston Gasoline Prem ARA London Dubai Crack swap Mo10</v>
          </cell>
          <cell r="D12766" t="str">
            <v>USD</v>
          </cell>
          <cell r="E12766" t="str">
            <v>BBL</v>
          </cell>
          <cell r="F12766">
            <v>8.33</v>
          </cell>
          <cell r="G12766" t="str">
            <v>*</v>
          </cell>
          <cell r="H12766" t="str">
            <v>MT</v>
          </cell>
          <cell r="I12766" t="str">
            <v>DW</v>
          </cell>
          <cell r="J12766" t="str">
            <v>15:15 US Eastern</v>
          </cell>
          <cell r="K12766" t="str">
            <v>c</v>
          </cell>
          <cell r="L12766">
            <v>3</v>
          </cell>
          <cell r="R12766" t="str">
            <v>North West Europe</v>
          </cell>
          <cell r="S12766" t="str">
            <v>North West Europe</v>
          </cell>
          <cell r="T12766" t="str">
            <v>Swap</v>
          </cell>
        </row>
        <row r="12767">
          <cell r="A12767" t="str">
            <v>GPDHP11</v>
          </cell>
          <cell r="B12767" t="str">
            <v>RHE</v>
          </cell>
          <cell r="C12767" t="str">
            <v>FtS Houston Gasoline Prem ARA London Dubai Crack swap Mo11</v>
          </cell>
          <cell r="D12767" t="str">
            <v>USD</v>
          </cell>
          <cell r="E12767" t="str">
            <v>BBL</v>
          </cell>
          <cell r="F12767">
            <v>8.33</v>
          </cell>
          <cell r="G12767" t="str">
            <v>*</v>
          </cell>
          <cell r="H12767" t="str">
            <v>MT</v>
          </cell>
          <cell r="I12767" t="str">
            <v>DW</v>
          </cell>
          <cell r="J12767" t="str">
            <v>15:15 US Eastern</v>
          </cell>
          <cell r="K12767" t="str">
            <v>c</v>
          </cell>
          <cell r="L12767">
            <v>3</v>
          </cell>
          <cell r="R12767" t="str">
            <v>North West Europe</v>
          </cell>
          <cell r="S12767" t="str">
            <v>North West Europe</v>
          </cell>
          <cell r="T12767" t="str">
            <v>Swap</v>
          </cell>
        </row>
        <row r="12768">
          <cell r="A12768" t="str">
            <v>GPDHP12</v>
          </cell>
          <cell r="B12768" t="str">
            <v>RHE</v>
          </cell>
          <cell r="C12768" t="str">
            <v>FtS Houston Gasoline Prem ARA London Dubai Crack swap Mo12</v>
          </cell>
          <cell r="D12768" t="str">
            <v>USD</v>
          </cell>
          <cell r="E12768" t="str">
            <v>BBL</v>
          </cell>
          <cell r="F12768">
            <v>8.33</v>
          </cell>
          <cell r="G12768" t="str">
            <v>*</v>
          </cell>
          <cell r="H12768" t="str">
            <v>MT</v>
          </cell>
          <cell r="I12768" t="str">
            <v>DW</v>
          </cell>
          <cell r="J12768" t="str">
            <v>15:15 US Eastern</v>
          </cell>
          <cell r="K12768" t="str">
            <v>c</v>
          </cell>
          <cell r="L12768">
            <v>3</v>
          </cell>
          <cell r="R12768" t="str">
            <v>North West Europe</v>
          </cell>
          <cell r="S12768" t="str">
            <v>North West Europe</v>
          </cell>
          <cell r="T12768" t="str">
            <v>Swap</v>
          </cell>
        </row>
        <row r="12769">
          <cell r="A12769" t="str">
            <v>GPDHR01</v>
          </cell>
          <cell r="B12769" t="str">
            <v>RHE</v>
          </cell>
          <cell r="C12769" t="str">
            <v>FtS Houston Gasoline Prem ARA London Dubai Crack swap Qr01</v>
          </cell>
          <cell r="D12769" t="str">
            <v>USD</v>
          </cell>
          <cell r="E12769" t="str">
            <v>BBL</v>
          </cell>
          <cell r="F12769">
            <v>8.33</v>
          </cell>
          <cell r="G12769" t="str">
            <v>*</v>
          </cell>
          <cell r="H12769" t="str">
            <v>MT</v>
          </cell>
          <cell r="I12769" t="str">
            <v>DW</v>
          </cell>
          <cell r="J12769" t="str">
            <v>15:15 US Eastern</v>
          </cell>
          <cell r="K12769" t="str">
            <v>c</v>
          </cell>
          <cell r="L12769">
            <v>3</v>
          </cell>
          <cell r="R12769" t="str">
            <v>North West Europe</v>
          </cell>
          <cell r="S12769" t="str">
            <v>North West Europe</v>
          </cell>
          <cell r="T12769" t="str">
            <v>Swap</v>
          </cell>
        </row>
        <row r="12770">
          <cell r="A12770" t="str">
            <v>GPDHR02</v>
          </cell>
          <cell r="B12770" t="str">
            <v>RHE</v>
          </cell>
          <cell r="C12770" t="str">
            <v>FtS Houston Gasoline Prem ARA London Dubai Crack swap Qr02</v>
          </cell>
          <cell r="D12770" t="str">
            <v>USD</v>
          </cell>
          <cell r="E12770" t="str">
            <v>BBL</v>
          </cell>
          <cell r="F12770">
            <v>8.33</v>
          </cell>
          <cell r="G12770" t="str">
            <v>*</v>
          </cell>
          <cell r="H12770" t="str">
            <v>MT</v>
          </cell>
          <cell r="I12770" t="str">
            <v>DW</v>
          </cell>
          <cell r="J12770" t="str">
            <v>15:15 US Eastern</v>
          </cell>
          <cell r="K12770" t="str">
            <v>c</v>
          </cell>
          <cell r="L12770">
            <v>3</v>
          </cell>
          <cell r="R12770" t="str">
            <v>North West Europe</v>
          </cell>
          <cell r="S12770" t="str">
            <v>North West Europe</v>
          </cell>
          <cell r="T12770" t="str">
            <v>Swap</v>
          </cell>
        </row>
        <row r="12771">
          <cell r="A12771" t="str">
            <v>GPDHR03</v>
          </cell>
          <cell r="B12771" t="str">
            <v>RHE</v>
          </cell>
          <cell r="C12771" t="str">
            <v>FtS Houston Gasoline Prem ARA London Dubai Crack swap Qr03</v>
          </cell>
          <cell r="D12771" t="str">
            <v>USD</v>
          </cell>
          <cell r="E12771" t="str">
            <v>BBL</v>
          </cell>
          <cell r="F12771">
            <v>8.33</v>
          </cell>
          <cell r="G12771" t="str">
            <v>*</v>
          </cell>
          <cell r="H12771" t="str">
            <v>MT</v>
          </cell>
          <cell r="I12771" t="str">
            <v>DW</v>
          </cell>
          <cell r="J12771" t="str">
            <v>15:15 US Eastern</v>
          </cell>
          <cell r="K12771" t="str">
            <v>c</v>
          </cell>
          <cell r="L12771">
            <v>3</v>
          </cell>
          <cell r="R12771" t="str">
            <v>North West Europe</v>
          </cell>
          <cell r="S12771" t="str">
            <v>North West Europe</v>
          </cell>
          <cell r="T12771" t="str">
            <v>Swap</v>
          </cell>
        </row>
        <row r="12772">
          <cell r="A12772" t="str">
            <v>GPDHR04</v>
          </cell>
          <cell r="B12772" t="str">
            <v>RHE</v>
          </cell>
          <cell r="C12772" t="str">
            <v>FtS Houston Gasoline Prem ARA London Dubai Crack swap Qr04</v>
          </cell>
          <cell r="D12772" t="str">
            <v>USD</v>
          </cell>
          <cell r="E12772" t="str">
            <v>BBL</v>
          </cell>
          <cell r="F12772">
            <v>8.33</v>
          </cell>
          <cell r="G12772" t="str">
            <v>*</v>
          </cell>
          <cell r="H12772" t="str">
            <v>MT</v>
          </cell>
          <cell r="I12772" t="str">
            <v>DW</v>
          </cell>
          <cell r="J12772" t="str">
            <v>15:15 US Eastern</v>
          </cell>
          <cell r="K12772" t="str">
            <v>c</v>
          </cell>
          <cell r="L12772">
            <v>3</v>
          </cell>
          <cell r="R12772" t="str">
            <v>North West Europe</v>
          </cell>
          <cell r="S12772" t="str">
            <v>North West Europe</v>
          </cell>
          <cell r="T12772" t="str">
            <v>Swap</v>
          </cell>
        </row>
        <row r="12773">
          <cell r="A12773" t="str">
            <v>GPDHS01</v>
          </cell>
          <cell r="B12773" t="str">
            <v>RHE</v>
          </cell>
          <cell r="C12773" t="str">
            <v>FtS Houston Gasoline Prem ARA London Dubai Crack swap Yr01</v>
          </cell>
          <cell r="D12773" t="str">
            <v>USD</v>
          </cell>
          <cell r="E12773" t="str">
            <v>BBL</v>
          </cell>
          <cell r="F12773">
            <v>8.33</v>
          </cell>
          <cell r="G12773" t="str">
            <v>*</v>
          </cell>
          <cell r="H12773" t="str">
            <v>MT</v>
          </cell>
          <cell r="I12773" t="str">
            <v>DW</v>
          </cell>
          <cell r="J12773" t="str">
            <v>15:15 US Eastern</v>
          </cell>
          <cell r="K12773" t="str">
            <v>c</v>
          </cell>
          <cell r="L12773">
            <v>3</v>
          </cell>
          <cell r="R12773" t="str">
            <v>North West Europe</v>
          </cell>
          <cell r="S12773" t="str">
            <v>North West Europe</v>
          </cell>
          <cell r="T12773" t="str">
            <v>Swap</v>
          </cell>
        </row>
        <row r="12774">
          <cell r="A12774" t="str">
            <v>GPDSP01</v>
          </cell>
          <cell r="B12774" t="str">
            <v>RSE</v>
          </cell>
          <cell r="C12774" t="str">
            <v>FtS Spore Gasoline Prem ARA London Dubai Crack swap Mo01</v>
          </cell>
          <cell r="D12774" t="str">
            <v>USD</v>
          </cell>
          <cell r="E12774" t="str">
            <v>BBL</v>
          </cell>
          <cell r="F12774">
            <v>8.33</v>
          </cell>
          <cell r="G12774" t="str">
            <v>*</v>
          </cell>
          <cell r="H12774" t="str">
            <v>MT</v>
          </cell>
          <cell r="I12774" t="str">
            <v>DW</v>
          </cell>
          <cell r="J12774" t="str">
            <v>16:30 Singapore</v>
          </cell>
          <cell r="K12774" t="str">
            <v>c</v>
          </cell>
          <cell r="L12774">
            <v>3</v>
          </cell>
          <cell r="R12774" t="str">
            <v>North West Europe</v>
          </cell>
          <cell r="S12774" t="str">
            <v>North West Europe</v>
          </cell>
          <cell r="T12774" t="str">
            <v>Swap</v>
          </cell>
        </row>
        <row r="12775">
          <cell r="A12775" t="str">
            <v>GPDSP02</v>
          </cell>
          <cell r="B12775" t="str">
            <v>RSE</v>
          </cell>
          <cell r="C12775" t="str">
            <v>FtS Spore Gasoline Prem ARA London Dubai Crack swap Mo02</v>
          </cell>
          <cell r="D12775" t="str">
            <v>USD</v>
          </cell>
          <cell r="E12775" t="str">
            <v>BBL</v>
          </cell>
          <cell r="F12775">
            <v>8.33</v>
          </cell>
          <cell r="G12775" t="str">
            <v>*</v>
          </cell>
          <cell r="H12775" t="str">
            <v>MT</v>
          </cell>
          <cell r="I12775" t="str">
            <v>DW</v>
          </cell>
          <cell r="J12775" t="str">
            <v>16:30 Singapore</v>
          </cell>
          <cell r="K12775" t="str">
            <v>c</v>
          </cell>
          <cell r="L12775">
            <v>3</v>
          </cell>
          <cell r="R12775" t="str">
            <v>North West Europe</v>
          </cell>
          <cell r="S12775" t="str">
            <v>North West Europe</v>
          </cell>
          <cell r="T12775" t="str">
            <v>Swap</v>
          </cell>
        </row>
        <row r="12776">
          <cell r="A12776" t="str">
            <v>GPDSP03</v>
          </cell>
          <cell r="B12776" t="str">
            <v>RSE</v>
          </cell>
          <cell r="C12776" t="str">
            <v>FtS Spore Gasoline Prem ARA London Dubai Crack swap Mo03</v>
          </cell>
          <cell r="D12776" t="str">
            <v>USD</v>
          </cell>
          <cell r="E12776" t="str">
            <v>BBL</v>
          </cell>
          <cell r="F12776">
            <v>8.33</v>
          </cell>
          <cell r="G12776" t="str">
            <v>*</v>
          </cell>
          <cell r="H12776" t="str">
            <v>MT</v>
          </cell>
          <cell r="I12776" t="str">
            <v>DW</v>
          </cell>
          <cell r="J12776" t="str">
            <v>16:30 Singapore</v>
          </cell>
          <cell r="K12776" t="str">
            <v>c</v>
          </cell>
          <cell r="L12776">
            <v>3</v>
          </cell>
          <cell r="R12776" t="str">
            <v>North West Europe</v>
          </cell>
          <cell r="S12776" t="str">
            <v>North West Europe</v>
          </cell>
          <cell r="T12776" t="str">
            <v>Swap</v>
          </cell>
        </row>
        <row r="12777">
          <cell r="A12777" t="str">
            <v>GPDSP04</v>
          </cell>
          <cell r="B12777" t="str">
            <v>RSE</v>
          </cell>
          <cell r="C12777" t="str">
            <v>FtS Spore Gasoline Prem ARA London Dubai Crack swap Mo04</v>
          </cell>
          <cell r="D12777" t="str">
            <v>USD</v>
          </cell>
          <cell r="E12777" t="str">
            <v>BBL</v>
          </cell>
          <cell r="F12777">
            <v>8.33</v>
          </cell>
          <cell r="G12777" t="str">
            <v>*</v>
          </cell>
          <cell r="H12777" t="str">
            <v>MT</v>
          </cell>
          <cell r="I12777" t="str">
            <v>DW</v>
          </cell>
          <cell r="J12777" t="str">
            <v>16:30 Singapore</v>
          </cell>
          <cell r="K12777" t="str">
            <v>c</v>
          </cell>
          <cell r="L12777">
            <v>3</v>
          </cell>
          <cell r="R12777" t="str">
            <v>North West Europe</v>
          </cell>
          <cell r="S12777" t="str">
            <v>North West Europe</v>
          </cell>
          <cell r="T12777" t="str">
            <v>Swap</v>
          </cell>
        </row>
        <row r="12778">
          <cell r="A12778" t="str">
            <v>GPDSP05</v>
          </cell>
          <cell r="B12778" t="str">
            <v>RSE</v>
          </cell>
          <cell r="C12778" t="str">
            <v>FtS Spore Gasoline Prem ARA London Dubai Crack swap Mo05</v>
          </cell>
          <cell r="D12778" t="str">
            <v>USD</v>
          </cell>
          <cell r="E12778" t="str">
            <v>BBL</v>
          </cell>
          <cell r="F12778">
            <v>8.33</v>
          </cell>
          <cell r="G12778" t="str">
            <v>*</v>
          </cell>
          <cell r="H12778" t="str">
            <v>MT</v>
          </cell>
          <cell r="I12778" t="str">
            <v>DW</v>
          </cell>
          <cell r="J12778" t="str">
            <v>16:30 Singapore</v>
          </cell>
          <cell r="K12778" t="str">
            <v>c</v>
          </cell>
          <cell r="L12778">
            <v>3</v>
          </cell>
          <cell r="R12778" t="str">
            <v>North West Europe</v>
          </cell>
          <cell r="S12778" t="str">
            <v>North West Europe</v>
          </cell>
          <cell r="T12778" t="str">
            <v>Swap</v>
          </cell>
        </row>
        <row r="12779">
          <cell r="A12779" t="str">
            <v>GPDSP06</v>
          </cell>
          <cell r="B12779" t="str">
            <v>RSE</v>
          </cell>
          <cell r="C12779" t="str">
            <v>FtS Spore Gasoline Prem ARA London Dubai Crack swap Mo06</v>
          </cell>
          <cell r="D12779" t="str">
            <v>USD</v>
          </cell>
          <cell r="E12779" t="str">
            <v>BBL</v>
          </cell>
          <cell r="F12779">
            <v>8.33</v>
          </cell>
          <cell r="G12779" t="str">
            <v>*</v>
          </cell>
          <cell r="H12779" t="str">
            <v>MT</v>
          </cell>
          <cell r="I12779" t="str">
            <v>DW</v>
          </cell>
          <cell r="J12779" t="str">
            <v>16:30 Singapore</v>
          </cell>
          <cell r="K12779" t="str">
            <v>c</v>
          </cell>
          <cell r="L12779">
            <v>3</v>
          </cell>
          <cell r="R12779" t="str">
            <v>North West Europe</v>
          </cell>
          <cell r="S12779" t="str">
            <v>North West Europe</v>
          </cell>
          <cell r="T12779" t="str">
            <v>Swap</v>
          </cell>
        </row>
        <row r="12780">
          <cell r="A12780" t="str">
            <v>GPDSP07</v>
          </cell>
          <cell r="B12780" t="str">
            <v>RSE</v>
          </cell>
          <cell r="C12780" t="str">
            <v>FtS Spore Gasoline Prem ARA London Dubai Crack swap Mo07</v>
          </cell>
          <cell r="D12780" t="str">
            <v>USD</v>
          </cell>
          <cell r="E12780" t="str">
            <v>BBL</v>
          </cell>
          <cell r="F12780">
            <v>8.33</v>
          </cell>
          <cell r="G12780" t="str">
            <v>*</v>
          </cell>
          <cell r="H12780" t="str">
            <v>MT</v>
          </cell>
          <cell r="I12780" t="str">
            <v>DW</v>
          </cell>
          <cell r="J12780" t="str">
            <v>16:30 Singapore</v>
          </cell>
          <cell r="K12780" t="str">
            <v>c</v>
          </cell>
          <cell r="L12780">
            <v>3</v>
          </cell>
          <cell r="R12780" t="str">
            <v>North West Europe</v>
          </cell>
          <cell r="S12780" t="str">
            <v>North West Europe</v>
          </cell>
          <cell r="T12780" t="str">
            <v>Swap</v>
          </cell>
        </row>
        <row r="12781">
          <cell r="A12781" t="str">
            <v>GPDSP08</v>
          </cell>
          <cell r="B12781" t="str">
            <v>RSE</v>
          </cell>
          <cell r="C12781" t="str">
            <v>FtS Spore Gasoline Prem ARA London Dubai Crack swap Mo08</v>
          </cell>
          <cell r="D12781" t="str">
            <v>USD</v>
          </cell>
          <cell r="E12781" t="str">
            <v>BBL</v>
          </cell>
          <cell r="F12781">
            <v>8.33</v>
          </cell>
          <cell r="G12781" t="str">
            <v>*</v>
          </cell>
          <cell r="H12781" t="str">
            <v>MT</v>
          </cell>
          <cell r="I12781" t="str">
            <v>DW</v>
          </cell>
          <cell r="J12781" t="str">
            <v>16:30 Singapore</v>
          </cell>
          <cell r="K12781" t="str">
            <v>c</v>
          </cell>
          <cell r="L12781">
            <v>3</v>
          </cell>
          <cell r="R12781" t="str">
            <v>North West Europe</v>
          </cell>
          <cell r="S12781" t="str">
            <v>North West Europe</v>
          </cell>
          <cell r="T12781" t="str">
            <v>Swap</v>
          </cell>
        </row>
        <row r="12782">
          <cell r="A12782" t="str">
            <v>GPDSP09</v>
          </cell>
          <cell r="B12782" t="str">
            <v>RSE</v>
          </cell>
          <cell r="C12782" t="str">
            <v>FtS Spore Gasoline Prem ARA London Dubai Crack swap Mo09</v>
          </cell>
          <cell r="D12782" t="str">
            <v>USD</v>
          </cell>
          <cell r="E12782" t="str">
            <v>BBL</v>
          </cell>
          <cell r="F12782">
            <v>8.33</v>
          </cell>
          <cell r="G12782" t="str">
            <v>*</v>
          </cell>
          <cell r="H12782" t="str">
            <v>MT</v>
          </cell>
          <cell r="I12782" t="str">
            <v>DW</v>
          </cell>
          <cell r="J12782" t="str">
            <v>16:30 Singapore</v>
          </cell>
          <cell r="K12782" t="str">
            <v>c</v>
          </cell>
          <cell r="L12782">
            <v>3</v>
          </cell>
          <cell r="R12782" t="str">
            <v>North West Europe</v>
          </cell>
          <cell r="S12782" t="str">
            <v>North West Europe</v>
          </cell>
          <cell r="T12782" t="str">
            <v>Swap</v>
          </cell>
        </row>
        <row r="12783">
          <cell r="A12783" t="str">
            <v>GPDSP10</v>
          </cell>
          <cell r="B12783" t="str">
            <v>RSE</v>
          </cell>
          <cell r="C12783" t="str">
            <v>FtS Spore Gasoline Prem ARA London Dubai Crack swap Mo10</v>
          </cell>
          <cell r="D12783" t="str">
            <v>USD</v>
          </cell>
          <cell r="E12783" t="str">
            <v>BBL</v>
          </cell>
          <cell r="F12783">
            <v>8.33</v>
          </cell>
          <cell r="G12783" t="str">
            <v>*</v>
          </cell>
          <cell r="H12783" t="str">
            <v>MT</v>
          </cell>
          <cell r="I12783" t="str">
            <v>DW</v>
          </cell>
          <cell r="J12783" t="str">
            <v>16:30 Singapore</v>
          </cell>
          <cell r="K12783" t="str">
            <v>c</v>
          </cell>
          <cell r="L12783">
            <v>3</v>
          </cell>
          <cell r="R12783" t="str">
            <v>North West Europe</v>
          </cell>
          <cell r="S12783" t="str">
            <v>North West Europe</v>
          </cell>
          <cell r="T12783" t="str">
            <v>Swap</v>
          </cell>
        </row>
        <row r="12784">
          <cell r="A12784" t="str">
            <v>GPDSP11</v>
          </cell>
          <cell r="B12784" t="str">
            <v>RSE</v>
          </cell>
          <cell r="C12784" t="str">
            <v>FtS Spore Gasoline Prem ARA London Dubai Crack swap Mo11</v>
          </cell>
          <cell r="D12784" t="str">
            <v>USD</v>
          </cell>
          <cell r="E12784" t="str">
            <v>BBL</v>
          </cell>
          <cell r="F12784">
            <v>8.33</v>
          </cell>
          <cell r="G12784" t="str">
            <v>*</v>
          </cell>
          <cell r="H12784" t="str">
            <v>MT</v>
          </cell>
          <cell r="I12784" t="str">
            <v>DW</v>
          </cell>
          <cell r="J12784" t="str">
            <v>16:30 Singapore</v>
          </cell>
          <cell r="K12784" t="str">
            <v>c</v>
          </cell>
          <cell r="L12784">
            <v>3</v>
          </cell>
          <cell r="R12784" t="str">
            <v>North West Europe</v>
          </cell>
          <cell r="S12784" t="str">
            <v>North West Europe</v>
          </cell>
          <cell r="T12784" t="str">
            <v>Swap</v>
          </cell>
        </row>
        <row r="12785">
          <cell r="A12785" t="str">
            <v>GPDSP12</v>
          </cell>
          <cell r="B12785" t="str">
            <v>RSE</v>
          </cell>
          <cell r="C12785" t="str">
            <v>FtS Spore Gasoline Prem ARA London Dubai Crack swap Mo12</v>
          </cell>
          <cell r="D12785" t="str">
            <v>USD</v>
          </cell>
          <cell r="E12785" t="str">
            <v>BBL</v>
          </cell>
          <cell r="F12785">
            <v>8.33</v>
          </cell>
          <cell r="G12785" t="str">
            <v>*</v>
          </cell>
          <cell r="H12785" t="str">
            <v>MT</v>
          </cell>
          <cell r="I12785" t="str">
            <v>DW</v>
          </cell>
          <cell r="J12785" t="str">
            <v>16:30 Singapore</v>
          </cell>
          <cell r="K12785" t="str">
            <v>c</v>
          </cell>
          <cell r="L12785">
            <v>3</v>
          </cell>
          <cell r="R12785" t="str">
            <v>North West Europe</v>
          </cell>
          <cell r="S12785" t="str">
            <v>North West Europe</v>
          </cell>
          <cell r="T12785" t="str">
            <v>Swap</v>
          </cell>
        </row>
        <row r="12786">
          <cell r="A12786" t="str">
            <v>GPDSR01</v>
          </cell>
          <cell r="B12786" t="str">
            <v>RSE</v>
          </cell>
          <cell r="C12786" t="str">
            <v>FtS Spore Gasoline Prem ARA London Dubai Crack swap Qr01</v>
          </cell>
          <cell r="D12786" t="str">
            <v>USD</v>
          </cell>
          <cell r="E12786" t="str">
            <v>BBL</v>
          </cell>
          <cell r="F12786">
            <v>8.33</v>
          </cell>
          <cell r="G12786" t="str">
            <v>*</v>
          </cell>
          <cell r="H12786" t="str">
            <v>MT</v>
          </cell>
          <cell r="I12786" t="str">
            <v>DW</v>
          </cell>
          <cell r="J12786" t="str">
            <v>16:30 Singapore</v>
          </cell>
          <cell r="K12786" t="str">
            <v>c</v>
          </cell>
          <cell r="L12786">
            <v>3</v>
          </cell>
          <cell r="R12786" t="str">
            <v>North West Europe</v>
          </cell>
          <cell r="S12786" t="str">
            <v>North West Europe</v>
          </cell>
          <cell r="T12786" t="str">
            <v>Swap</v>
          </cell>
        </row>
        <row r="12787">
          <cell r="A12787" t="str">
            <v>GPDSR02</v>
          </cell>
          <cell r="B12787" t="str">
            <v>RSE</v>
          </cell>
          <cell r="C12787" t="str">
            <v>FtS Spore Gasoline Prem ARA London Dubai Crack swap Qr02</v>
          </cell>
          <cell r="D12787" t="str">
            <v>USD</v>
          </cell>
          <cell r="E12787" t="str">
            <v>BBL</v>
          </cell>
          <cell r="F12787">
            <v>8.33</v>
          </cell>
          <cell r="G12787" t="str">
            <v>*</v>
          </cell>
          <cell r="H12787" t="str">
            <v>MT</v>
          </cell>
          <cell r="I12787" t="str">
            <v>DW</v>
          </cell>
          <cell r="J12787" t="str">
            <v>16:30 Singapore</v>
          </cell>
          <cell r="K12787" t="str">
            <v>c</v>
          </cell>
          <cell r="L12787">
            <v>3</v>
          </cell>
          <cell r="R12787" t="str">
            <v>North West Europe</v>
          </cell>
          <cell r="S12787" t="str">
            <v>North West Europe</v>
          </cell>
          <cell r="T12787" t="str">
            <v>Swap</v>
          </cell>
        </row>
        <row r="12788">
          <cell r="A12788" t="str">
            <v>GPDSR03</v>
          </cell>
          <cell r="B12788" t="str">
            <v>RSE</v>
          </cell>
          <cell r="C12788" t="str">
            <v>FtS Spore Gasoline Prem ARA London Dubai Crack swap Qr03</v>
          </cell>
          <cell r="D12788" t="str">
            <v>USD</v>
          </cell>
          <cell r="E12788" t="str">
            <v>BBL</v>
          </cell>
          <cell r="F12788">
            <v>8.33</v>
          </cell>
          <cell r="G12788" t="str">
            <v>*</v>
          </cell>
          <cell r="H12788" t="str">
            <v>MT</v>
          </cell>
          <cell r="I12788" t="str">
            <v>DW</v>
          </cell>
          <cell r="J12788" t="str">
            <v>16:30 Singapore</v>
          </cell>
          <cell r="K12788" t="str">
            <v>c</v>
          </cell>
          <cell r="L12788">
            <v>3</v>
          </cell>
          <cell r="R12788" t="str">
            <v>North West Europe</v>
          </cell>
          <cell r="S12788" t="str">
            <v>North West Europe</v>
          </cell>
          <cell r="T12788" t="str">
            <v>Swap</v>
          </cell>
        </row>
        <row r="12789">
          <cell r="A12789" t="str">
            <v>GPDSR04</v>
          </cell>
          <cell r="B12789" t="str">
            <v>RSE</v>
          </cell>
          <cell r="C12789" t="str">
            <v>FtS Spore Gasoline Prem ARA London Dubai Crack swap Qr04</v>
          </cell>
          <cell r="D12789" t="str">
            <v>USD</v>
          </cell>
          <cell r="E12789" t="str">
            <v>BBL</v>
          </cell>
          <cell r="F12789">
            <v>8.33</v>
          </cell>
          <cell r="G12789" t="str">
            <v>*</v>
          </cell>
          <cell r="H12789" t="str">
            <v>MT</v>
          </cell>
          <cell r="I12789" t="str">
            <v>DW</v>
          </cell>
          <cell r="J12789" t="str">
            <v>16:30 Singapore</v>
          </cell>
          <cell r="K12789" t="str">
            <v>c</v>
          </cell>
          <cell r="L12789">
            <v>3</v>
          </cell>
          <cell r="R12789" t="str">
            <v>North West Europe</v>
          </cell>
          <cell r="S12789" t="str">
            <v>North West Europe</v>
          </cell>
          <cell r="T12789" t="str">
            <v>Swap</v>
          </cell>
        </row>
        <row r="12790">
          <cell r="A12790" t="str">
            <v>GPDSS01</v>
          </cell>
          <cell r="B12790" t="str">
            <v>RSE</v>
          </cell>
          <cell r="C12790" t="str">
            <v>FtS Spore Gasoline Prem ARA London Dubai Crack swap Yr01</v>
          </cell>
          <cell r="D12790" t="str">
            <v>USD</v>
          </cell>
          <cell r="E12790" t="str">
            <v>BBL</v>
          </cell>
          <cell r="F12790">
            <v>8.33</v>
          </cell>
          <cell r="G12790" t="str">
            <v>*</v>
          </cell>
          <cell r="H12790" t="str">
            <v>MT</v>
          </cell>
          <cell r="I12790" t="str">
            <v>DW</v>
          </cell>
          <cell r="J12790" t="str">
            <v>16:30 Singapore</v>
          </cell>
          <cell r="K12790" t="str">
            <v>c</v>
          </cell>
          <cell r="L12790">
            <v>3</v>
          </cell>
          <cell r="R12790" t="str">
            <v>North West Europe</v>
          </cell>
          <cell r="S12790" t="str">
            <v>North West Europe</v>
          </cell>
          <cell r="T12790" t="str">
            <v>Swap</v>
          </cell>
        </row>
        <row r="12791">
          <cell r="A12791" t="str">
            <v>GPMHP01</v>
          </cell>
          <cell r="B12791" t="str">
            <v>RHL</v>
          </cell>
          <cell r="C12791" t="str">
            <v>FtS Houston Gasoline Prem ARA Brg Swap Mo01</v>
          </cell>
          <cell r="D12791" t="str">
            <v>USD</v>
          </cell>
          <cell r="E12791" t="str">
            <v>MT</v>
          </cell>
          <cell r="F12791">
            <v>8.33</v>
          </cell>
          <cell r="G12791" t="str">
            <v>/</v>
          </cell>
          <cell r="H12791" t="str">
            <v>BBL</v>
          </cell>
          <cell r="I12791" t="str">
            <v>DW</v>
          </cell>
          <cell r="J12791" t="str">
            <v>15:15 US Eastern</v>
          </cell>
          <cell r="K12791" t="str">
            <v>c</v>
          </cell>
          <cell r="L12791">
            <v>3</v>
          </cell>
          <cell r="M12791">
            <v>41360</v>
          </cell>
          <cell r="N12791">
            <v>42223</v>
          </cell>
          <cell r="O12791" t="str">
            <v>Y</v>
          </cell>
          <cell r="R12791" t="str">
            <v>North West Europe</v>
          </cell>
          <cell r="S12791" t="str">
            <v>North West Europe</v>
          </cell>
          <cell r="T12791" t="str">
            <v>Swap</v>
          </cell>
        </row>
        <row r="12792">
          <cell r="A12792" t="str">
            <v>GPMHP02</v>
          </cell>
          <cell r="B12792" t="str">
            <v>RHL</v>
          </cell>
          <cell r="C12792" t="str">
            <v>FtS Houston Gasoline Prem ARA Brg Swap Mo02</v>
          </cell>
          <cell r="D12792" t="str">
            <v>USD</v>
          </cell>
          <cell r="E12792" t="str">
            <v>MT</v>
          </cell>
          <cell r="F12792">
            <v>8.33</v>
          </cell>
          <cell r="G12792" t="str">
            <v>/</v>
          </cell>
          <cell r="H12792" t="str">
            <v>BBL</v>
          </cell>
          <cell r="I12792" t="str">
            <v>DW</v>
          </cell>
          <cell r="J12792" t="str">
            <v>15:15 US Eastern</v>
          </cell>
          <cell r="K12792" t="str">
            <v>c</v>
          </cell>
          <cell r="L12792">
            <v>3</v>
          </cell>
          <cell r="M12792">
            <v>41360</v>
          </cell>
          <cell r="N12792">
            <v>42223</v>
          </cell>
          <cell r="O12792" t="str">
            <v>Y</v>
          </cell>
          <cell r="R12792" t="str">
            <v>North West Europe</v>
          </cell>
          <cell r="S12792" t="str">
            <v>North West Europe</v>
          </cell>
          <cell r="T12792" t="str">
            <v>Swap</v>
          </cell>
        </row>
        <row r="12793">
          <cell r="A12793" t="str">
            <v>GPMHP03</v>
          </cell>
          <cell r="B12793" t="str">
            <v>RHL</v>
          </cell>
          <cell r="C12793" t="str">
            <v>FtS Houston Gasoline Prem ARA Brg Swap Mo03</v>
          </cell>
          <cell r="D12793" t="str">
            <v>USD</v>
          </cell>
          <cell r="E12793" t="str">
            <v>MT</v>
          </cell>
          <cell r="F12793">
            <v>8.33</v>
          </cell>
          <cell r="G12793" t="str">
            <v>/</v>
          </cell>
          <cell r="H12793" t="str">
            <v>BBL</v>
          </cell>
          <cell r="I12793" t="str">
            <v>DW</v>
          </cell>
          <cell r="J12793" t="str">
            <v>15:15 US Eastern</v>
          </cell>
          <cell r="K12793" t="str">
            <v>c</v>
          </cell>
          <cell r="L12793">
            <v>3</v>
          </cell>
          <cell r="M12793">
            <v>41360</v>
          </cell>
          <cell r="N12793">
            <v>42223</v>
          </cell>
          <cell r="O12793" t="str">
            <v>Y</v>
          </cell>
          <cell r="R12793" t="str">
            <v>North West Europe</v>
          </cell>
          <cell r="S12793" t="str">
            <v>North West Europe</v>
          </cell>
          <cell r="T12793" t="str">
            <v>Swap</v>
          </cell>
        </row>
        <row r="12794">
          <cell r="A12794" t="str">
            <v>GPMHP04</v>
          </cell>
          <cell r="B12794" t="str">
            <v>RHL</v>
          </cell>
          <cell r="C12794" t="str">
            <v>FtS Houston Gasoline Prem ARA Brg Swap Mo04</v>
          </cell>
          <cell r="D12794" t="str">
            <v>USD</v>
          </cell>
          <cell r="E12794" t="str">
            <v>MT</v>
          </cell>
          <cell r="F12794">
            <v>8.33</v>
          </cell>
          <cell r="G12794" t="str">
            <v>/</v>
          </cell>
          <cell r="H12794" t="str">
            <v>BBL</v>
          </cell>
          <cell r="I12794" t="str">
            <v>DW</v>
          </cell>
          <cell r="J12794" t="str">
            <v>15:15 US Eastern</v>
          </cell>
          <cell r="K12794" t="str">
            <v>c</v>
          </cell>
          <cell r="L12794">
            <v>3</v>
          </cell>
          <cell r="M12794">
            <v>41360</v>
          </cell>
          <cell r="N12794">
            <v>42223</v>
          </cell>
          <cell r="O12794" t="str">
            <v>Y</v>
          </cell>
          <cell r="R12794" t="str">
            <v>North West Europe</v>
          </cell>
          <cell r="S12794" t="str">
            <v>North West Europe</v>
          </cell>
          <cell r="T12794" t="str">
            <v>Swap</v>
          </cell>
        </row>
        <row r="12795">
          <cell r="A12795" t="str">
            <v>GPMHP05</v>
          </cell>
          <cell r="B12795" t="str">
            <v>RHL</v>
          </cell>
          <cell r="C12795" t="str">
            <v>FtS Houston Gasoline Prem ARA Brg Swap Mo05</v>
          </cell>
          <cell r="D12795" t="str">
            <v>USD</v>
          </cell>
          <cell r="E12795" t="str">
            <v>MT</v>
          </cell>
          <cell r="F12795">
            <v>8.33</v>
          </cell>
          <cell r="G12795" t="str">
            <v>/</v>
          </cell>
          <cell r="H12795" t="str">
            <v>BBL</v>
          </cell>
          <cell r="I12795" t="str">
            <v>DW</v>
          </cell>
          <cell r="J12795" t="str">
            <v>15:15 US Eastern</v>
          </cell>
          <cell r="K12795" t="str">
            <v>c</v>
          </cell>
          <cell r="L12795">
            <v>3</v>
          </cell>
          <cell r="M12795">
            <v>41360</v>
          </cell>
          <cell r="N12795">
            <v>42223</v>
          </cell>
          <cell r="O12795" t="str">
            <v>Y</v>
          </cell>
          <cell r="R12795" t="str">
            <v>North West Europe</v>
          </cell>
          <cell r="S12795" t="str">
            <v>North West Europe</v>
          </cell>
          <cell r="T12795" t="str">
            <v>Swap</v>
          </cell>
        </row>
        <row r="12796">
          <cell r="A12796" t="str">
            <v>GPMHP06</v>
          </cell>
          <cell r="B12796" t="str">
            <v>RHL</v>
          </cell>
          <cell r="C12796" t="str">
            <v>FtS Houston Gasoline Prem ARA Brg Swap Mo06</v>
          </cell>
          <cell r="D12796" t="str">
            <v>USD</v>
          </cell>
          <cell r="E12796" t="str">
            <v>MT</v>
          </cell>
          <cell r="F12796">
            <v>8.33</v>
          </cell>
          <cell r="G12796" t="str">
            <v>/</v>
          </cell>
          <cell r="H12796" t="str">
            <v>BBL</v>
          </cell>
          <cell r="I12796" t="str">
            <v>DW</v>
          </cell>
          <cell r="J12796" t="str">
            <v>15:15 US Eastern</v>
          </cell>
          <cell r="K12796" t="str">
            <v>c</v>
          </cell>
          <cell r="L12796">
            <v>3</v>
          </cell>
          <cell r="M12796">
            <v>41360</v>
          </cell>
          <cell r="N12796">
            <v>42223</v>
          </cell>
          <cell r="O12796" t="str">
            <v>Y</v>
          </cell>
          <cell r="R12796" t="str">
            <v>North West Europe</v>
          </cell>
          <cell r="S12796" t="str">
            <v>North West Europe</v>
          </cell>
          <cell r="T12796" t="str">
            <v>Swap</v>
          </cell>
        </row>
        <row r="12797">
          <cell r="A12797" t="str">
            <v>GPMHP07</v>
          </cell>
          <cell r="B12797" t="str">
            <v>RHL</v>
          </cell>
          <cell r="C12797" t="str">
            <v>FtS Houston Gasoline Prem ARA Brg Swap Mo07</v>
          </cell>
          <cell r="D12797" t="str">
            <v>USD</v>
          </cell>
          <cell r="E12797" t="str">
            <v>MT</v>
          </cell>
          <cell r="F12797">
            <v>8.33</v>
          </cell>
          <cell r="G12797" t="str">
            <v>/</v>
          </cell>
          <cell r="H12797" t="str">
            <v>BBL</v>
          </cell>
          <cell r="I12797" t="str">
            <v>DW</v>
          </cell>
          <cell r="J12797" t="str">
            <v>15:15 US Eastern</v>
          </cell>
          <cell r="K12797" t="str">
            <v>c</v>
          </cell>
          <cell r="L12797">
            <v>3</v>
          </cell>
          <cell r="M12797">
            <v>41360</v>
          </cell>
          <cell r="N12797">
            <v>42223</v>
          </cell>
          <cell r="O12797" t="str">
            <v>Y</v>
          </cell>
          <cell r="R12797" t="str">
            <v>North West Europe</v>
          </cell>
          <cell r="S12797" t="str">
            <v>North West Europe</v>
          </cell>
          <cell r="T12797" t="str">
            <v>Swap</v>
          </cell>
        </row>
        <row r="12798">
          <cell r="A12798" t="str">
            <v>GPMHP08</v>
          </cell>
          <cell r="B12798" t="str">
            <v>RHL</v>
          </cell>
          <cell r="C12798" t="str">
            <v>FtS Houston Gasoline Prem ARA Brg Swap Mo08</v>
          </cell>
          <cell r="D12798" t="str">
            <v>USD</v>
          </cell>
          <cell r="E12798" t="str">
            <v>MT</v>
          </cell>
          <cell r="F12798">
            <v>8.33</v>
          </cell>
          <cell r="G12798" t="str">
            <v>/</v>
          </cell>
          <cell r="H12798" t="str">
            <v>BBL</v>
          </cell>
          <cell r="I12798" t="str">
            <v>DW</v>
          </cell>
          <cell r="J12798" t="str">
            <v>15:15 US Eastern</v>
          </cell>
          <cell r="K12798" t="str">
            <v>c</v>
          </cell>
          <cell r="L12798">
            <v>3</v>
          </cell>
          <cell r="M12798">
            <v>41360</v>
          </cell>
          <cell r="N12798">
            <v>42223</v>
          </cell>
          <cell r="O12798" t="str">
            <v>Y</v>
          </cell>
          <cell r="R12798" t="str">
            <v>North West Europe</v>
          </cell>
          <cell r="S12798" t="str">
            <v>North West Europe</v>
          </cell>
          <cell r="T12798" t="str">
            <v>Swap</v>
          </cell>
        </row>
        <row r="12799">
          <cell r="A12799" t="str">
            <v>GPMHP09</v>
          </cell>
          <cell r="B12799" t="str">
            <v>RHL</v>
          </cell>
          <cell r="C12799" t="str">
            <v>FtS Houston Gasoline Prem ARA Brg Swap Mo09</v>
          </cell>
          <cell r="D12799" t="str">
            <v>USD</v>
          </cell>
          <cell r="E12799" t="str">
            <v>MT</v>
          </cell>
          <cell r="F12799">
            <v>8.33</v>
          </cell>
          <cell r="G12799" t="str">
            <v>/</v>
          </cell>
          <cell r="H12799" t="str">
            <v>BBL</v>
          </cell>
          <cell r="I12799" t="str">
            <v>DW</v>
          </cell>
          <cell r="J12799" t="str">
            <v>15:15 US Eastern</v>
          </cell>
          <cell r="K12799" t="str">
            <v>c</v>
          </cell>
          <cell r="L12799">
            <v>3</v>
          </cell>
          <cell r="M12799">
            <v>41360</v>
          </cell>
          <cell r="N12799">
            <v>42223</v>
          </cell>
          <cell r="O12799" t="str">
            <v>Y</v>
          </cell>
          <cell r="R12799" t="str">
            <v>North West Europe</v>
          </cell>
          <cell r="S12799" t="str">
            <v>North West Europe</v>
          </cell>
          <cell r="T12799" t="str">
            <v>Swap</v>
          </cell>
        </row>
        <row r="12800">
          <cell r="A12800" t="str">
            <v>GPMHP10</v>
          </cell>
          <cell r="B12800" t="str">
            <v>RHL</v>
          </cell>
          <cell r="C12800" t="str">
            <v>FtS Houston Gasoline Prem ARA Brg Swap Mo10</v>
          </cell>
          <cell r="D12800" t="str">
            <v>USD</v>
          </cell>
          <cell r="E12800" t="str">
            <v>MT</v>
          </cell>
          <cell r="F12800">
            <v>8.33</v>
          </cell>
          <cell r="G12800" t="str">
            <v>/</v>
          </cell>
          <cell r="H12800" t="str">
            <v>BBL</v>
          </cell>
          <cell r="I12800" t="str">
            <v>DW</v>
          </cell>
          <cell r="J12800" t="str">
            <v>15:15 US Eastern</v>
          </cell>
          <cell r="K12800" t="str">
            <v>c</v>
          </cell>
          <cell r="L12800">
            <v>3</v>
          </cell>
          <cell r="M12800">
            <v>41360</v>
          </cell>
          <cell r="N12800">
            <v>42223</v>
          </cell>
          <cell r="O12800" t="str">
            <v>Y</v>
          </cell>
          <cell r="R12800" t="str">
            <v>North West Europe</v>
          </cell>
          <cell r="S12800" t="str">
            <v>North West Europe</v>
          </cell>
          <cell r="T12800" t="str">
            <v>Swap</v>
          </cell>
        </row>
        <row r="12801">
          <cell r="A12801" t="str">
            <v>GPMHP11</v>
          </cell>
          <cell r="B12801" t="str">
            <v>RHL</v>
          </cell>
          <cell r="C12801" t="str">
            <v>FtS Houston Gasoline Prem ARA Brg Swap Mo11</v>
          </cell>
          <cell r="D12801" t="str">
            <v>USD</v>
          </cell>
          <cell r="E12801" t="str">
            <v>MT</v>
          </cell>
          <cell r="F12801">
            <v>8.33</v>
          </cell>
          <cell r="G12801" t="str">
            <v>/</v>
          </cell>
          <cell r="H12801" t="str">
            <v>BBL</v>
          </cell>
          <cell r="I12801" t="str">
            <v>DW</v>
          </cell>
          <cell r="J12801" t="str">
            <v>15:15 US Eastern</v>
          </cell>
          <cell r="K12801" t="str">
            <v>c</v>
          </cell>
          <cell r="L12801">
            <v>3</v>
          </cell>
          <cell r="M12801">
            <v>41360</v>
          </cell>
          <cell r="N12801">
            <v>42223</v>
          </cell>
          <cell r="O12801" t="str">
            <v>Y</v>
          </cell>
          <cell r="R12801" t="str">
            <v>North West Europe</v>
          </cell>
          <cell r="S12801" t="str">
            <v>North West Europe</v>
          </cell>
          <cell r="T12801" t="str">
            <v>Swap</v>
          </cell>
        </row>
        <row r="12802">
          <cell r="A12802" t="str">
            <v>GPMHP12</v>
          </cell>
          <cell r="B12802" t="str">
            <v>RHL</v>
          </cell>
          <cell r="C12802" t="str">
            <v>FtS Houston Gasoline Prem ARA Brg Swap Mo12</v>
          </cell>
          <cell r="D12802" t="str">
            <v>USD</v>
          </cell>
          <cell r="E12802" t="str">
            <v>MT</v>
          </cell>
          <cell r="F12802">
            <v>8.33</v>
          </cell>
          <cell r="G12802" t="str">
            <v>/</v>
          </cell>
          <cell r="H12802" t="str">
            <v>BBL</v>
          </cell>
          <cell r="I12802" t="str">
            <v>DW</v>
          </cell>
          <cell r="J12802" t="str">
            <v>15:15 US Eastern</v>
          </cell>
          <cell r="K12802" t="str">
            <v>c</v>
          </cell>
          <cell r="L12802">
            <v>3</v>
          </cell>
          <cell r="M12802">
            <v>41360</v>
          </cell>
          <cell r="N12802">
            <v>42223</v>
          </cell>
          <cell r="O12802" t="str">
            <v>Y</v>
          </cell>
          <cell r="R12802" t="str">
            <v>North West Europe</v>
          </cell>
          <cell r="S12802" t="str">
            <v>North West Europe</v>
          </cell>
          <cell r="T12802" t="str">
            <v>Swap</v>
          </cell>
        </row>
        <row r="12803">
          <cell r="A12803" t="str">
            <v>GPMHR01</v>
          </cell>
          <cell r="B12803" t="str">
            <v>RHL</v>
          </cell>
          <cell r="C12803" t="str">
            <v>FtS Houston Gasoline Prem ARA Brg Swap Qr01</v>
          </cell>
          <cell r="D12803" t="str">
            <v>USD</v>
          </cell>
          <cell r="E12803" t="str">
            <v>MT</v>
          </cell>
          <cell r="F12803">
            <v>8.33</v>
          </cell>
          <cell r="G12803" t="str">
            <v>/</v>
          </cell>
          <cell r="H12803" t="str">
            <v>BBL</v>
          </cell>
          <cell r="I12803" t="str">
            <v>DW</v>
          </cell>
          <cell r="J12803" t="str">
            <v>15:15 US Eastern</v>
          </cell>
          <cell r="K12803" t="str">
            <v>c</v>
          </cell>
          <cell r="L12803">
            <v>3</v>
          </cell>
          <cell r="M12803">
            <v>41360</v>
          </cell>
          <cell r="N12803">
            <v>42223</v>
          </cell>
          <cell r="O12803" t="str">
            <v>Y</v>
          </cell>
          <cell r="R12803" t="str">
            <v>North West Europe</v>
          </cell>
          <cell r="S12803" t="str">
            <v>North West Europe</v>
          </cell>
          <cell r="T12803" t="str">
            <v>Swap</v>
          </cell>
        </row>
        <row r="12804">
          <cell r="A12804" t="str">
            <v>GPMHR02</v>
          </cell>
          <cell r="B12804" t="str">
            <v>RHL</v>
          </cell>
          <cell r="C12804" t="str">
            <v>FtS Houston Gasoline Prem ARA Brg Swap Qr02</v>
          </cell>
          <cell r="D12804" t="str">
            <v>USD</v>
          </cell>
          <cell r="E12804" t="str">
            <v>MT</v>
          </cell>
          <cell r="F12804">
            <v>8.33</v>
          </cell>
          <cell r="G12804" t="str">
            <v>/</v>
          </cell>
          <cell r="H12804" t="str">
            <v>BBL</v>
          </cell>
          <cell r="I12804" t="str">
            <v>DW</v>
          </cell>
          <cell r="J12804" t="str">
            <v>15:15 US Eastern</v>
          </cell>
          <cell r="K12804" t="str">
            <v>c</v>
          </cell>
          <cell r="L12804">
            <v>3</v>
          </cell>
          <cell r="M12804">
            <v>41360</v>
          </cell>
          <cell r="N12804">
            <v>42223</v>
          </cell>
          <cell r="O12804" t="str">
            <v>Y</v>
          </cell>
          <cell r="R12804" t="str">
            <v>North West Europe</v>
          </cell>
          <cell r="S12804" t="str">
            <v>North West Europe</v>
          </cell>
          <cell r="T12804" t="str">
            <v>Swap</v>
          </cell>
        </row>
        <row r="12805">
          <cell r="A12805" t="str">
            <v>GPMHR03</v>
          </cell>
          <cell r="B12805" t="str">
            <v>RHL</v>
          </cell>
          <cell r="C12805" t="str">
            <v>FtS Houston Gasoline Prem ARA Brg Swap Qr03</v>
          </cell>
          <cell r="D12805" t="str">
            <v>USD</v>
          </cell>
          <cell r="E12805" t="str">
            <v>MT</v>
          </cell>
          <cell r="F12805">
            <v>8.33</v>
          </cell>
          <cell r="G12805" t="str">
            <v>/</v>
          </cell>
          <cell r="H12805" t="str">
            <v>BBL</v>
          </cell>
          <cell r="I12805" t="str">
            <v>DW</v>
          </cell>
          <cell r="J12805" t="str">
            <v>15:15 US Eastern</v>
          </cell>
          <cell r="K12805" t="str">
            <v>c</v>
          </cell>
          <cell r="L12805">
            <v>3</v>
          </cell>
          <cell r="M12805">
            <v>41360</v>
          </cell>
          <cell r="N12805">
            <v>42223</v>
          </cell>
          <cell r="O12805" t="str">
            <v>Y</v>
          </cell>
          <cell r="R12805" t="str">
            <v>North West Europe</v>
          </cell>
          <cell r="S12805" t="str">
            <v>North West Europe</v>
          </cell>
          <cell r="T12805" t="str">
            <v>Swap</v>
          </cell>
        </row>
        <row r="12806">
          <cell r="A12806" t="str">
            <v>GPMHR04</v>
          </cell>
          <cell r="B12806" t="str">
            <v>RHL</v>
          </cell>
          <cell r="C12806" t="str">
            <v>FtS Houston Gasoline Prem ARA Brg Swap Qr04</v>
          </cell>
          <cell r="D12806" t="str">
            <v>USD</v>
          </cell>
          <cell r="E12806" t="str">
            <v>MT</v>
          </cell>
          <cell r="F12806">
            <v>8.33</v>
          </cell>
          <cell r="G12806" t="str">
            <v>/</v>
          </cell>
          <cell r="H12806" t="str">
            <v>BBL</v>
          </cell>
          <cell r="I12806" t="str">
            <v>DW</v>
          </cell>
          <cell r="J12806" t="str">
            <v>15:15 US Eastern</v>
          </cell>
          <cell r="K12806" t="str">
            <v>c</v>
          </cell>
          <cell r="L12806">
            <v>3</v>
          </cell>
          <cell r="M12806">
            <v>41360</v>
          </cell>
          <cell r="N12806">
            <v>42223</v>
          </cell>
          <cell r="O12806" t="str">
            <v>Y</v>
          </cell>
          <cell r="R12806" t="str">
            <v>North West Europe</v>
          </cell>
          <cell r="S12806" t="str">
            <v>North West Europe</v>
          </cell>
          <cell r="T12806" t="str">
            <v>Swap</v>
          </cell>
        </row>
        <row r="12807">
          <cell r="A12807" t="str">
            <v>GPMHS01</v>
          </cell>
          <cell r="B12807" t="str">
            <v>RHL</v>
          </cell>
          <cell r="C12807" t="str">
            <v>FtS Houston Gasoline Prem ARA Brg Swap Yr01</v>
          </cell>
          <cell r="D12807" t="str">
            <v>USD</v>
          </cell>
          <cell r="E12807" t="str">
            <v>MT</v>
          </cell>
          <cell r="F12807">
            <v>8.33</v>
          </cell>
          <cell r="G12807" t="str">
            <v>/</v>
          </cell>
          <cell r="H12807" t="str">
            <v>BBL</v>
          </cell>
          <cell r="I12807" t="str">
            <v>DW</v>
          </cell>
          <cell r="J12807" t="str">
            <v>15:15 US Eastern</v>
          </cell>
          <cell r="K12807" t="str">
            <v>c</v>
          </cell>
          <cell r="L12807">
            <v>3</v>
          </cell>
          <cell r="M12807">
            <v>41360</v>
          </cell>
          <cell r="N12807">
            <v>42223</v>
          </cell>
          <cell r="O12807" t="str">
            <v>Y</v>
          </cell>
          <cell r="R12807" t="str">
            <v>North West Europe</v>
          </cell>
          <cell r="S12807" t="str">
            <v>North West Europe</v>
          </cell>
          <cell r="T12807" t="str">
            <v>Swap</v>
          </cell>
        </row>
        <row r="12808">
          <cell r="A12808" t="str">
            <v>GPMSP01</v>
          </cell>
          <cell r="B12808" t="str">
            <v>RSL</v>
          </cell>
          <cell r="C12808" t="str">
            <v>FtS Spore Gasoline Prem ARA Brg Swap Mo01</v>
          </cell>
          <cell r="D12808" t="str">
            <v>USD</v>
          </cell>
          <cell r="E12808" t="str">
            <v>MT</v>
          </cell>
          <cell r="F12808">
            <v>8.33</v>
          </cell>
          <cell r="G12808" t="str">
            <v>/</v>
          </cell>
          <cell r="H12808" t="str">
            <v>BBL</v>
          </cell>
          <cell r="I12808" t="str">
            <v>DW</v>
          </cell>
          <cell r="J12808" t="str">
            <v>16:30 Singapore</v>
          </cell>
          <cell r="K12808" t="str">
            <v>c</v>
          </cell>
          <cell r="L12808">
            <v>3</v>
          </cell>
          <cell r="M12808">
            <v>41360</v>
          </cell>
          <cell r="N12808">
            <v>42222</v>
          </cell>
          <cell r="O12808" t="str">
            <v>Y</v>
          </cell>
          <cell r="R12808" t="str">
            <v>North West Europe</v>
          </cell>
          <cell r="S12808" t="str">
            <v>North West Europe</v>
          </cell>
          <cell r="T12808" t="str">
            <v>Swap</v>
          </cell>
        </row>
        <row r="12809">
          <cell r="A12809" t="str">
            <v>GPMSP02</v>
          </cell>
          <cell r="B12809" t="str">
            <v>RSL</v>
          </cell>
          <cell r="C12809" t="str">
            <v>FtS Spore Gasoline Prem ARA Brg Swap Mo02</v>
          </cell>
          <cell r="D12809" t="str">
            <v>USD</v>
          </cell>
          <cell r="E12809" t="str">
            <v>MT</v>
          </cell>
          <cell r="F12809">
            <v>8.33</v>
          </cell>
          <cell r="G12809" t="str">
            <v>/</v>
          </cell>
          <cell r="H12809" t="str">
            <v>BBL</v>
          </cell>
          <cell r="I12809" t="str">
            <v>DW</v>
          </cell>
          <cell r="J12809" t="str">
            <v>16:30 Singapore</v>
          </cell>
          <cell r="K12809" t="str">
            <v>c</v>
          </cell>
          <cell r="L12809">
            <v>3</v>
          </cell>
          <cell r="M12809">
            <v>41360</v>
          </cell>
          <cell r="N12809">
            <v>42222</v>
          </cell>
          <cell r="O12809" t="str">
            <v>Y</v>
          </cell>
          <cell r="R12809" t="str">
            <v>North West Europe</v>
          </cell>
          <cell r="S12809" t="str">
            <v>North West Europe</v>
          </cell>
          <cell r="T12809" t="str">
            <v>Swap</v>
          </cell>
        </row>
        <row r="12810">
          <cell r="A12810" t="str">
            <v>GPMSP03</v>
          </cell>
          <cell r="B12810" t="str">
            <v>RSL</v>
          </cell>
          <cell r="C12810" t="str">
            <v>FtS Spore Gasoline Prem ARA Brg Swap Mo03</v>
          </cell>
          <cell r="D12810" t="str">
            <v>USD</v>
          </cell>
          <cell r="E12810" t="str">
            <v>MT</v>
          </cell>
          <cell r="F12810">
            <v>8.33</v>
          </cell>
          <cell r="G12810" t="str">
            <v>/</v>
          </cell>
          <cell r="H12810" t="str">
            <v>BBL</v>
          </cell>
          <cell r="I12810" t="str">
            <v>DW</v>
          </cell>
          <cell r="J12810" t="str">
            <v>16:30 Singapore</v>
          </cell>
          <cell r="K12810" t="str">
            <v>c</v>
          </cell>
          <cell r="L12810">
            <v>3</v>
          </cell>
          <cell r="M12810">
            <v>41360</v>
          </cell>
          <cell r="N12810">
            <v>42222</v>
          </cell>
          <cell r="O12810" t="str">
            <v>Y</v>
          </cell>
          <cell r="R12810" t="str">
            <v>North West Europe</v>
          </cell>
          <cell r="S12810" t="str">
            <v>North West Europe</v>
          </cell>
          <cell r="T12810" t="str">
            <v>Swap</v>
          </cell>
        </row>
        <row r="12811">
          <cell r="A12811" t="str">
            <v>GPMSP04</v>
          </cell>
          <cell r="B12811" t="str">
            <v>RSL</v>
          </cell>
          <cell r="C12811" t="str">
            <v>FtS Spore Gasoline Prem ARA Brg Swap Mo04</v>
          </cell>
          <cell r="D12811" t="str">
            <v>USD</v>
          </cell>
          <cell r="E12811" t="str">
            <v>MT</v>
          </cell>
          <cell r="F12811">
            <v>8.33</v>
          </cell>
          <cell r="G12811" t="str">
            <v>/</v>
          </cell>
          <cell r="H12811" t="str">
            <v>BBL</v>
          </cell>
          <cell r="I12811" t="str">
            <v>DW</v>
          </cell>
          <cell r="J12811" t="str">
            <v>16:30 Singapore</v>
          </cell>
          <cell r="K12811" t="str">
            <v>c</v>
          </cell>
          <cell r="L12811">
            <v>3</v>
          </cell>
          <cell r="M12811">
            <v>41360</v>
          </cell>
          <cell r="N12811">
            <v>42222</v>
          </cell>
          <cell r="O12811" t="str">
            <v>Y</v>
          </cell>
          <cell r="R12811" t="str">
            <v>North West Europe</v>
          </cell>
          <cell r="S12811" t="str">
            <v>North West Europe</v>
          </cell>
          <cell r="T12811" t="str">
            <v>Swap</v>
          </cell>
        </row>
        <row r="12812">
          <cell r="A12812" t="str">
            <v>GPMSP05</v>
          </cell>
          <cell r="B12812" t="str">
            <v>RSL</v>
          </cell>
          <cell r="C12812" t="str">
            <v>FtS Spore Gasoline Prem ARA Brg Swap Mo05</v>
          </cell>
          <cell r="D12812" t="str">
            <v>USD</v>
          </cell>
          <cell r="E12812" t="str">
            <v>MT</v>
          </cell>
          <cell r="F12812">
            <v>8.33</v>
          </cell>
          <cell r="G12812" t="str">
            <v>/</v>
          </cell>
          <cell r="H12812" t="str">
            <v>BBL</v>
          </cell>
          <cell r="I12812" t="str">
            <v>DW</v>
          </cell>
          <cell r="J12812" t="str">
            <v>16:30 Singapore</v>
          </cell>
          <cell r="K12812" t="str">
            <v>c</v>
          </cell>
          <cell r="L12812">
            <v>3</v>
          </cell>
          <cell r="M12812">
            <v>41360</v>
          </cell>
          <cell r="N12812">
            <v>42222</v>
          </cell>
          <cell r="O12812" t="str">
            <v>Y</v>
          </cell>
          <cell r="R12812" t="str">
            <v>North West Europe</v>
          </cell>
          <cell r="S12812" t="str">
            <v>North West Europe</v>
          </cell>
          <cell r="T12812" t="str">
            <v>Swap</v>
          </cell>
        </row>
        <row r="12813">
          <cell r="A12813" t="str">
            <v>GPMSP06</v>
          </cell>
          <cell r="B12813" t="str">
            <v>RSL</v>
          </cell>
          <cell r="C12813" t="str">
            <v>FtS Spore Gasoline Prem ARA Brg Swap Mo06</v>
          </cell>
          <cell r="D12813" t="str">
            <v>USD</v>
          </cell>
          <cell r="E12813" t="str">
            <v>MT</v>
          </cell>
          <cell r="F12813">
            <v>8.33</v>
          </cell>
          <cell r="G12813" t="str">
            <v>/</v>
          </cell>
          <cell r="H12813" t="str">
            <v>BBL</v>
          </cell>
          <cell r="I12813" t="str">
            <v>DW</v>
          </cell>
          <cell r="J12813" t="str">
            <v>16:30 Singapore</v>
          </cell>
          <cell r="K12813" t="str">
            <v>c</v>
          </cell>
          <cell r="L12813">
            <v>3</v>
          </cell>
          <cell r="M12813">
            <v>41360</v>
          </cell>
          <cell r="N12813">
            <v>42222</v>
          </cell>
          <cell r="O12813" t="str">
            <v>Y</v>
          </cell>
          <cell r="R12813" t="str">
            <v>North West Europe</v>
          </cell>
          <cell r="S12813" t="str">
            <v>North West Europe</v>
          </cell>
          <cell r="T12813" t="str">
            <v>Swap</v>
          </cell>
        </row>
        <row r="12814">
          <cell r="A12814" t="str">
            <v>GPMSP07</v>
          </cell>
          <cell r="B12814" t="str">
            <v>RSL</v>
          </cell>
          <cell r="C12814" t="str">
            <v>FtS Spore Gasoline Prem ARA Brg Swap Mo07</v>
          </cell>
          <cell r="D12814" t="str">
            <v>USD</v>
          </cell>
          <cell r="E12814" t="str">
            <v>MT</v>
          </cell>
          <cell r="F12814">
            <v>8.33</v>
          </cell>
          <cell r="G12814" t="str">
            <v>/</v>
          </cell>
          <cell r="H12814" t="str">
            <v>BBL</v>
          </cell>
          <cell r="I12814" t="str">
            <v>DW</v>
          </cell>
          <cell r="J12814" t="str">
            <v>16:30 Singapore</v>
          </cell>
          <cell r="K12814" t="str">
            <v>c</v>
          </cell>
          <cell r="L12814">
            <v>3</v>
          </cell>
          <cell r="M12814">
            <v>41360</v>
          </cell>
          <cell r="N12814">
            <v>42222</v>
          </cell>
          <cell r="O12814" t="str">
            <v>Y</v>
          </cell>
          <cell r="R12814" t="str">
            <v>North West Europe</v>
          </cell>
          <cell r="S12814" t="str">
            <v>North West Europe</v>
          </cell>
          <cell r="T12814" t="str">
            <v>Swap</v>
          </cell>
        </row>
        <row r="12815">
          <cell r="A12815" t="str">
            <v>GPMSP08</v>
          </cell>
          <cell r="B12815" t="str">
            <v>RSL</v>
          </cell>
          <cell r="C12815" t="str">
            <v>FtS Spore Gasoline Prem ARA Brg Swap Mo08</v>
          </cell>
          <cell r="D12815" t="str">
            <v>USD</v>
          </cell>
          <cell r="E12815" t="str">
            <v>MT</v>
          </cell>
          <cell r="F12815">
            <v>8.33</v>
          </cell>
          <cell r="G12815" t="str">
            <v>/</v>
          </cell>
          <cell r="H12815" t="str">
            <v>BBL</v>
          </cell>
          <cell r="I12815" t="str">
            <v>DW</v>
          </cell>
          <cell r="J12815" t="str">
            <v>16:30 Singapore</v>
          </cell>
          <cell r="K12815" t="str">
            <v>c</v>
          </cell>
          <cell r="L12815">
            <v>3</v>
          </cell>
          <cell r="M12815">
            <v>41360</v>
          </cell>
          <cell r="N12815">
            <v>42222</v>
          </cell>
          <cell r="O12815" t="str">
            <v>Y</v>
          </cell>
          <cell r="R12815" t="str">
            <v>North West Europe</v>
          </cell>
          <cell r="S12815" t="str">
            <v>North West Europe</v>
          </cell>
          <cell r="T12815" t="str">
            <v>Swap</v>
          </cell>
        </row>
        <row r="12816">
          <cell r="A12816" t="str">
            <v>GPMSP09</v>
          </cell>
          <cell r="B12816" t="str">
            <v>RSL</v>
          </cell>
          <cell r="C12816" t="str">
            <v>FtS Spore Gasoline Prem ARA Brg Swap Mo09</v>
          </cell>
          <cell r="D12816" t="str">
            <v>USD</v>
          </cell>
          <cell r="E12816" t="str">
            <v>MT</v>
          </cell>
          <cell r="F12816">
            <v>8.33</v>
          </cell>
          <cell r="G12816" t="str">
            <v>/</v>
          </cell>
          <cell r="H12816" t="str">
            <v>BBL</v>
          </cell>
          <cell r="I12816" t="str">
            <v>DW</v>
          </cell>
          <cell r="J12816" t="str">
            <v>16:30 Singapore</v>
          </cell>
          <cell r="K12816" t="str">
            <v>c</v>
          </cell>
          <cell r="L12816">
            <v>3</v>
          </cell>
          <cell r="M12816">
            <v>41360</v>
          </cell>
          <cell r="N12816">
            <v>42222</v>
          </cell>
          <cell r="O12816" t="str">
            <v>Y</v>
          </cell>
          <cell r="R12816" t="str">
            <v>North West Europe</v>
          </cell>
          <cell r="S12816" t="str">
            <v>North West Europe</v>
          </cell>
          <cell r="T12816" t="str">
            <v>Swap</v>
          </cell>
        </row>
        <row r="12817">
          <cell r="A12817" t="str">
            <v>GPMSP10</v>
          </cell>
          <cell r="B12817" t="str">
            <v>RSL</v>
          </cell>
          <cell r="C12817" t="str">
            <v>FtS Spore Gasoline Prem ARA Brg Swap Mo10</v>
          </cell>
          <cell r="D12817" t="str">
            <v>USD</v>
          </cell>
          <cell r="E12817" t="str">
            <v>MT</v>
          </cell>
          <cell r="F12817">
            <v>8.33</v>
          </cell>
          <cell r="G12817" t="str">
            <v>/</v>
          </cell>
          <cell r="H12817" t="str">
            <v>BBL</v>
          </cell>
          <cell r="I12817" t="str">
            <v>DW</v>
          </cell>
          <cell r="J12817" t="str">
            <v>16:30 Singapore</v>
          </cell>
          <cell r="K12817" t="str">
            <v>c</v>
          </cell>
          <cell r="L12817">
            <v>3</v>
          </cell>
          <cell r="M12817">
            <v>41360</v>
          </cell>
          <cell r="N12817">
            <v>42222</v>
          </cell>
          <cell r="O12817" t="str">
            <v>Y</v>
          </cell>
          <cell r="R12817" t="str">
            <v>North West Europe</v>
          </cell>
          <cell r="S12817" t="str">
            <v>North West Europe</v>
          </cell>
          <cell r="T12817" t="str">
            <v>Swap</v>
          </cell>
        </row>
        <row r="12818">
          <cell r="A12818" t="str">
            <v>GPMSP11</v>
          </cell>
          <cell r="B12818" t="str">
            <v>RSL</v>
          </cell>
          <cell r="C12818" t="str">
            <v>FtS Spore Gasoline Prem ARA Brg Swap Mo11</v>
          </cell>
          <cell r="D12818" t="str">
            <v>USD</v>
          </cell>
          <cell r="E12818" t="str">
            <v>MT</v>
          </cell>
          <cell r="F12818">
            <v>8.33</v>
          </cell>
          <cell r="G12818" t="str">
            <v>/</v>
          </cell>
          <cell r="H12818" t="str">
            <v>BBL</v>
          </cell>
          <cell r="I12818" t="str">
            <v>DW</v>
          </cell>
          <cell r="J12818" t="str">
            <v>16:30 Singapore</v>
          </cell>
          <cell r="K12818" t="str">
            <v>c</v>
          </cell>
          <cell r="L12818">
            <v>3</v>
          </cell>
          <cell r="M12818">
            <v>41360</v>
          </cell>
          <cell r="N12818">
            <v>42222</v>
          </cell>
          <cell r="O12818" t="str">
            <v>Y</v>
          </cell>
          <cell r="R12818" t="str">
            <v>North West Europe</v>
          </cell>
          <cell r="S12818" t="str">
            <v>North West Europe</v>
          </cell>
          <cell r="T12818" t="str">
            <v>Swap</v>
          </cell>
        </row>
        <row r="12819">
          <cell r="A12819" t="str">
            <v>GPMSP12</v>
          </cell>
          <cell r="B12819" t="str">
            <v>RSL</v>
          </cell>
          <cell r="C12819" t="str">
            <v>FtS Spore Gasoline Prem ARA Brg Swap Mo12</v>
          </cell>
          <cell r="D12819" t="str">
            <v>USD</v>
          </cell>
          <cell r="E12819" t="str">
            <v>MT</v>
          </cell>
          <cell r="F12819">
            <v>8.33</v>
          </cell>
          <cell r="G12819" t="str">
            <v>/</v>
          </cell>
          <cell r="H12819" t="str">
            <v>BBL</v>
          </cell>
          <cell r="I12819" t="str">
            <v>DW</v>
          </cell>
          <cell r="J12819" t="str">
            <v>16:30 Singapore</v>
          </cell>
          <cell r="K12819" t="str">
            <v>c</v>
          </cell>
          <cell r="L12819">
            <v>3</v>
          </cell>
          <cell r="M12819">
            <v>41360</v>
          </cell>
          <cell r="N12819">
            <v>42222</v>
          </cell>
          <cell r="O12819" t="str">
            <v>Y</v>
          </cell>
          <cell r="R12819" t="str">
            <v>North West Europe</v>
          </cell>
          <cell r="S12819" t="str">
            <v>North West Europe</v>
          </cell>
          <cell r="T12819" t="str">
            <v>Swap</v>
          </cell>
        </row>
        <row r="12820">
          <cell r="A12820" t="str">
            <v>GPMSR01</v>
          </cell>
          <cell r="B12820" t="str">
            <v>RSL</v>
          </cell>
          <cell r="C12820" t="str">
            <v>FtS Spore Gasoline Prem ARA Brg Swap Qr01</v>
          </cell>
          <cell r="D12820" t="str">
            <v>USD</v>
          </cell>
          <cell r="E12820" t="str">
            <v>MT</v>
          </cell>
          <cell r="F12820">
            <v>8.33</v>
          </cell>
          <cell r="G12820" t="str">
            <v>/</v>
          </cell>
          <cell r="H12820" t="str">
            <v>BBL</v>
          </cell>
          <cell r="I12820" t="str">
            <v>DW</v>
          </cell>
          <cell r="J12820" t="str">
            <v>16:30 Singapore</v>
          </cell>
          <cell r="K12820" t="str">
            <v>c</v>
          </cell>
          <cell r="L12820">
            <v>3</v>
          </cell>
          <cell r="M12820">
            <v>41360</v>
          </cell>
          <cell r="N12820">
            <v>42222</v>
          </cell>
          <cell r="O12820" t="str">
            <v>Y</v>
          </cell>
          <cell r="R12820" t="str">
            <v>North West Europe</v>
          </cell>
          <cell r="S12820" t="str">
            <v>North West Europe</v>
          </cell>
          <cell r="T12820" t="str">
            <v>Swap</v>
          </cell>
        </row>
        <row r="12821">
          <cell r="A12821" t="str">
            <v>GPMSR02</v>
          </cell>
          <cell r="B12821" t="str">
            <v>RSL</v>
          </cell>
          <cell r="C12821" t="str">
            <v>FtS Spore Gasoline Prem ARA Brg Swap Qr02</v>
          </cell>
          <cell r="D12821" t="str">
            <v>USD</v>
          </cell>
          <cell r="E12821" t="str">
            <v>MT</v>
          </cell>
          <cell r="F12821">
            <v>8.33</v>
          </cell>
          <cell r="G12821" t="str">
            <v>/</v>
          </cell>
          <cell r="H12821" t="str">
            <v>BBL</v>
          </cell>
          <cell r="I12821" t="str">
            <v>DW</v>
          </cell>
          <cell r="J12821" t="str">
            <v>16:30 Singapore</v>
          </cell>
          <cell r="K12821" t="str">
            <v>c</v>
          </cell>
          <cell r="L12821">
            <v>3</v>
          </cell>
          <cell r="M12821">
            <v>41360</v>
          </cell>
          <cell r="N12821">
            <v>42222</v>
          </cell>
          <cell r="O12821" t="str">
            <v>Y</v>
          </cell>
          <cell r="R12821" t="str">
            <v>North West Europe</v>
          </cell>
          <cell r="S12821" t="str">
            <v>North West Europe</v>
          </cell>
          <cell r="T12821" t="str">
            <v>Swap</v>
          </cell>
        </row>
        <row r="12822">
          <cell r="A12822" t="str">
            <v>GPMSR03</v>
          </cell>
          <cell r="B12822" t="str">
            <v>RSL</v>
          </cell>
          <cell r="C12822" t="str">
            <v>FtS Spore Gasoline Prem ARA Brg Swap Qr03</v>
          </cell>
          <cell r="D12822" t="str">
            <v>USD</v>
          </cell>
          <cell r="E12822" t="str">
            <v>MT</v>
          </cell>
          <cell r="F12822">
            <v>8.33</v>
          </cell>
          <cell r="G12822" t="str">
            <v>/</v>
          </cell>
          <cell r="H12822" t="str">
            <v>BBL</v>
          </cell>
          <cell r="I12822" t="str">
            <v>DW</v>
          </cell>
          <cell r="J12822" t="str">
            <v>16:30 Singapore</v>
          </cell>
          <cell r="K12822" t="str">
            <v>c</v>
          </cell>
          <cell r="L12822">
            <v>3</v>
          </cell>
          <cell r="M12822">
            <v>41360</v>
          </cell>
          <cell r="N12822">
            <v>42222</v>
          </cell>
          <cell r="O12822" t="str">
            <v>Y</v>
          </cell>
          <cell r="R12822" t="str">
            <v>North West Europe</v>
          </cell>
          <cell r="S12822" t="str">
            <v>North West Europe</v>
          </cell>
          <cell r="T12822" t="str">
            <v>Swap</v>
          </cell>
        </row>
        <row r="12823">
          <cell r="A12823" t="str">
            <v>GPMSR04</v>
          </cell>
          <cell r="B12823" t="str">
            <v>RSL</v>
          </cell>
          <cell r="C12823" t="str">
            <v>FtS Spore Gasoline Prem ARA Brg Swap Qr04</v>
          </cell>
          <cell r="D12823" t="str">
            <v>USD</v>
          </cell>
          <cell r="E12823" t="str">
            <v>MT</v>
          </cell>
          <cell r="F12823">
            <v>8.33</v>
          </cell>
          <cell r="G12823" t="str">
            <v>/</v>
          </cell>
          <cell r="H12823" t="str">
            <v>BBL</v>
          </cell>
          <cell r="I12823" t="str">
            <v>DW</v>
          </cell>
          <cell r="J12823" t="str">
            <v>16:30 Singapore</v>
          </cell>
          <cell r="K12823" t="str">
            <v>c</v>
          </cell>
          <cell r="L12823">
            <v>3</v>
          </cell>
          <cell r="M12823">
            <v>41360</v>
          </cell>
          <cell r="N12823">
            <v>42222</v>
          </cell>
          <cell r="O12823" t="str">
            <v>Y</v>
          </cell>
          <cell r="R12823" t="str">
            <v>North West Europe</v>
          </cell>
          <cell r="S12823" t="str">
            <v>North West Europe</v>
          </cell>
          <cell r="T12823" t="str">
            <v>Swap</v>
          </cell>
        </row>
        <row r="12824">
          <cell r="A12824" t="str">
            <v>GPMSS01</v>
          </cell>
          <cell r="B12824" t="str">
            <v>RSL</v>
          </cell>
          <cell r="C12824" t="str">
            <v>FtS Spore Gasoline Prem ARA Brg Swap Yr01</v>
          </cell>
          <cell r="D12824" t="str">
            <v>USD</v>
          </cell>
          <cell r="E12824" t="str">
            <v>MT</v>
          </cell>
          <cell r="F12824">
            <v>8.33</v>
          </cell>
          <cell r="G12824" t="str">
            <v>/</v>
          </cell>
          <cell r="H12824" t="str">
            <v>BBL</v>
          </cell>
          <cell r="I12824" t="str">
            <v>DW</v>
          </cell>
          <cell r="J12824" t="str">
            <v>16:30 Singapore</v>
          </cell>
          <cell r="K12824" t="str">
            <v>c</v>
          </cell>
          <cell r="L12824">
            <v>3</v>
          </cell>
          <cell r="M12824">
            <v>41360</v>
          </cell>
          <cell r="N12824">
            <v>42222</v>
          </cell>
          <cell r="O12824" t="str">
            <v>Y</v>
          </cell>
          <cell r="R12824" t="str">
            <v>North West Europe</v>
          </cell>
          <cell r="S12824" t="str">
            <v>North West Europe</v>
          </cell>
          <cell r="T12824" t="str">
            <v>Swap</v>
          </cell>
        </row>
        <row r="12825">
          <cell r="A12825" t="str">
            <v>GPWHP01</v>
          </cell>
          <cell r="B12825" t="str">
            <v>RHE</v>
          </cell>
          <cell r="C12825" t="str">
            <v>FtS Houston Gasoline Prem ARA London WTI Crack swap Mo01</v>
          </cell>
          <cell r="D12825" t="str">
            <v>USD</v>
          </cell>
          <cell r="E12825" t="str">
            <v>BBL</v>
          </cell>
          <cell r="F12825">
            <v>8.33</v>
          </cell>
          <cell r="G12825" t="str">
            <v>*</v>
          </cell>
          <cell r="H12825" t="str">
            <v>MT</v>
          </cell>
          <cell r="I12825" t="str">
            <v>DW</v>
          </cell>
          <cell r="J12825" t="str">
            <v>15:15 US Eastern</v>
          </cell>
          <cell r="K12825" t="str">
            <v>c</v>
          </cell>
          <cell r="L12825">
            <v>3</v>
          </cell>
          <cell r="R12825" t="str">
            <v>North West Europe</v>
          </cell>
          <cell r="S12825" t="str">
            <v>North West Europe</v>
          </cell>
          <cell r="T12825" t="str">
            <v>Swap</v>
          </cell>
        </row>
        <row r="12826">
          <cell r="A12826" t="str">
            <v>GPWHP02</v>
          </cell>
          <cell r="B12826" t="str">
            <v>RHE</v>
          </cell>
          <cell r="C12826" t="str">
            <v>FtS Houston Gasoline Prem ARA London WTI Crack swap Mo02</v>
          </cell>
          <cell r="D12826" t="str">
            <v>USD</v>
          </cell>
          <cell r="E12826" t="str">
            <v>BBL</v>
          </cell>
          <cell r="F12826">
            <v>8.33</v>
          </cell>
          <cell r="G12826" t="str">
            <v>*</v>
          </cell>
          <cell r="H12826" t="str">
            <v>MT</v>
          </cell>
          <cell r="I12826" t="str">
            <v>DW</v>
          </cell>
          <cell r="J12826" t="str">
            <v>15:15 US Eastern</v>
          </cell>
          <cell r="K12826" t="str">
            <v>c</v>
          </cell>
          <cell r="L12826">
            <v>3</v>
          </cell>
          <cell r="R12826" t="str">
            <v>North West Europe</v>
          </cell>
          <cell r="S12826" t="str">
            <v>North West Europe</v>
          </cell>
          <cell r="T12826" t="str">
            <v>Swap</v>
          </cell>
        </row>
        <row r="12827">
          <cell r="A12827" t="str">
            <v>GPWHP03</v>
          </cell>
          <cell r="B12827" t="str">
            <v>RHE</v>
          </cell>
          <cell r="C12827" t="str">
            <v>FtS Houston Gasoline Prem ARA London WTI Crack swap Mo03</v>
          </cell>
          <cell r="D12827" t="str">
            <v>USD</v>
          </cell>
          <cell r="E12827" t="str">
            <v>BBL</v>
          </cell>
          <cell r="F12827">
            <v>8.33</v>
          </cell>
          <cell r="G12827" t="str">
            <v>*</v>
          </cell>
          <cell r="H12827" t="str">
            <v>MT</v>
          </cell>
          <cell r="I12827" t="str">
            <v>DW</v>
          </cell>
          <cell r="J12827" t="str">
            <v>15:15 US Eastern</v>
          </cell>
          <cell r="K12827" t="str">
            <v>c</v>
          </cell>
          <cell r="L12827">
            <v>3</v>
          </cell>
          <cell r="R12827" t="str">
            <v>North West Europe</v>
          </cell>
          <cell r="S12827" t="str">
            <v>North West Europe</v>
          </cell>
          <cell r="T12827" t="str">
            <v>Swap</v>
          </cell>
        </row>
        <row r="12828">
          <cell r="A12828" t="str">
            <v>GPWHP04</v>
          </cell>
          <cell r="B12828" t="str">
            <v>RHE</v>
          </cell>
          <cell r="C12828" t="str">
            <v>FtS Houston Gasoline Prem ARA London WTI Crack swap Mo04</v>
          </cell>
          <cell r="D12828" t="str">
            <v>USD</v>
          </cell>
          <cell r="E12828" t="str">
            <v>BBL</v>
          </cell>
          <cell r="F12828">
            <v>8.33</v>
          </cell>
          <cell r="G12828" t="str">
            <v>*</v>
          </cell>
          <cell r="H12828" t="str">
            <v>MT</v>
          </cell>
          <cell r="I12828" t="str">
            <v>DW</v>
          </cell>
          <cell r="J12828" t="str">
            <v>15:15 US Eastern</v>
          </cell>
          <cell r="K12828" t="str">
            <v>c</v>
          </cell>
          <cell r="L12828">
            <v>3</v>
          </cell>
          <cell r="R12828" t="str">
            <v>North West Europe</v>
          </cell>
          <cell r="S12828" t="str">
            <v>North West Europe</v>
          </cell>
          <cell r="T12828" t="str">
            <v>Swap</v>
          </cell>
        </row>
        <row r="12829">
          <cell r="A12829" t="str">
            <v>GPWHP05</v>
          </cell>
          <cell r="B12829" t="str">
            <v>RHE</v>
          </cell>
          <cell r="C12829" t="str">
            <v>FtS Houston Gasoline Prem ARA London WTI Crack swap Mo05</v>
          </cell>
          <cell r="D12829" t="str">
            <v>USD</v>
          </cell>
          <cell r="E12829" t="str">
            <v>BBL</v>
          </cell>
          <cell r="F12829">
            <v>8.33</v>
          </cell>
          <cell r="G12829" t="str">
            <v>*</v>
          </cell>
          <cell r="H12829" t="str">
            <v>MT</v>
          </cell>
          <cell r="I12829" t="str">
            <v>DW</v>
          </cell>
          <cell r="J12829" t="str">
            <v>15:15 US Eastern</v>
          </cell>
          <cell r="K12829" t="str">
            <v>c</v>
          </cell>
          <cell r="L12829">
            <v>3</v>
          </cell>
          <cell r="R12829" t="str">
            <v>North West Europe</v>
          </cell>
          <cell r="S12829" t="str">
            <v>North West Europe</v>
          </cell>
          <cell r="T12829" t="str">
            <v>Swap</v>
          </cell>
        </row>
        <row r="12830">
          <cell r="A12830" t="str">
            <v>GPWHP06</v>
          </cell>
          <cell r="B12830" t="str">
            <v>RHE</v>
          </cell>
          <cell r="C12830" t="str">
            <v>FtS Houston Gasoline Prem ARA London WTI Crack swap Mo06</v>
          </cell>
          <cell r="D12830" t="str">
            <v>USD</v>
          </cell>
          <cell r="E12830" t="str">
            <v>BBL</v>
          </cell>
          <cell r="F12830">
            <v>8.33</v>
          </cell>
          <cell r="G12830" t="str">
            <v>*</v>
          </cell>
          <cell r="H12830" t="str">
            <v>MT</v>
          </cell>
          <cell r="I12830" t="str">
            <v>DW</v>
          </cell>
          <cell r="J12830" t="str">
            <v>15:15 US Eastern</v>
          </cell>
          <cell r="K12830" t="str">
            <v>c</v>
          </cell>
          <cell r="L12830">
            <v>3</v>
          </cell>
          <cell r="R12830" t="str">
            <v>North West Europe</v>
          </cell>
          <cell r="S12830" t="str">
            <v>North West Europe</v>
          </cell>
          <cell r="T12830" t="str">
            <v>Swap</v>
          </cell>
        </row>
        <row r="12831">
          <cell r="A12831" t="str">
            <v>GPWHP07</v>
          </cell>
          <cell r="B12831" t="str">
            <v>RHE</v>
          </cell>
          <cell r="C12831" t="str">
            <v>FtS Houston Gasoline Prem ARA London WTI Crack swap Mo07</v>
          </cell>
          <cell r="D12831" t="str">
            <v>USD</v>
          </cell>
          <cell r="E12831" t="str">
            <v>BBL</v>
          </cell>
          <cell r="F12831">
            <v>8.33</v>
          </cell>
          <cell r="G12831" t="str">
            <v>*</v>
          </cell>
          <cell r="H12831" t="str">
            <v>MT</v>
          </cell>
          <cell r="I12831" t="str">
            <v>DW</v>
          </cell>
          <cell r="J12831" t="str">
            <v>15:15 US Eastern</v>
          </cell>
          <cell r="K12831" t="str">
            <v>c</v>
          </cell>
          <cell r="L12831">
            <v>3</v>
          </cell>
          <cell r="R12831" t="str">
            <v>North West Europe</v>
          </cell>
          <cell r="S12831" t="str">
            <v>North West Europe</v>
          </cell>
          <cell r="T12831" t="str">
            <v>Swap</v>
          </cell>
        </row>
        <row r="12832">
          <cell r="A12832" t="str">
            <v>GPWHP08</v>
          </cell>
          <cell r="B12832" t="str">
            <v>RHE</v>
          </cell>
          <cell r="C12832" t="str">
            <v>FtS Houston Gasoline Prem ARA London WTI Crack swap Mo08</v>
          </cell>
          <cell r="D12832" t="str">
            <v>USD</v>
          </cell>
          <cell r="E12832" t="str">
            <v>BBL</v>
          </cell>
          <cell r="F12832">
            <v>8.33</v>
          </cell>
          <cell r="G12832" t="str">
            <v>*</v>
          </cell>
          <cell r="H12832" t="str">
            <v>MT</v>
          </cell>
          <cell r="I12832" t="str">
            <v>DW</v>
          </cell>
          <cell r="J12832" t="str">
            <v>15:15 US Eastern</v>
          </cell>
          <cell r="K12832" t="str">
            <v>c</v>
          </cell>
          <cell r="L12832">
            <v>3</v>
          </cell>
          <cell r="R12832" t="str">
            <v>North West Europe</v>
          </cell>
          <cell r="S12832" t="str">
            <v>North West Europe</v>
          </cell>
          <cell r="T12832" t="str">
            <v>Swap</v>
          </cell>
        </row>
        <row r="12833">
          <cell r="A12833" t="str">
            <v>GPWHP09</v>
          </cell>
          <cell r="B12833" t="str">
            <v>RHE</v>
          </cell>
          <cell r="C12833" t="str">
            <v>FtS Houston Gasoline Prem ARA London WTI Crack swap Mo09</v>
          </cell>
          <cell r="D12833" t="str">
            <v>USD</v>
          </cell>
          <cell r="E12833" t="str">
            <v>BBL</v>
          </cell>
          <cell r="F12833">
            <v>8.33</v>
          </cell>
          <cell r="G12833" t="str">
            <v>*</v>
          </cell>
          <cell r="H12833" t="str">
            <v>MT</v>
          </cell>
          <cell r="I12833" t="str">
            <v>DW</v>
          </cell>
          <cell r="J12833" t="str">
            <v>15:15 US Eastern</v>
          </cell>
          <cell r="K12833" t="str">
            <v>c</v>
          </cell>
          <cell r="L12833">
            <v>3</v>
          </cell>
          <cell r="R12833" t="str">
            <v>North West Europe</v>
          </cell>
          <cell r="S12833" t="str">
            <v>North West Europe</v>
          </cell>
          <cell r="T12833" t="str">
            <v>Swap</v>
          </cell>
        </row>
        <row r="12834">
          <cell r="A12834" t="str">
            <v>GPWHP10</v>
          </cell>
          <cell r="B12834" t="str">
            <v>RHE</v>
          </cell>
          <cell r="C12834" t="str">
            <v>FtS Houston Gasoline Prem ARA London WTI Crack swap Mo10</v>
          </cell>
          <cell r="D12834" t="str">
            <v>USD</v>
          </cell>
          <cell r="E12834" t="str">
            <v>BBL</v>
          </cell>
          <cell r="F12834">
            <v>8.33</v>
          </cell>
          <cell r="G12834" t="str">
            <v>*</v>
          </cell>
          <cell r="H12834" t="str">
            <v>MT</v>
          </cell>
          <cell r="I12834" t="str">
            <v>DW</v>
          </cell>
          <cell r="J12834" t="str">
            <v>15:15 US Eastern</v>
          </cell>
          <cell r="K12834" t="str">
            <v>c</v>
          </cell>
          <cell r="L12834">
            <v>3</v>
          </cell>
          <cell r="R12834" t="str">
            <v>North West Europe</v>
          </cell>
          <cell r="S12834" t="str">
            <v>North West Europe</v>
          </cell>
          <cell r="T12834" t="str">
            <v>Swap</v>
          </cell>
        </row>
        <row r="12835">
          <cell r="A12835" t="str">
            <v>GPWHP11</v>
          </cell>
          <cell r="B12835" t="str">
            <v>RHE</v>
          </cell>
          <cell r="C12835" t="str">
            <v>FtS Houston Gasoline Prem ARA London WTI Crack swap Mo11</v>
          </cell>
          <cell r="D12835" t="str">
            <v>USD</v>
          </cell>
          <cell r="E12835" t="str">
            <v>BBL</v>
          </cell>
          <cell r="F12835">
            <v>8.33</v>
          </cell>
          <cell r="G12835" t="str">
            <v>*</v>
          </cell>
          <cell r="H12835" t="str">
            <v>MT</v>
          </cell>
          <cell r="I12835" t="str">
            <v>DW</v>
          </cell>
          <cell r="J12835" t="str">
            <v>15:15 US Eastern</v>
          </cell>
          <cell r="K12835" t="str">
            <v>c</v>
          </cell>
          <cell r="L12835">
            <v>3</v>
          </cell>
          <cell r="R12835" t="str">
            <v>North West Europe</v>
          </cell>
          <cell r="S12835" t="str">
            <v>North West Europe</v>
          </cell>
          <cell r="T12835" t="str">
            <v>Swap</v>
          </cell>
        </row>
        <row r="12836">
          <cell r="A12836" t="str">
            <v>GPWHP12</v>
          </cell>
          <cell r="B12836" t="str">
            <v>RHE</v>
          </cell>
          <cell r="C12836" t="str">
            <v>FtS Houston Gasoline Prem ARA London WTI Crack swap Mo12</v>
          </cell>
          <cell r="D12836" t="str">
            <v>USD</v>
          </cell>
          <cell r="E12836" t="str">
            <v>BBL</v>
          </cell>
          <cell r="F12836">
            <v>8.33</v>
          </cell>
          <cell r="G12836" t="str">
            <v>*</v>
          </cell>
          <cell r="H12836" t="str">
            <v>MT</v>
          </cell>
          <cell r="I12836" t="str">
            <v>DW</v>
          </cell>
          <cell r="J12836" t="str">
            <v>15:15 US Eastern</v>
          </cell>
          <cell r="K12836" t="str">
            <v>c</v>
          </cell>
          <cell r="L12836">
            <v>3</v>
          </cell>
          <cell r="R12836" t="str">
            <v>North West Europe</v>
          </cell>
          <cell r="S12836" t="str">
            <v>North West Europe</v>
          </cell>
          <cell r="T12836" t="str">
            <v>Swap</v>
          </cell>
        </row>
        <row r="12837">
          <cell r="A12837" t="str">
            <v>GPWHR01</v>
          </cell>
          <cell r="B12837" t="str">
            <v>RHE</v>
          </cell>
          <cell r="C12837" t="str">
            <v>FtS Houston Gasoline Prem ARA London WTI Crack swap Qr01</v>
          </cell>
          <cell r="D12837" t="str">
            <v>USD</v>
          </cell>
          <cell r="E12837" t="str">
            <v>BBL</v>
          </cell>
          <cell r="F12837">
            <v>8.33</v>
          </cell>
          <cell r="G12837" t="str">
            <v>*</v>
          </cell>
          <cell r="H12837" t="str">
            <v>MT</v>
          </cell>
          <cell r="I12837" t="str">
            <v>DW</v>
          </cell>
          <cell r="J12837" t="str">
            <v>15:15 US Eastern</v>
          </cell>
          <cell r="K12837" t="str">
            <v>c</v>
          </cell>
          <cell r="L12837">
            <v>3</v>
          </cell>
          <cell r="R12837" t="str">
            <v>North West Europe</v>
          </cell>
          <cell r="S12837" t="str">
            <v>North West Europe</v>
          </cell>
          <cell r="T12837" t="str">
            <v>Swap</v>
          </cell>
        </row>
        <row r="12838">
          <cell r="A12838" t="str">
            <v>GPWHR02</v>
          </cell>
          <cell r="B12838" t="str">
            <v>RHE</v>
          </cell>
          <cell r="C12838" t="str">
            <v>FtS Houston Gasoline Prem ARA London WTI Crack swap Qr02</v>
          </cell>
          <cell r="D12838" t="str">
            <v>USD</v>
          </cell>
          <cell r="E12838" t="str">
            <v>BBL</v>
          </cell>
          <cell r="F12838">
            <v>8.33</v>
          </cell>
          <cell r="G12838" t="str">
            <v>*</v>
          </cell>
          <cell r="H12838" t="str">
            <v>MT</v>
          </cell>
          <cell r="I12838" t="str">
            <v>DW</v>
          </cell>
          <cell r="J12838" t="str">
            <v>15:15 US Eastern</v>
          </cell>
          <cell r="K12838" t="str">
            <v>c</v>
          </cell>
          <cell r="L12838">
            <v>3</v>
          </cell>
          <cell r="R12838" t="str">
            <v>North West Europe</v>
          </cell>
          <cell r="S12838" t="str">
            <v>North West Europe</v>
          </cell>
          <cell r="T12838" t="str">
            <v>Swap</v>
          </cell>
        </row>
        <row r="12839">
          <cell r="A12839" t="str">
            <v>GPWHR03</v>
          </cell>
          <cell r="B12839" t="str">
            <v>RHE</v>
          </cell>
          <cell r="C12839" t="str">
            <v>FtS Houston Gasoline Prem ARA London WTI Crack swap Qr03</v>
          </cell>
          <cell r="D12839" t="str">
            <v>USD</v>
          </cell>
          <cell r="E12839" t="str">
            <v>BBL</v>
          </cell>
          <cell r="F12839">
            <v>8.33</v>
          </cell>
          <cell r="G12839" t="str">
            <v>*</v>
          </cell>
          <cell r="H12839" t="str">
            <v>MT</v>
          </cell>
          <cell r="I12839" t="str">
            <v>DW</v>
          </cell>
          <cell r="J12839" t="str">
            <v>15:15 US Eastern</v>
          </cell>
          <cell r="K12839" t="str">
            <v>c</v>
          </cell>
          <cell r="L12839">
            <v>3</v>
          </cell>
          <cell r="R12839" t="str">
            <v>North West Europe</v>
          </cell>
          <cell r="S12839" t="str">
            <v>North West Europe</v>
          </cell>
          <cell r="T12839" t="str">
            <v>Swap</v>
          </cell>
        </row>
        <row r="12840">
          <cell r="A12840" t="str">
            <v>GPWHR04</v>
          </cell>
          <cell r="B12840" t="str">
            <v>RHE</v>
          </cell>
          <cell r="C12840" t="str">
            <v>FtS Houston Gasoline Prem ARA London WTI Crack swap Qr04</v>
          </cell>
          <cell r="D12840" t="str">
            <v>USD</v>
          </cell>
          <cell r="E12840" t="str">
            <v>BBL</v>
          </cell>
          <cell r="F12840">
            <v>8.33</v>
          </cell>
          <cell r="G12840" t="str">
            <v>*</v>
          </cell>
          <cell r="H12840" t="str">
            <v>MT</v>
          </cell>
          <cell r="I12840" t="str">
            <v>DW</v>
          </cell>
          <cell r="J12840" t="str">
            <v>15:15 US Eastern</v>
          </cell>
          <cell r="K12840" t="str">
            <v>c</v>
          </cell>
          <cell r="L12840">
            <v>3</v>
          </cell>
          <cell r="R12840" t="str">
            <v>North West Europe</v>
          </cell>
          <cell r="S12840" t="str">
            <v>North West Europe</v>
          </cell>
          <cell r="T12840" t="str">
            <v>Swap</v>
          </cell>
        </row>
        <row r="12841">
          <cell r="A12841" t="str">
            <v>GPWHS01</v>
          </cell>
          <cell r="B12841" t="str">
            <v>RHE</v>
          </cell>
          <cell r="C12841" t="str">
            <v>FtS Houston Gasoline Prem ARA London WTI Crack swap Yr01</v>
          </cell>
          <cell r="D12841" t="str">
            <v>USD</v>
          </cell>
          <cell r="E12841" t="str">
            <v>BBL</v>
          </cell>
          <cell r="F12841">
            <v>8.33</v>
          </cell>
          <cell r="G12841" t="str">
            <v>*</v>
          </cell>
          <cell r="H12841" t="str">
            <v>MT</v>
          </cell>
          <cell r="I12841" t="str">
            <v>DW</v>
          </cell>
          <cell r="J12841" t="str">
            <v>15:15 US Eastern</v>
          </cell>
          <cell r="K12841" t="str">
            <v>c</v>
          </cell>
          <cell r="L12841">
            <v>3</v>
          </cell>
          <cell r="R12841" t="str">
            <v>North West Europe</v>
          </cell>
          <cell r="S12841" t="str">
            <v>North West Europe</v>
          </cell>
          <cell r="T12841" t="str">
            <v>Swap</v>
          </cell>
        </row>
        <row r="12842">
          <cell r="A12842" t="str">
            <v>GPWSD00</v>
          </cell>
          <cell r="B12842" t="str">
            <v>DR</v>
          </cell>
          <cell r="C12842" t="str">
            <v>Prem Unleaded 10ppm Med FOB Cargo vs Gasoline Eurobob 10ppm ARA FOB Brg Swap BalMo</v>
          </cell>
          <cell r="D12842" t="str">
            <v>USD</v>
          </cell>
          <cell r="E12842" t="str">
            <v>MT</v>
          </cell>
          <cell r="F12842">
            <v>8.33</v>
          </cell>
          <cell r="G12842" t="str">
            <v>/</v>
          </cell>
          <cell r="H12842" t="str">
            <v>BBL</v>
          </cell>
          <cell r="I12842" t="str">
            <v>DW</v>
          </cell>
          <cell r="J12842" t="str">
            <v>16:30 UK</v>
          </cell>
          <cell r="K12842" t="str">
            <v>c</v>
          </cell>
          <cell r="L12842">
            <v>3</v>
          </cell>
          <cell r="M12842">
            <v>41701</v>
          </cell>
          <cell r="N12842">
            <v>42223</v>
          </cell>
          <cell r="O12842" t="str">
            <v>Y</v>
          </cell>
        </row>
        <row r="12843">
          <cell r="A12843" t="str">
            <v>GPWSD01</v>
          </cell>
          <cell r="B12843" t="str">
            <v>DR</v>
          </cell>
          <cell r="C12843" t="str">
            <v>Prem Unleaded 10ppm Med FOB Cargo vs Gasoline Eurobob 10ppm ARA FOB Brg Swap Mo01</v>
          </cell>
          <cell r="D12843" t="str">
            <v>USD</v>
          </cell>
          <cell r="E12843" t="str">
            <v>MT</v>
          </cell>
          <cell r="F12843">
            <v>8.33</v>
          </cell>
          <cell r="G12843" t="str">
            <v>/</v>
          </cell>
          <cell r="H12843" t="str">
            <v>BBL</v>
          </cell>
          <cell r="I12843" t="str">
            <v>DW</v>
          </cell>
          <cell r="J12843" t="str">
            <v>16:30 UK</v>
          </cell>
          <cell r="K12843" t="str">
            <v>c</v>
          </cell>
          <cell r="L12843">
            <v>3</v>
          </cell>
          <cell r="M12843">
            <v>41701</v>
          </cell>
          <cell r="N12843">
            <v>42223</v>
          </cell>
          <cell r="O12843" t="str">
            <v>Y</v>
          </cell>
        </row>
        <row r="12844">
          <cell r="A12844" t="str">
            <v>GPWSD02</v>
          </cell>
          <cell r="B12844" t="str">
            <v>DR</v>
          </cell>
          <cell r="C12844" t="str">
            <v>Prem Unleaded 10ppm Med FOB Cargo vs Gasoline Eurobob 10ppm ARA FOB Brg Swap Mo02</v>
          </cell>
          <cell r="D12844" t="str">
            <v>USD</v>
          </cell>
          <cell r="E12844" t="str">
            <v>MT</v>
          </cell>
          <cell r="F12844">
            <v>8.33</v>
          </cell>
          <cell r="G12844" t="str">
            <v>/</v>
          </cell>
          <cell r="H12844" t="str">
            <v>BBL</v>
          </cell>
          <cell r="I12844" t="str">
            <v>DW</v>
          </cell>
          <cell r="J12844" t="str">
            <v>16:30 UK</v>
          </cell>
          <cell r="K12844" t="str">
            <v>c</v>
          </cell>
          <cell r="L12844">
            <v>3</v>
          </cell>
          <cell r="M12844">
            <v>41701</v>
          </cell>
          <cell r="N12844">
            <v>42223</v>
          </cell>
          <cell r="O12844" t="str">
            <v>Y</v>
          </cell>
        </row>
        <row r="12845">
          <cell r="A12845" t="str">
            <v>GPWSM00</v>
          </cell>
          <cell r="B12845" t="str">
            <v>DR</v>
          </cell>
          <cell r="C12845" t="str">
            <v>Gasoline Prem Unleaded 10ppm Med FOB Cargo Swap BalMo</v>
          </cell>
          <cell r="D12845" t="str">
            <v>USD</v>
          </cell>
          <cell r="E12845" t="str">
            <v>MT</v>
          </cell>
          <cell r="F12845">
            <v>8.33</v>
          </cell>
          <cell r="G12845" t="str">
            <v>/</v>
          </cell>
          <cell r="H12845" t="str">
            <v>BBL</v>
          </cell>
          <cell r="I12845" t="str">
            <v>DW</v>
          </cell>
          <cell r="J12845" t="str">
            <v>16:30 UK</v>
          </cell>
          <cell r="K12845" t="str">
            <v>c</v>
          </cell>
          <cell r="L12845">
            <v>3</v>
          </cell>
          <cell r="M12845">
            <v>41701</v>
          </cell>
          <cell r="N12845">
            <v>42223</v>
          </cell>
          <cell r="O12845" t="str">
            <v>Y</v>
          </cell>
          <cell r="Q12845" t="str">
            <v>Cargo</v>
          </cell>
          <cell r="R12845" t="str">
            <v>Mediterranean</v>
          </cell>
          <cell r="S12845" t="str">
            <v>Mediterranean</v>
          </cell>
        </row>
        <row r="12846">
          <cell r="A12846" t="str">
            <v>GPWSM01</v>
          </cell>
          <cell r="B12846" t="str">
            <v>DR</v>
          </cell>
          <cell r="C12846" t="str">
            <v>Gasoline Prem Unleaded 10ppm Med FOB Cargo Swap Mo01</v>
          </cell>
          <cell r="D12846" t="str">
            <v>USD</v>
          </cell>
          <cell r="E12846" t="str">
            <v>MT</v>
          </cell>
          <cell r="F12846">
            <v>8.33</v>
          </cell>
          <cell r="G12846" t="str">
            <v>/</v>
          </cell>
          <cell r="H12846" t="str">
            <v>BBL</v>
          </cell>
          <cell r="I12846" t="str">
            <v>DW</v>
          </cell>
          <cell r="J12846" t="str">
            <v>16:30 UK</v>
          </cell>
          <cell r="K12846" t="str">
            <v>c</v>
          </cell>
          <cell r="L12846">
            <v>3</v>
          </cell>
          <cell r="M12846">
            <v>41701</v>
          </cell>
          <cell r="N12846">
            <v>42223</v>
          </cell>
          <cell r="O12846" t="str">
            <v>Y</v>
          </cell>
          <cell r="Q12846" t="str">
            <v>Cargo</v>
          </cell>
          <cell r="R12846" t="str">
            <v>Mediterranean</v>
          </cell>
          <cell r="S12846" t="str">
            <v>Mediterranean</v>
          </cell>
        </row>
        <row r="12847">
          <cell r="A12847" t="str">
            <v>GPWSM02</v>
          </cell>
          <cell r="B12847" t="str">
            <v>DR</v>
          </cell>
          <cell r="C12847" t="str">
            <v>Gasoline Prem Unleaded 10ppm Med FOB Cargo Swap Mo02</v>
          </cell>
          <cell r="D12847" t="str">
            <v>USD</v>
          </cell>
          <cell r="E12847" t="str">
            <v>MT</v>
          </cell>
          <cell r="F12847">
            <v>8.33</v>
          </cell>
          <cell r="G12847" t="str">
            <v>/</v>
          </cell>
          <cell r="H12847" t="str">
            <v>BBL</v>
          </cell>
          <cell r="I12847" t="str">
            <v>DW</v>
          </cell>
          <cell r="J12847" t="str">
            <v>16:30 UK</v>
          </cell>
          <cell r="K12847" t="str">
            <v>c</v>
          </cell>
          <cell r="L12847">
            <v>3</v>
          </cell>
          <cell r="M12847">
            <v>41701</v>
          </cell>
          <cell r="N12847">
            <v>42223</v>
          </cell>
          <cell r="O12847" t="str">
            <v>Y</v>
          </cell>
          <cell r="Q12847" t="str">
            <v>Cargo</v>
          </cell>
          <cell r="R12847" t="str">
            <v>Mediterranean</v>
          </cell>
          <cell r="S12847" t="str">
            <v>Mediterranean</v>
          </cell>
        </row>
        <row r="12848">
          <cell r="A12848" t="str">
            <v>GPWSP01</v>
          </cell>
          <cell r="B12848" t="str">
            <v>RSE</v>
          </cell>
          <cell r="C12848" t="str">
            <v>FtS Spore Gasoline Prem ARA London WTI Crack swap Mo01</v>
          </cell>
          <cell r="D12848" t="str">
            <v>USD</v>
          </cell>
          <cell r="E12848" t="str">
            <v>BBL</v>
          </cell>
          <cell r="F12848">
            <v>8.33</v>
          </cell>
          <cell r="G12848" t="str">
            <v>*</v>
          </cell>
          <cell r="H12848" t="str">
            <v>MT</v>
          </cell>
          <cell r="I12848" t="str">
            <v>DW</v>
          </cell>
          <cell r="J12848" t="str">
            <v>16:30 Singapore</v>
          </cell>
          <cell r="K12848" t="str">
            <v>c</v>
          </cell>
          <cell r="L12848">
            <v>3</v>
          </cell>
          <cell r="R12848" t="str">
            <v>North West Europe</v>
          </cell>
          <cell r="S12848" t="str">
            <v>North West Europe</v>
          </cell>
          <cell r="T12848" t="str">
            <v>Swap</v>
          </cell>
        </row>
        <row r="12849">
          <cell r="A12849" t="str">
            <v>GPWSP02</v>
          </cell>
          <cell r="B12849" t="str">
            <v>RSE</v>
          </cell>
          <cell r="C12849" t="str">
            <v>FtS Spore Gasoline Prem ARA London WTI Crack swap Mo02</v>
          </cell>
          <cell r="D12849" t="str">
            <v>USD</v>
          </cell>
          <cell r="E12849" t="str">
            <v>BBL</v>
          </cell>
          <cell r="F12849">
            <v>8.33</v>
          </cell>
          <cell r="G12849" t="str">
            <v>*</v>
          </cell>
          <cell r="H12849" t="str">
            <v>MT</v>
          </cell>
          <cell r="I12849" t="str">
            <v>DW</v>
          </cell>
          <cell r="J12849" t="str">
            <v>16:30 Singapore</v>
          </cell>
          <cell r="K12849" t="str">
            <v>c</v>
          </cell>
          <cell r="L12849">
            <v>3</v>
          </cell>
          <cell r="R12849" t="str">
            <v>North West Europe</v>
          </cell>
          <cell r="S12849" t="str">
            <v>North West Europe</v>
          </cell>
          <cell r="T12849" t="str">
            <v>Swap</v>
          </cell>
        </row>
        <row r="12850">
          <cell r="A12850" t="str">
            <v>GPWSP03</v>
          </cell>
          <cell r="B12850" t="str">
            <v>RSE</v>
          </cell>
          <cell r="C12850" t="str">
            <v>FtS Spore Gasoline Prem ARA London WTI Crack swap Mo03</v>
          </cell>
          <cell r="D12850" t="str">
            <v>USD</v>
          </cell>
          <cell r="E12850" t="str">
            <v>BBL</v>
          </cell>
          <cell r="F12850">
            <v>8.33</v>
          </cell>
          <cell r="G12850" t="str">
            <v>*</v>
          </cell>
          <cell r="H12850" t="str">
            <v>MT</v>
          </cell>
          <cell r="I12850" t="str">
            <v>DW</v>
          </cell>
          <cell r="J12850" t="str">
            <v>16:30 Singapore</v>
          </cell>
          <cell r="K12850" t="str">
            <v>c</v>
          </cell>
          <cell r="L12850">
            <v>3</v>
          </cell>
          <cell r="R12850" t="str">
            <v>North West Europe</v>
          </cell>
          <cell r="S12850" t="str">
            <v>North West Europe</v>
          </cell>
          <cell r="T12850" t="str">
            <v>Swap</v>
          </cell>
        </row>
        <row r="12851">
          <cell r="A12851" t="str">
            <v>GPWSP04</v>
          </cell>
          <cell r="B12851" t="str">
            <v>RSE</v>
          </cell>
          <cell r="C12851" t="str">
            <v>FtS Spore Gasoline Prem ARA London WTI Crack swap Mo04</v>
          </cell>
          <cell r="D12851" t="str">
            <v>USD</v>
          </cell>
          <cell r="E12851" t="str">
            <v>BBL</v>
          </cell>
          <cell r="F12851">
            <v>8.33</v>
          </cell>
          <cell r="G12851" t="str">
            <v>*</v>
          </cell>
          <cell r="H12851" t="str">
            <v>MT</v>
          </cell>
          <cell r="I12851" t="str">
            <v>DW</v>
          </cell>
          <cell r="J12851" t="str">
            <v>16:30 Singapore</v>
          </cell>
          <cell r="K12851" t="str">
            <v>c</v>
          </cell>
          <cell r="L12851">
            <v>3</v>
          </cell>
          <cell r="R12851" t="str">
            <v>North West Europe</v>
          </cell>
          <cell r="S12851" t="str">
            <v>North West Europe</v>
          </cell>
          <cell r="T12851" t="str">
            <v>Swap</v>
          </cell>
        </row>
        <row r="12852">
          <cell r="A12852" t="str">
            <v>GPWSP05</v>
          </cell>
          <cell r="B12852" t="str">
            <v>RSE</v>
          </cell>
          <cell r="C12852" t="str">
            <v>FtS Spore Gasoline Prem ARA London WTI Crack swap Mo05</v>
          </cell>
          <cell r="D12852" t="str">
            <v>USD</v>
          </cell>
          <cell r="E12852" t="str">
            <v>BBL</v>
          </cell>
          <cell r="F12852">
            <v>8.33</v>
          </cell>
          <cell r="G12852" t="str">
            <v>*</v>
          </cell>
          <cell r="H12852" t="str">
            <v>MT</v>
          </cell>
          <cell r="I12852" t="str">
            <v>DW</v>
          </cell>
          <cell r="J12852" t="str">
            <v>16:30 Singapore</v>
          </cell>
          <cell r="K12852" t="str">
            <v>c</v>
          </cell>
          <cell r="L12852">
            <v>3</v>
          </cell>
          <cell r="R12852" t="str">
            <v>North West Europe</v>
          </cell>
          <cell r="S12852" t="str">
            <v>North West Europe</v>
          </cell>
          <cell r="T12852" t="str">
            <v>Swap</v>
          </cell>
        </row>
        <row r="12853">
          <cell r="A12853" t="str">
            <v>GPWSP06</v>
          </cell>
          <cell r="B12853" t="str">
            <v>RSE</v>
          </cell>
          <cell r="C12853" t="str">
            <v>FtS Spore Gasoline Prem ARA London WTI Crack swap Mo06</v>
          </cell>
          <cell r="D12853" t="str">
            <v>USD</v>
          </cell>
          <cell r="E12853" t="str">
            <v>BBL</v>
          </cell>
          <cell r="F12853">
            <v>8.33</v>
          </cell>
          <cell r="G12853" t="str">
            <v>*</v>
          </cell>
          <cell r="H12853" t="str">
            <v>MT</v>
          </cell>
          <cell r="I12853" t="str">
            <v>DW</v>
          </cell>
          <cell r="J12853" t="str">
            <v>16:30 Singapore</v>
          </cell>
          <cell r="K12853" t="str">
            <v>c</v>
          </cell>
          <cell r="L12853">
            <v>3</v>
          </cell>
          <cell r="R12853" t="str">
            <v>North West Europe</v>
          </cell>
          <cell r="S12853" t="str">
            <v>North West Europe</v>
          </cell>
          <cell r="T12853" t="str">
            <v>Swap</v>
          </cell>
        </row>
        <row r="12854">
          <cell r="A12854" t="str">
            <v>GPWSP07</v>
          </cell>
          <cell r="B12854" t="str">
            <v>RSE</v>
          </cell>
          <cell r="C12854" t="str">
            <v>FtS Spore Gasoline Prem ARA London WTI Crack swap Mo07</v>
          </cell>
          <cell r="D12854" t="str">
            <v>USD</v>
          </cell>
          <cell r="E12854" t="str">
            <v>BBL</v>
          </cell>
          <cell r="F12854">
            <v>8.33</v>
          </cell>
          <cell r="G12854" t="str">
            <v>*</v>
          </cell>
          <cell r="H12854" t="str">
            <v>MT</v>
          </cell>
          <cell r="I12854" t="str">
            <v>DW</v>
          </cell>
          <cell r="J12854" t="str">
            <v>16:30 Singapore</v>
          </cell>
          <cell r="K12854" t="str">
            <v>c</v>
          </cell>
          <cell r="L12854">
            <v>3</v>
          </cell>
          <cell r="R12854" t="str">
            <v>North West Europe</v>
          </cell>
          <cell r="S12854" t="str">
            <v>North West Europe</v>
          </cell>
          <cell r="T12854" t="str">
            <v>Swap</v>
          </cell>
        </row>
        <row r="12855">
          <cell r="A12855" t="str">
            <v>GPWSP08</v>
          </cell>
          <cell r="B12855" t="str">
            <v>RSE</v>
          </cell>
          <cell r="C12855" t="str">
            <v>FtS Spore Gasoline Prem ARA London WTI Crack swap Mo08</v>
          </cell>
          <cell r="D12855" t="str">
            <v>USD</v>
          </cell>
          <cell r="E12855" t="str">
            <v>BBL</v>
          </cell>
          <cell r="F12855">
            <v>8.33</v>
          </cell>
          <cell r="G12855" t="str">
            <v>*</v>
          </cell>
          <cell r="H12855" t="str">
            <v>MT</v>
          </cell>
          <cell r="I12855" t="str">
            <v>DW</v>
          </cell>
          <cell r="J12855" t="str">
            <v>16:30 Singapore</v>
          </cell>
          <cell r="K12855" t="str">
            <v>c</v>
          </cell>
          <cell r="L12855">
            <v>3</v>
          </cell>
          <cell r="R12855" t="str">
            <v>North West Europe</v>
          </cell>
          <cell r="S12855" t="str">
            <v>North West Europe</v>
          </cell>
          <cell r="T12855" t="str">
            <v>Swap</v>
          </cell>
        </row>
        <row r="12856">
          <cell r="A12856" t="str">
            <v>GPWSP09</v>
          </cell>
          <cell r="B12856" t="str">
            <v>RSE</v>
          </cell>
          <cell r="C12856" t="str">
            <v>FtS Spore Gasoline Prem ARA London WTI Crack swap Mo09</v>
          </cell>
          <cell r="D12856" t="str">
            <v>USD</v>
          </cell>
          <cell r="E12856" t="str">
            <v>BBL</v>
          </cell>
          <cell r="F12856">
            <v>8.33</v>
          </cell>
          <cell r="G12856" t="str">
            <v>*</v>
          </cell>
          <cell r="H12856" t="str">
            <v>MT</v>
          </cell>
          <cell r="I12856" t="str">
            <v>DW</v>
          </cell>
          <cell r="J12856" t="str">
            <v>16:30 Singapore</v>
          </cell>
          <cell r="K12856" t="str">
            <v>c</v>
          </cell>
          <cell r="L12856">
            <v>3</v>
          </cell>
          <cell r="R12856" t="str">
            <v>North West Europe</v>
          </cell>
          <cell r="S12856" t="str">
            <v>North West Europe</v>
          </cell>
          <cell r="T12856" t="str">
            <v>Swap</v>
          </cell>
        </row>
        <row r="12857">
          <cell r="A12857" t="str">
            <v>GPWSP10</v>
          </cell>
          <cell r="B12857" t="str">
            <v>RSE</v>
          </cell>
          <cell r="C12857" t="str">
            <v>FtS Spore Gasoline Prem ARA London WTI Crack swap Mo10</v>
          </cell>
          <cell r="D12857" t="str">
            <v>USD</v>
          </cell>
          <cell r="E12857" t="str">
            <v>BBL</v>
          </cell>
          <cell r="F12857">
            <v>8.33</v>
          </cell>
          <cell r="G12857" t="str">
            <v>*</v>
          </cell>
          <cell r="H12857" t="str">
            <v>MT</v>
          </cell>
          <cell r="I12857" t="str">
            <v>DW</v>
          </cell>
          <cell r="J12857" t="str">
            <v>16:30 Singapore</v>
          </cell>
          <cell r="K12857" t="str">
            <v>c</v>
          </cell>
          <cell r="L12857">
            <v>3</v>
          </cell>
          <cell r="R12857" t="str">
            <v>North West Europe</v>
          </cell>
          <cell r="S12857" t="str">
            <v>North West Europe</v>
          </cell>
          <cell r="T12857" t="str">
            <v>Swap</v>
          </cell>
        </row>
        <row r="12858">
          <cell r="A12858" t="str">
            <v>GPWSP11</v>
          </cell>
          <cell r="B12858" t="str">
            <v>RSE</v>
          </cell>
          <cell r="C12858" t="str">
            <v>FtS Spore Gasoline Prem ARA London WTI Crack swap Mo11</v>
          </cell>
          <cell r="D12858" t="str">
            <v>USD</v>
          </cell>
          <cell r="E12858" t="str">
            <v>BBL</v>
          </cell>
          <cell r="F12858">
            <v>8.33</v>
          </cell>
          <cell r="G12858" t="str">
            <v>*</v>
          </cell>
          <cell r="H12858" t="str">
            <v>MT</v>
          </cell>
          <cell r="I12858" t="str">
            <v>DW</v>
          </cell>
          <cell r="J12858" t="str">
            <v>16:30 Singapore</v>
          </cell>
          <cell r="K12858" t="str">
            <v>c</v>
          </cell>
          <cell r="L12858">
            <v>3</v>
          </cell>
          <cell r="R12858" t="str">
            <v>North West Europe</v>
          </cell>
          <cell r="S12858" t="str">
            <v>North West Europe</v>
          </cell>
          <cell r="T12858" t="str">
            <v>Swap</v>
          </cell>
        </row>
        <row r="12859">
          <cell r="A12859" t="str">
            <v>GPWSP12</v>
          </cell>
          <cell r="B12859" t="str">
            <v>RSE</v>
          </cell>
          <cell r="C12859" t="str">
            <v>FtS Spore Gasoline Prem ARA London WTI Crack swap Mo12</v>
          </cell>
          <cell r="D12859" t="str">
            <v>USD</v>
          </cell>
          <cell r="E12859" t="str">
            <v>BBL</v>
          </cell>
          <cell r="F12859">
            <v>8.33</v>
          </cell>
          <cell r="G12859" t="str">
            <v>*</v>
          </cell>
          <cell r="H12859" t="str">
            <v>MT</v>
          </cell>
          <cell r="I12859" t="str">
            <v>DW</v>
          </cell>
          <cell r="J12859" t="str">
            <v>16:30 Singapore</v>
          </cell>
          <cell r="K12859" t="str">
            <v>c</v>
          </cell>
          <cell r="L12859">
            <v>3</v>
          </cell>
          <cell r="R12859" t="str">
            <v>North West Europe</v>
          </cell>
          <cell r="S12859" t="str">
            <v>North West Europe</v>
          </cell>
          <cell r="T12859" t="str">
            <v>Swap</v>
          </cell>
        </row>
        <row r="12860">
          <cell r="A12860" t="str">
            <v>GPWSR01</v>
          </cell>
          <cell r="B12860" t="str">
            <v>RSE</v>
          </cell>
          <cell r="C12860" t="str">
            <v>FtS Spore Gasoline Prem ARA London WTI Crack swap Qr01</v>
          </cell>
          <cell r="D12860" t="str">
            <v>USD</v>
          </cell>
          <cell r="E12860" t="str">
            <v>BBL</v>
          </cell>
          <cell r="F12860">
            <v>8.33</v>
          </cell>
          <cell r="G12860" t="str">
            <v>*</v>
          </cell>
          <cell r="H12860" t="str">
            <v>MT</v>
          </cell>
          <cell r="I12860" t="str">
            <v>DW</v>
          </cell>
          <cell r="J12860" t="str">
            <v>16:30 Singapore</v>
          </cell>
          <cell r="K12860" t="str">
            <v>c</v>
          </cell>
          <cell r="L12860">
            <v>3</v>
          </cell>
          <cell r="R12860" t="str">
            <v>North West Europe</v>
          </cell>
          <cell r="S12860" t="str">
            <v>North West Europe</v>
          </cell>
          <cell r="T12860" t="str">
            <v>Swap</v>
          </cell>
        </row>
        <row r="12861">
          <cell r="A12861" t="str">
            <v>GPWSR02</v>
          </cell>
          <cell r="B12861" t="str">
            <v>RSE</v>
          </cell>
          <cell r="C12861" t="str">
            <v>FtS Spore Gasoline Prem ARA London WTI Crack swap Qr02</v>
          </cell>
          <cell r="D12861" t="str">
            <v>USD</v>
          </cell>
          <cell r="E12861" t="str">
            <v>BBL</v>
          </cell>
          <cell r="F12861">
            <v>8.33</v>
          </cell>
          <cell r="G12861" t="str">
            <v>*</v>
          </cell>
          <cell r="H12861" t="str">
            <v>MT</v>
          </cell>
          <cell r="I12861" t="str">
            <v>DW</v>
          </cell>
          <cell r="J12861" t="str">
            <v>16:30 Singapore</v>
          </cell>
          <cell r="K12861" t="str">
            <v>c</v>
          </cell>
          <cell r="L12861">
            <v>3</v>
          </cell>
          <cell r="R12861" t="str">
            <v>North West Europe</v>
          </cell>
          <cell r="S12861" t="str">
            <v>North West Europe</v>
          </cell>
          <cell r="T12861" t="str">
            <v>Swap</v>
          </cell>
        </row>
        <row r="12862">
          <cell r="A12862" t="str">
            <v>GPWSR03</v>
          </cell>
          <cell r="B12862" t="str">
            <v>RSE</v>
          </cell>
          <cell r="C12862" t="str">
            <v>FtS Spore Gasoline Prem ARA London WTI Crack swap Qr03</v>
          </cell>
          <cell r="D12862" t="str">
            <v>USD</v>
          </cell>
          <cell r="E12862" t="str">
            <v>BBL</v>
          </cell>
          <cell r="F12862">
            <v>8.33</v>
          </cell>
          <cell r="G12862" t="str">
            <v>*</v>
          </cell>
          <cell r="H12862" t="str">
            <v>MT</v>
          </cell>
          <cell r="I12862" t="str">
            <v>DW</v>
          </cell>
          <cell r="J12862" t="str">
            <v>16:30 Singapore</v>
          </cell>
          <cell r="K12862" t="str">
            <v>c</v>
          </cell>
          <cell r="L12862">
            <v>3</v>
          </cell>
          <cell r="R12862" t="str">
            <v>North West Europe</v>
          </cell>
          <cell r="S12862" t="str">
            <v>North West Europe</v>
          </cell>
          <cell r="T12862" t="str">
            <v>Swap</v>
          </cell>
        </row>
        <row r="12863">
          <cell r="A12863" t="str">
            <v>GPWSR04</v>
          </cell>
          <cell r="B12863" t="str">
            <v>RSE</v>
          </cell>
          <cell r="C12863" t="str">
            <v>FtS Spore Gasoline Prem ARA London WTI Crack swap Qr04</v>
          </cell>
          <cell r="D12863" t="str">
            <v>USD</v>
          </cell>
          <cell r="E12863" t="str">
            <v>BBL</v>
          </cell>
          <cell r="F12863">
            <v>8.33</v>
          </cell>
          <cell r="G12863" t="str">
            <v>*</v>
          </cell>
          <cell r="H12863" t="str">
            <v>MT</v>
          </cell>
          <cell r="I12863" t="str">
            <v>DW</v>
          </cell>
          <cell r="J12863" t="str">
            <v>16:30 Singapore</v>
          </cell>
          <cell r="K12863" t="str">
            <v>c</v>
          </cell>
          <cell r="L12863">
            <v>3</v>
          </cell>
          <cell r="R12863" t="str">
            <v>North West Europe</v>
          </cell>
          <cell r="S12863" t="str">
            <v>North West Europe</v>
          </cell>
          <cell r="T12863" t="str">
            <v>Swap</v>
          </cell>
        </row>
        <row r="12864">
          <cell r="A12864" t="str">
            <v>GPWSS01</v>
          </cell>
          <cell r="B12864" t="str">
            <v>RSE</v>
          </cell>
          <cell r="C12864" t="str">
            <v>FtS Spore Gasoline Prem ARA London WTI Crack swap Yr01</v>
          </cell>
          <cell r="D12864" t="str">
            <v>USD</v>
          </cell>
          <cell r="E12864" t="str">
            <v>BBL</v>
          </cell>
          <cell r="F12864">
            <v>8.33</v>
          </cell>
          <cell r="G12864" t="str">
            <v>*</v>
          </cell>
          <cell r="H12864" t="str">
            <v>MT</v>
          </cell>
          <cell r="I12864" t="str">
            <v>DW</v>
          </cell>
          <cell r="J12864" t="str">
            <v>16:30 Singapore</v>
          </cell>
          <cell r="K12864" t="str">
            <v>c</v>
          </cell>
          <cell r="L12864">
            <v>3</v>
          </cell>
          <cell r="R12864" t="str">
            <v>North West Europe</v>
          </cell>
          <cell r="S12864" t="str">
            <v>North West Europe</v>
          </cell>
          <cell r="T12864" t="str">
            <v>Swap</v>
          </cell>
        </row>
        <row r="12865">
          <cell r="A12865" t="str">
            <v>GPWT001</v>
          </cell>
          <cell r="B12865" t="str">
            <v>DR</v>
          </cell>
          <cell r="C12865" t="str">
            <v>Gasoline Prem ARA London WTI Crack Swap Mo01</v>
          </cell>
          <cell r="D12865" t="str">
            <v>USD</v>
          </cell>
          <cell r="E12865" t="str">
            <v>BBL</v>
          </cell>
          <cell r="I12865" t="str">
            <v>DW</v>
          </cell>
          <cell r="J12865" t="str">
            <v>16:30 UK</v>
          </cell>
          <cell r="K12865" t="str">
            <v>c</v>
          </cell>
          <cell r="L12865">
            <v>3</v>
          </cell>
          <cell r="R12865" t="str">
            <v>North West Europe</v>
          </cell>
          <cell r="S12865" t="str">
            <v>North West Europe</v>
          </cell>
          <cell r="T12865" t="str">
            <v>Swap</v>
          </cell>
        </row>
        <row r="12866">
          <cell r="A12866" t="str">
            <v>GPWT002</v>
          </cell>
          <cell r="B12866" t="str">
            <v>DR</v>
          </cell>
          <cell r="C12866" t="str">
            <v>Gasoline Prem ARA London WTI Crack Swap Mo02</v>
          </cell>
          <cell r="D12866" t="str">
            <v>USD</v>
          </cell>
          <cell r="E12866" t="str">
            <v>BBL</v>
          </cell>
          <cell r="I12866" t="str">
            <v>DW</v>
          </cell>
          <cell r="J12866" t="str">
            <v>16:30 UK</v>
          </cell>
          <cell r="K12866" t="str">
            <v>c</v>
          </cell>
          <cell r="L12866">
            <v>3</v>
          </cell>
          <cell r="R12866" t="str">
            <v>North West Europe</v>
          </cell>
          <cell r="S12866" t="str">
            <v>North West Europe</v>
          </cell>
          <cell r="T12866" t="str">
            <v>Swap</v>
          </cell>
        </row>
        <row r="12867">
          <cell r="A12867" t="str">
            <v>GPWT003</v>
          </cell>
          <cell r="B12867" t="str">
            <v>DR</v>
          </cell>
          <cell r="C12867" t="str">
            <v>Gasoline Prem ARA London WTI Crack Swap Mo03</v>
          </cell>
          <cell r="D12867" t="str">
            <v>USD</v>
          </cell>
          <cell r="E12867" t="str">
            <v>BBL</v>
          </cell>
          <cell r="I12867" t="str">
            <v>DW</v>
          </cell>
          <cell r="J12867" t="str">
            <v>16:30 UK</v>
          </cell>
          <cell r="K12867" t="str">
            <v>c</v>
          </cell>
          <cell r="L12867">
            <v>3</v>
          </cell>
          <cell r="R12867" t="str">
            <v>North West Europe</v>
          </cell>
          <cell r="S12867" t="str">
            <v>North West Europe</v>
          </cell>
          <cell r="T12867" t="str">
            <v>Swap</v>
          </cell>
        </row>
        <row r="12868">
          <cell r="A12868" t="str">
            <v>GPWT004</v>
          </cell>
          <cell r="B12868" t="str">
            <v>DR</v>
          </cell>
          <cell r="C12868" t="str">
            <v>Gasoline Prem ARA London WTI Crack Swap Mo04</v>
          </cell>
          <cell r="D12868" t="str">
            <v>USD</v>
          </cell>
          <cell r="E12868" t="str">
            <v>BBL</v>
          </cell>
          <cell r="I12868" t="str">
            <v>DW</v>
          </cell>
          <cell r="J12868" t="str">
            <v>16:30 UK</v>
          </cell>
          <cell r="K12868" t="str">
            <v>c</v>
          </cell>
          <cell r="L12868">
            <v>3</v>
          </cell>
          <cell r="R12868" t="str">
            <v>North West Europe</v>
          </cell>
          <cell r="S12868" t="str">
            <v>North West Europe</v>
          </cell>
          <cell r="T12868" t="str">
            <v>Swap</v>
          </cell>
        </row>
        <row r="12869">
          <cell r="A12869" t="str">
            <v>GPWT005</v>
          </cell>
          <cell r="B12869" t="str">
            <v>DR</v>
          </cell>
          <cell r="C12869" t="str">
            <v>Gasoline Prem ARA London WTI Crack Swap Mo05</v>
          </cell>
          <cell r="D12869" t="str">
            <v>USD</v>
          </cell>
          <cell r="E12869" t="str">
            <v>MT</v>
          </cell>
          <cell r="I12869" t="str">
            <v>DW</v>
          </cell>
          <cell r="J12869" t="str">
            <v>16:30 UK</v>
          </cell>
          <cell r="K12869" t="str">
            <v>c</v>
          </cell>
          <cell r="L12869">
            <v>3</v>
          </cell>
          <cell r="R12869" t="str">
            <v>North West Europe</v>
          </cell>
          <cell r="S12869" t="str">
            <v>North West Europe</v>
          </cell>
          <cell r="T12869" t="str">
            <v>Swap</v>
          </cell>
        </row>
        <row r="12870">
          <cell r="A12870" t="str">
            <v>GPWT006</v>
          </cell>
          <cell r="B12870" t="str">
            <v>DR</v>
          </cell>
          <cell r="C12870" t="str">
            <v>Gasoline Prem ARA London WTI Crack Swap Mo06</v>
          </cell>
          <cell r="D12870" t="str">
            <v>USD</v>
          </cell>
          <cell r="E12870" t="str">
            <v>MT</v>
          </cell>
          <cell r="I12870" t="str">
            <v>DW</v>
          </cell>
          <cell r="J12870" t="str">
            <v>16:30 UK</v>
          </cell>
          <cell r="K12870" t="str">
            <v>c</v>
          </cell>
          <cell r="L12870">
            <v>3</v>
          </cell>
          <cell r="R12870" t="str">
            <v>North West Europe</v>
          </cell>
          <cell r="S12870" t="str">
            <v>North West Europe</v>
          </cell>
          <cell r="T12870" t="str">
            <v>Swap</v>
          </cell>
        </row>
        <row r="12871">
          <cell r="A12871" t="str">
            <v>GPWT007</v>
          </cell>
          <cell r="B12871" t="str">
            <v>DR</v>
          </cell>
          <cell r="C12871" t="str">
            <v>Gasoline Prem ARA London WTI Crack Swap Mo07</v>
          </cell>
          <cell r="D12871" t="str">
            <v>USD</v>
          </cell>
          <cell r="E12871" t="str">
            <v>MT</v>
          </cell>
          <cell r="I12871" t="str">
            <v>DW</v>
          </cell>
          <cell r="J12871" t="str">
            <v>16:30 UK</v>
          </cell>
          <cell r="K12871" t="str">
            <v>c</v>
          </cell>
          <cell r="L12871">
            <v>3</v>
          </cell>
          <cell r="R12871" t="str">
            <v>North West Europe</v>
          </cell>
          <cell r="S12871" t="str">
            <v>North West Europe</v>
          </cell>
          <cell r="T12871" t="str">
            <v>Swap</v>
          </cell>
        </row>
        <row r="12872">
          <cell r="A12872" t="str">
            <v>GPWT008</v>
          </cell>
          <cell r="B12872" t="str">
            <v>DR</v>
          </cell>
          <cell r="C12872" t="str">
            <v>Gasoline Prem ARA London WTI Crack Swap Mo08</v>
          </cell>
          <cell r="D12872" t="str">
            <v>USD</v>
          </cell>
          <cell r="E12872" t="str">
            <v>MT</v>
          </cell>
          <cell r="I12872" t="str">
            <v>DW</v>
          </cell>
          <cell r="J12872" t="str">
            <v>16:30 UK</v>
          </cell>
          <cell r="K12872" t="str">
            <v>c</v>
          </cell>
          <cell r="L12872">
            <v>3</v>
          </cell>
          <cell r="R12872" t="str">
            <v>North West Europe</v>
          </cell>
          <cell r="S12872" t="str">
            <v>North West Europe</v>
          </cell>
          <cell r="T12872" t="str">
            <v>Swap</v>
          </cell>
        </row>
        <row r="12873">
          <cell r="A12873" t="str">
            <v>GPWT009</v>
          </cell>
          <cell r="B12873" t="str">
            <v>DR</v>
          </cell>
          <cell r="C12873" t="str">
            <v>Gasoline Prem ARA London WTI Crack Swap Mo09</v>
          </cell>
          <cell r="D12873" t="str">
            <v>USD</v>
          </cell>
          <cell r="E12873" t="str">
            <v>MT</v>
          </cell>
          <cell r="I12873" t="str">
            <v>DW</v>
          </cell>
          <cell r="J12873" t="str">
            <v>16:30 UK</v>
          </cell>
          <cell r="K12873" t="str">
            <v>c</v>
          </cell>
          <cell r="L12873">
            <v>3</v>
          </cell>
          <cell r="R12873" t="str">
            <v>North West Europe</v>
          </cell>
          <cell r="S12873" t="str">
            <v>North West Europe</v>
          </cell>
          <cell r="T12873" t="str">
            <v>Swap</v>
          </cell>
        </row>
        <row r="12874">
          <cell r="A12874" t="str">
            <v>GPWT010</v>
          </cell>
          <cell r="B12874" t="str">
            <v>DR</v>
          </cell>
          <cell r="C12874" t="str">
            <v>Gasoline Prem ARA London WTI Crack Swap Mo10</v>
          </cell>
          <cell r="D12874" t="str">
            <v>USD</v>
          </cell>
          <cell r="E12874" t="str">
            <v>MT</v>
          </cell>
          <cell r="I12874" t="str">
            <v>DW</v>
          </cell>
          <cell r="J12874" t="str">
            <v>16:30 UK</v>
          </cell>
          <cell r="K12874" t="str">
            <v>c</v>
          </cell>
          <cell r="L12874">
            <v>3</v>
          </cell>
          <cell r="R12874" t="str">
            <v>North West Europe</v>
          </cell>
          <cell r="S12874" t="str">
            <v>North West Europe</v>
          </cell>
          <cell r="T12874" t="str">
            <v>Swap</v>
          </cell>
        </row>
        <row r="12875">
          <cell r="A12875" t="str">
            <v>GPWT011</v>
          </cell>
          <cell r="B12875" t="str">
            <v>DR</v>
          </cell>
          <cell r="C12875" t="str">
            <v>Gasoline Prem ARA London WTI Crack Swap Mo11</v>
          </cell>
          <cell r="D12875" t="str">
            <v>USD</v>
          </cell>
          <cell r="E12875" t="str">
            <v>MT</v>
          </cell>
          <cell r="I12875" t="str">
            <v>DW</v>
          </cell>
          <cell r="J12875" t="str">
            <v>16:30 UK</v>
          </cell>
          <cell r="K12875" t="str">
            <v>c</v>
          </cell>
          <cell r="L12875">
            <v>3</v>
          </cell>
          <cell r="R12875" t="str">
            <v>North West Europe</v>
          </cell>
          <cell r="S12875" t="str">
            <v>North West Europe</v>
          </cell>
          <cell r="T12875" t="str">
            <v>Swap</v>
          </cell>
        </row>
        <row r="12876">
          <cell r="A12876" t="str">
            <v>GPWT012</v>
          </cell>
          <cell r="B12876" t="str">
            <v>DR</v>
          </cell>
          <cell r="C12876" t="str">
            <v>Gasoline Prem ARA London WTI Crack Swap Mo12</v>
          </cell>
          <cell r="D12876" t="str">
            <v>USD</v>
          </cell>
          <cell r="E12876" t="str">
            <v>MT</v>
          </cell>
          <cell r="I12876" t="str">
            <v>DW</v>
          </cell>
          <cell r="J12876" t="str">
            <v>16:30 UK</v>
          </cell>
          <cell r="K12876" t="str">
            <v>c</v>
          </cell>
          <cell r="L12876">
            <v>3</v>
          </cell>
          <cell r="R12876" t="str">
            <v>North West Europe</v>
          </cell>
          <cell r="S12876" t="str">
            <v>North West Europe</v>
          </cell>
          <cell r="T12876" t="str">
            <v>Swap</v>
          </cell>
        </row>
        <row r="12877">
          <cell r="A12877" t="str">
            <v>GPWTB00</v>
          </cell>
          <cell r="B12877" t="str">
            <v>DR</v>
          </cell>
          <cell r="C12877" t="str">
            <v>Gasoline Prem ARA London WTI Crack Swap BalMo</v>
          </cell>
          <cell r="D12877" t="str">
            <v>USD</v>
          </cell>
          <cell r="E12877" t="str">
            <v>BBL</v>
          </cell>
          <cell r="I12877" t="str">
            <v>DW</v>
          </cell>
          <cell r="J12877" t="str">
            <v>16:30 UK</v>
          </cell>
          <cell r="K12877" t="str">
            <v>c</v>
          </cell>
          <cell r="L12877">
            <v>3</v>
          </cell>
          <cell r="R12877" t="str">
            <v>North West Europe</v>
          </cell>
          <cell r="S12877" t="str">
            <v>North West Europe</v>
          </cell>
          <cell r="T12877" t="str">
            <v>Swap</v>
          </cell>
        </row>
        <row r="12878">
          <cell r="A12878" t="str">
            <v>GPWTQ01</v>
          </cell>
          <cell r="B12878" t="str">
            <v>DR</v>
          </cell>
          <cell r="C12878" t="str">
            <v>Gasoline Prem ARA London WTI Crack Swap Qr01</v>
          </cell>
          <cell r="D12878" t="str">
            <v>USD</v>
          </cell>
          <cell r="E12878" t="str">
            <v>BBL</v>
          </cell>
          <cell r="I12878" t="str">
            <v>DW</v>
          </cell>
          <cell r="J12878" t="str">
            <v>16:30 UK</v>
          </cell>
          <cell r="K12878" t="str">
            <v>c</v>
          </cell>
          <cell r="L12878">
            <v>3</v>
          </cell>
          <cell r="R12878" t="str">
            <v>North West Europe</v>
          </cell>
          <cell r="S12878" t="str">
            <v>North West Europe</v>
          </cell>
          <cell r="T12878" t="str">
            <v>Swap</v>
          </cell>
        </row>
        <row r="12879">
          <cell r="A12879" t="str">
            <v>GPWTQ02</v>
          </cell>
          <cell r="B12879" t="str">
            <v>DR</v>
          </cell>
          <cell r="C12879" t="str">
            <v>Gasoline Prem ARA London WTI Crack Swap Qr02</v>
          </cell>
          <cell r="D12879" t="str">
            <v>USD</v>
          </cell>
          <cell r="E12879" t="str">
            <v>BBL</v>
          </cell>
          <cell r="I12879" t="str">
            <v>DW</v>
          </cell>
          <cell r="J12879" t="str">
            <v>16:30 UK</v>
          </cell>
          <cell r="K12879" t="str">
            <v>c</v>
          </cell>
          <cell r="L12879">
            <v>3</v>
          </cell>
          <cell r="R12879" t="str">
            <v>North West Europe</v>
          </cell>
          <cell r="S12879" t="str">
            <v>North West Europe</v>
          </cell>
          <cell r="T12879" t="str">
            <v>Swap</v>
          </cell>
        </row>
        <row r="12880">
          <cell r="A12880" t="str">
            <v>GPWTQ03</v>
          </cell>
          <cell r="B12880" t="str">
            <v>DR</v>
          </cell>
          <cell r="C12880" t="str">
            <v>Gasoline Prem ARA London WTI Crack Swap Qr03</v>
          </cell>
          <cell r="D12880" t="str">
            <v>USD</v>
          </cell>
          <cell r="E12880" t="str">
            <v>BBL</v>
          </cell>
          <cell r="I12880" t="str">
            <v>DW</v>
          </cell>
          <cell r="J12880" t="str">
            <v>16:30 UK</v>
          </cell>
          <cell r="K12880" t="str">
            <v>c</v>
          </cell>
          <cell r="L12880">
            <v>3</v>
          </cell>
          <cell r="R12880" t="str">
            <v>North West Europe</v>
          </cell>
          <cell r="S12880" t="str">
            <v>North West Europe</v>
          </cell>
          <cell r="T12880" t="str">
            <v>Swap</v>
          </cell>
        </row>
        <row r="12881">
          <cell r="A12881" t="str">
            <v>GPWTQ04</v>
          </cell>
          <cell r="B12881" t="str">
            <v>DR</v>
          </cell>
          <cell r="C12881" t="str">
            <v>Gasoline Prem ARA London WTI Crack Swap Qr04</v>
          </cell>
          <cell r="D12881" t="str">
            <v>USD</v>
          </cell>
          <cell r="E12881" t="str">
            <v>BBL</v>
          </cell>
          <cell r="I12881" t="str">
            <v>DW</v>
          </cell>
          <cell r="J12881" t="str">
            <v>16:30 UK</v>
          </cell>
          <cell r="K12881" t="str">
            <v>c</v>
          </cell>
          <cell r="L12881">
            <v>3</v>
          </cell>
          <cell r="R12881" t="str">
            <v>North West Europe</v>
          </cell>
          <cell r="S12881" t="str">
            <v>North West Europe</v>
          </cell>
          <cell r="T12881" t="str">
            <v>Swap</v>
          </cell>
        </row>
        <row r="12882">
          <cell r="A12882" t="str">
            <v>GPWTY01</v>
          </cell>
          <cell r="B12882" t="str">
            <v>DR</v>
          </cell>
          <cell r="C12882" t="str">
            <v>Gasoline Prem ARA London WTI Crack Swap Yr01</v>
          </cell>
          <cell r="D12882" t="str">
            <v>USD</v>
          </cell>
          <cell r="E12882" t="str">
            <v>MT</v>
          </cell>
          <cell r="I12882" t="str">
            <v>DW</v>
          </cell>
          <cell r="J12882" t="str">
            <v>16:30 UK</v>
          </cell>
          <cell r="K12882" t="str">
            <v>c</v>
          </cell>
          <cell r="L12882">
            <v>3</v>
          </cell>
          <cell r="R12882" t="str">
            <v>North West Europe</v>
          </cell>
          <cell r="S12882" t="str">
            <v>North West Europe</v>
          </cell>
          <cell r="T12882" t="str">
            <v>Swap</v>
          </cell>
        </row>
        <row r="12883">
          <cell r="A12883" t="str">
            <v>GRBHP01</v>
          </cell>
          <cell r="B12883" t="str">
            <v>RHD</v>
          </cell>
          <cell r="C12883" t="str">
            <v>FtS Houston Gasoil 0.1%S ARA FOB Brg Brent Crk Swap Mo01</v>
          </cell>
          <cell r="D12883" t="str">
            <v>USD</v>
          </cell>
          <cell r="E12883" t="str">
            <v>BBL</v>
          </cell>
          <cell r="F12883">
            <v>7.45</v>
          </cell>
          <cell r="G12883" t="str">
            <v>*</v>
          </cell>
          <cell r="H12883" t="str">
            <v>MT</v>
          </cell>
          <cell r="I12883" t="str">
            <v>DW</v>
          </cell>
          <cell r="J12883" t="str">
            <v>15:15 US Eastern</v>
          </cell>
          <cell r="K12883" t="str">
            <v>c</v>
          </cell>
          <cell r="L12883">
            <v>3</v>
          </cell>
          <cell r="M12883">
            <v>41360</v>
          </cell>
          <cell r="N12883">
            <v>42223</v>
          </cell>
          <cell r="O12883" t="str">
            <v>Y</v>
          </cell>
          <cell r="R12883" t="str">
            <v>North West Europe</v>
          </cell>
          <cell r="S12883" t="str">
            <v>North West Europe</v>
          </cell>
          <cell r="T12883" t="str">
            <v>Swap</v>
          </cell>
        </row>
        <row r="12884">
          <cell r="A12884" t="str">
            <v>GRBHP02</v>
          </cell>
          <cell r="B12884" t="str">
            <v>RHD</v>
          </cell>
          <cell r="C12884" t="str">
            <v>FtS Houston Gasoil 0.1%S ARA FOB Brg Brent Crk Swap Mo02</v>
          </cell>
          <cell r="D12884" t="str">
            <v>USD</v>
          </cell>
          <cell r="E12884" t="str">
            <v>BBL</v>
          </cell>
          <cell r="F12884">
            <v>7.45</v>
          </cell>
          <cell r="G12884" t="str">
            <v>*</v>
          </cell>
          <cell r="H12884" t="str">
            <v>MT</v>
          </cell>
          <cell r="I12884" t="str">
            <v>DW</v>
          </cell>
          <cell r="J12884" t="str">
            <v>15:15 US Eastern</v>
          </cell>
          <cell r="K12884" t="str">
            <v>c</v>
          </cell>
          <cell r="L12884">
            <v>3</v>
          </cell>
          <cell r="M12884">
            <v>41360</v>
          </cell>
          <cell r="N12884">
            <v>42223</v>
          </cell>
          <cell r="O12884" t="str">
            <v>Y</v>
          </cell>
          <cell r="R12884" t="str">
            <v>North West Europe</v>
          </cell>
          <cell r="S12884" t="str">
            <v>North West Europe</v>
          </cell>
          <cell r="T12884" t="str">
            <v>Swap</v>
          </cell>
        </row>
        <row r="12885">
          <cell r="A12885" t="str">
            <v>GRBHP03</v>
          </cell>
          <cell r="B12885" t="str">
            <v>RHD</v>
          </cell>
          <cell r="C12885" t="str">
            <v>FtS Houston Gasoil 0.1%S ARA FOB Brg Brent Crk Swap Mo03</v>
          </cell>
          <cell r="D12885" t="str">
            <v>USD</v>
          </cell>
          <cell r="E12885" t="str">
            <v>BBL</v>
          </cell>
          <cell r="F12885">
            <v>7.45</v>
          </cell>
          <cell r="G12885" t="str">
            <v>*</v>
          </cell>
          <cell r="H12885" t="str">
            <v>MT</v>
          </cell>
          <cell r="I12885" t="str">
            <v>DW</v>
          </cell>
          <cell r="J12885" t="str">
            <v>15:15 US Eastern</v>
          </cell>
          <cell r="K12885" t="str">
            <v>c</v>
          </cell>
          <cell r="L12885">
            <v>3</v>
          </cell>
          <cell r="M12885">
            <v>41360</v>
          </cell>
          <cell r="N12885">
            <v>42223</v>
          </cell>
          <cell r="O12885" t="str">
            <v>Y</v>
          </cell>
          <cell r="R12885" t="str">
            <v>North West Europe</v>
          </cell>
          <cell r="S12885" t="str">
            <v>North West Europe</v>
          </cell>
          <cell r="T12885" t="str">
            <v>Swap</v>
          </cell>
        </row>
        <row r="12886">
          <cell r="A12886" t="str">
            <v>GRBHP04</v>
          </cell>
          <cell r="B12886" t="str">
            <v>RHD</v>
          </cell>
          <cell r="C12886" t="str">
            <v>FtS Houston Gasoil 0.1%S ARA FOB Brg Brent Crk Swap Mo04</v>
          </cell>
          <cell r="D12886" t="str">
            <v>USD</v>
          </cell>
          <cell r="E12886" t="str">
            <v>BBL</v>
          </cell>
          <cell r="F12886">
            <v>7.45</v>
          </cell>
          <cell r="G12886" t="str">
            <v>*</v>
          </cell>
          <cell r="H12886" t="str">
            <v>MT</v>
          </cell>
          <cell r="I12886" t="str">
            <v>DW</v>
          </cell>
          <cell r="J12886" t="str">
            <v>15:15 US Eastern</v>
          </cell>
          <cell r="K12886" t="str">
            <v>c</v>
          </cell>
          <cell r="L12886">
            <v>3</v>
          </cell>
          <cell r="M12886">
            <v>41360</v>
          </cell>
          <cell r="N12886">
            <v>42223</v>
          </cell>
          <cell r="O12886" t="str">
            <v>Y</v>
          </cell>
          <cell r="R12886" t="str">
            <v>North West Europe</v>
          </cell>
          <cell r="S12886" t="str">
            <v>North West Europe</v>
          </cell>
          <cell r="T12886" t="str">
            <v>Swap</v>
          </cell>
        </row>
        <row r="12887">
          <cell r="A12887" t="str">
            <v>GRBHP05</v>
          </cell>
          <cell r="B12887" t="str">
            <v>RHD</v>
          </cell>
          <cell r="C12887" t="str">
            <v>FtS Houston Gasoil 0.1%S ARA FOB Brg Brent Crk Swap Mo05</v>
          </cell>
          <cell r="D12887" t="str">
            <v>USD</v>
          </cell>
          <cell r="E12887" t="str">
            <v>BBL</v>
          </cell>
          <cell r="F12887">
            <v>7.45</v>
          </cell>
          <cell r="G12887" t="str">
            <v>*</v>
          </cell>
          <cell r="H12887" t="str">
            <v>MT</v>
          </cell>
          <cell r="I12887" t="str">
            <v>DW</v>
          </cell>
          <cell r="J12887" t="str">
            <v>15:15 US Eastern</v>
          </cell>
          <cell r="K12887" t="str">
            <v>c</v>
          </cell>
          <cell r="L12887">
            <v>3</v>
          </cell>
          <cell r="M12887">
            <v>41360</v>
          </cell>
          <cell r="N12887">
            <v>42223</v>
          </cell>
          <cell r="O12887" t="str">
            <v>Y</v>
          </cell>
          <cell r="R12887" t="str">
            <v>North West Europe</v>
          </cell>
          <cell r="S12887" t="str">
            <v>North West Europe</v>
          </cell>
          <cell r="T12887" t="str">
            <v>Swap</v>
          </cell>
        </row>
        <row r="12888">
          <cell r="A12888" t="str">
            <v>GRBHP06</v>
          </cell>
          <cell r="B12888" t="str">
            <v>RHD</v>
          </cell>
          <cell r="C12888" t="str">
            <v>FtS Houston Gasoil 0.1%S ARA FOB Brg Brent Crk Swap Mo06</v>
          </cell>
          <cell r="D12888" t="str">
            <v>USD</v>
          </cell>
          <cell r="E12888" t="str">
            <v>BBL</v>
          </cell>
          <cell r="F12888">
            <v>7.45</v>
          </cell>
          <cell r="G12888" t="str">
            <v>*</v>
          </cell>
          <cell r="H12888" t="str">
            <v>MT</v>
          </cell>
          <cell r="I12888" t="str">
            <v>DW</v>
          </cell>
          <cell r="J12888" t="str">
            <v>15:15 US Eastern</v>
          </cell>
          <cell r="K12888" t="str">
            <v>c</v>
          </cell>
          <cell r="L12888">
            <v>3</v>
          </cell>
          <cell r="M12888">
            <v>41360</v>
          </cell>
          <cell r="N12888">
            <v>42223</v>
          </cell>
          <cell r="O12888" t="str">
            <v>Y</v>
          </cell>
          <cell r="R12888" t="str">
            <v>North West Europe</v>
          </cell>
          <cell r="S12888" t="str">
            <v>North West Europe</v>
          </cell>
          <cell r="T12888" t="str">
            <v>Swap</v>
          </cell>
        </row>
        <row r="12889">
          <cell r="A12889" t="str">
            <v>GRBHP07</v>
          </cell>
          <cell r="B12889" t="str">
            <v>RHD</v>
          </cell>
          <cell r="C12889" t="str">
            <v>FtS Houston Gasoil 0.1%S ARA FOB Brg Brent Crk Swap Mo07</v>
          </cell>
          <cell r="D12889" t="str">
            <v>USD</v>
          </cell>
          <cell r="E12889" t="str">
            <v>BBL</v>
          </cell>
          <cell r="F12889">
            <v>7.45</v>
          </cell>
          <cell r="G12889" t="str">
            <v>*</v>
          </cell>
          <cell r="H12889" t="str">
            <v>MT</v>
          </cell>
          <cell r="I12889" t="str">
            <v>DW</v>
          </cell>
          <cell r="J12889" t="str">
            <v>15:15 US Eastern</v>
          </cell>
          <cell r="K12889" t="str">
            <v>c</v>
          </cell>
          <cell r="L12889">
            <v>3</v>
          </cell>
          <cell r="M12889">
            <v>41360</v>
          </cell>
          <cell r="N12889">
            <v>42223</v>
          </cell>
          <cell r="O12889" t="str">
            <v>Y</v>
          </cell>
          <cell r="R12889" t="str">
            <v>North West Europe</v>
          </cell>
          <cell r="S12889" t="str">
            <v>North West Europe</v>
          </cell>
          <cell r="T12889" t="str">
            <v>Swap</v>
          </cell>
        </row>
        <row r="12890">
          <cell r="A12890" t="str">
            <v>GRBHP08</v>
          </cell>
          <cell r="B12890" t="str">
            <v>RHD</v>
          </cell>
          <cell r="C12890" t="str">
            <v>FtS Houston Gasoil 0.1%S ARA FOB Brg Brent Crk Swap Mo08</v>
          </cell>
          <cell r="D12890" t="str">
            <v>USD</v>
          </cell>
          <cell r="E12890" t="str">
            <v>BBL</v>
          </cell>
          <cell r="F12890">
            <v>7.45</v>
          </cell>
          <cell r="G12890" t="str">
            <v>*</v>
          </cell>
          <cell r="H12890" t="str">
            <v>MT</v>
          </cell>
          <cell r="I12890" t="str">
            <v>DW</v>
          </cell>
          <cell r="J12890" t="str">
            <v>15:15 US Eastern</v>
          </cell>
          <cell r="K12890" t="str">
            <v>c</v>
          </cell>
          <cell r="L12890">
            <v>3</v>
          </cell>
          <cell r="M12890">
            <v>41360</v>
          </cell>
          <cell r="N12890">
            <v>42223</v>
          </cell>
          <cell r="O12890" t="str">
            <v>Y</v>
          </cell>
          <cell r="R12890" t="str">
            <v>North West Europe</v>
          </cell>
          <cell r="S12890" t="str">
            <v>North West Europe</v>
          </cell>
          <cell r="T12890" t="str">
            <v>Swap</v>
          </cell>
        </row>
        <row r="12891">
          <cell r="A12891" t="str">
            <v>GRBHP09</v>
          </cell>
          <cell r="B12891" t="str">
            <v>RHD</v>
          </cell>
          <cell r="C12891" t="str">
            <v>FtS Houston Gasoil 0.1%S ARA FOB Brg Brent Crk Swap Mo09</v>
          </cell>
          <cell r="D12891" t="str">
            <v>USD</v>
          </cell>
          <cell r="E12891" t="str">
            <v>BBL</v>
          </cell>
          <cell r="F12891">
            <v>7.45</v>
          </cell>
          <cell r="G12891" t="str">
            <v>*</v>
          </cell>
          <cell r="H12891" t="str">
            <v>MT</v>
          </cell>
          <cell r="I12891" t="str">
            <v>DW</v>
          </cell>
          <cell r="J12891" t="str">
            <v>15:15 US Eastern</v>
          </cell>
          <cell r="K12891" t="str">
            <v>c</v>
          </cell>
          <cell r="L12891">
            <v>3</v>
          </cell>
          <cell r="M12891">
            <v>41360</v>
          </cell>
          <cell r="N12891">
            <v>42223</v>
          </cell>
          <cell r="O12891" t="str">
            <v>Y</v>
          </cell>
          <cell r="R12891" t="str">
            <v>North West Europe</v>
          </cell>
          <cell r="S12891" t="str">
            <v>North West Europe</v>
          </cell>
          <cell r="T12891" t="str">
            <v>Swap</v>
          </cell>
        </row>
        <row r="12892">
          <cell r="A12892" t="str">
            <v>GRBHP10</v>
          </cell>
          <cell r="B12892" t="str">
            <v>RHD</v>
          </cell>
          <cell r="C12892" t="str">
            <v>FtS Houston Gasoil 0.1%S ARA FOB Brg Brent Crk Swap Mo10</v>
          </cell>
          <cell r="D12892" t="str">
            <v>USD</v>
          </cell>
          <cell r="E12892" t="str">
            <v>BBL</v>
          </cell>
          <cell r="F12892">
            <v>7.45</v>
          </cell>
          <cell r="G12892" t="str">
            <v>*</v>
          </cell>
          <cell r="H12892" t="str">
            <v>MT</v>
          </cell>
          <cell r="I12892" t="str">
            <v>DW</v>
          </cell>
          <cell r="J12892" t="str">
            <v>15:15 US Eastern</v>
          </cell>
          <cell r="K12892" t="str">
            <v>c</v>
          </cell>
          <cell r="L12892">
            <v>3</v>
          </cell>
          <cell r="M12892">
            <v>41360</v>
          </cell>
          <cell r="N12892">
            <v>42223</v>
          </cell>
          <cell r="O12892" t="str">
            <v>Y</v>
          </cell>
          <cell r="R12892" t="str">
            <v>North West Europe</v>
          </cell>
          <cell r="S12892" t="str">
            <v>North West Europe</v>
          </cell>
          <cell r="T12892" t="str">
            <v>Swap</v>
          </cell>
        </row>
        <row r="12893">
          <cell r="A12893" t="str">
            <v>GRBHP11</v>
          </cell>
          <cell r="B12893" t="str">
            <v>RHD</v>
          </cell>
          <cell r="C12893" t="str">
            <v>FtS Houston Gasoil 0.1%S ARA FOB Brg Brent Crk Swap Mo11</v>
          </cell>
          <cell r="D12893" t="str">
            <v>USD</v>
          </cell>
          <cell r="E12893" t="str">
            <v>BBL</v>
          </cell>
          <cell r="F12893">
            <v>7.45</v>
          </cell>
          <cell r="G12893" t="str">
            <v>*</v>
          </cell>
          <cell r="H12893" t="str">
            <v>MT</v>
          </cell>
          <cell r="I12893" t="str">
            <v>DW</v>
          </cell>
          <cell r="J12893" t="str">
            <v>15:15 US Eastern</v>
          </cell>
          <cell r="K12893" t="str">
            <v>c</v>
          </cell>
          <cell r="L12893">
            <v>3</v>
          </cell>
          <cell r="M12893">
            <v>41360</v>
          </cell>
          <cell r="N12893">
            <v>42223</v>
          </cell>
          <cell r="O12893" t="str">
            <v>Y</v>
          </cell>
          <cell r="R12893" t="str">
            <v>North West Europe</v>
          </cell>
          <cell r="S12893" t="str">
            <v>North West Europe</v>
          </cell>
          <cell r="T12893" t="str">
            <v>Swap</v>
          </cell>
        </row>
        <row r="12894">
          <cell r="A12894" t="str">
            <v>GRBHP12</v>
          </cell>
          <cell r="B12894" t="str">
            <v>RHD</v>
          </cell>
          <cell r="C12894" t="str">
            <v>FtS Houston Gasoil 0.1%S ARA FOB Brg Brent Crk Swap Mo12</v>
          </cell>
          <cell r="D12894" t="str">
            <v>USD</v>
          </cell>
          <cell r="E12894" t="str">
            <v>BBL</v>
          </cell>
          <cell r="F12894">
            <v>7.45</v>
          </cell>
          <cell r="G12894" t="str">
            <v>*</v>
          </cell>
          <cell r="H12894" t="str">
            <v>MT</v>
          </cell>
          <cell r="I12894" t="str">
            <v>DW</v>
          </cell>
          <cell r="J12894" t="str">
            <v>15:15 US Eastern</v>
          </cell>
          <cell r="K12894" t="str">
            <v>c</v>
          </cell>
          <cell r="L12894">
            <v>3</v>
          </cell>
          <cell r="M12894">
            <v>41360</v>
          </cell>
          <cell r="N12894">
            <v>42223</v>
          </cell>
          <cell r="O12894" t="str">
            <v>Y</v>
          </cell>
          <cell r="R12894" t="str">
            <v>North West Europe</v>
          </cell>
          <cell r="S12894" t="str">
            <v>North West Europe</v>
          </cell>
          <cell r="T12894" t="str">
            <v>Swap</v>
          </cell>
        </row>
        <row r="12895">
          <cell r="A12895" t="str">
            <v>GRBHP13</v>
          </cell>
          <cell r="B12895" t="str">
            <v>RHD</v>
          </cell>
          <cell r="C12895" t="str">
            <v>FtS Houston Gasoil 0.1%S ARA FOB Brg Brent Crk Swap Mo13</v>
          </cell>
          <cell r="D12895" t="str">
            <v>USD</v>
          </cell>
          <cell r="E12895" t="str">
            <v>BBL</v>
          </cell>
          <cell r="F12895">
            <v>7.45</v>
          </cell>
          <cell r="G12895" t="str">
            <v>*</v>
          </cell>
          <cell r="H12895" t="str">
            <v>MT</v>
          </cell>
          <cell r="I12895" t="str">
            <v>DW</v>
          </cell>
          <cell r="J12895" t="str">
            <v>15:15 US Eastern</v>
          </cell>
          <cell r="K12895" t="str">
            <v>c</v>
          </cell>
          <cell r="L12895">
            <v>3</v>
          </cell>
          <cell r="M12895">
            <v>41360</v>
          </cell>
          <cell r="N12895">
            <v>42223</v>
          </cell>
          <cell r="O12895" t="str">
            <v>Y</v>
          </cell>
          <cell r="R12895" t="str">
            <v>North West Europe</v>
          </cell>
          <cell r="S12895" t="str">
            <v>North West Europe</v>
          </cell>
          <cell r="T12895" t="str">
            <v>Swap</v>
          </cell>
        </row>
        <row r="12896">
          <cell r="A12896" t="str">
            <v>GRBHP14</v>
          </cell>
          <cell r="B12896" t="str">
            <v>RHD</v>
          </cell>
          <cell r="C12896" t="str">
            <v>FtS Houston Gasoil 0.1%S ARA FOB Brg Brent Crk Swap Mo14</v>
          </cell>
          <cell r="D12896" t="str">
            <v>USD</v>
          </cell>
          <cell r="E12896" t="str">
            <v>BBL</v>
          </cell>
          <cell r="F12896">
            <v>7.45</v>
          </cell>
          <cell r="G12896" t="str">
            <v>*</v>
          </cell>
          <cell r="H12896" t="str">
            <v>MT</v>
          </cell>
          <cell r="I12896" t="str">
            <v>DW</v>
          </cell>
          <cell r="J12896" t="str">
            <v>15:15 US Eastern</v>
          </cell>
          <cell r="K12896" t="str">
            <v>c</v>
          </cell>
          <cell r="L12896">
            <v>3</v>
          </cell>
          <cell r="M12896">
            <v>41360</v>
          </cell>
          <cell r="N12896">
            <v>42223</v>
          </cell>
          <cell r="O12896" t="str">
            <v>Y</v>
          </cell>
          <cell r="R12896" t="str">
            <v>North West Europe</v>
          </cell>
          <cell r="S12896" t="str">
            <v>North West Europe</v>
          </cell>
          <cell r="T12896" t="str">
            <v>Swap</v>
          </cell>
        </row>
        <row r="12897">
          <cell r="A12897" t="str">
            <v>GRBHP15</v>
          </cell>
          <cell r="B12897" t="str">
            <v>RHD</v>
          </cell>
          <cell r="C12897" t="str">
            <v>FtS Houston Gasoil 0.1%S ARA FOB Brg Brent Crk Swap Mo15</v>
          </cell>
          <cell r="D12897" t="str">
            <v>USD</v>
          </cell>
          <cell r="E12897" t="str">
            <v>BBL</v>
          </cell>
          <cell r="F12897">
            <v>7.45</v>
          </cell>
          <cell r="G12897" t="str">
            <v>*</v>
          </cell>
          <cell r="H12897" t="str">
            <v>MT</v>
          </cell>
          <cell r="I12897" t="str">
            <v>DW</v>
          </cell>
          <cell r="J12897" t="str">
            <v>15:15 US Eastern</v>
          </cell>
          <cell r="K12897" t="str">
            <v>c</v>
          </cell>
          <cell r="L12897">
            <v>3</v>
          </cell>
          <cell r="M12897">
            <v>41360</v>
          </cell>
          <cell r="N12897">
            <v>42223</v>
          </cell>
          <cell r="O12897" t="str">
            <v>Y</v>
          </cell>
          <cell r="R12897" t="str">
            <v>North West Europe</v>
          </cell>
          <cell r="S12897" t="str">
            <v>North West Europe</v>
          </cell>
          <cell r="T12897" t="str">
            <v>Swap</v>
          </cell>
        </row>
        <row r="12898">
          <cell r="A12898" t="str">
            <v>GRBHP16</v>
          </cell>
          <cell r="B12898" t="str">
            <v>RHD</v>
          </cell>
          <cell r="C12898" t="str">
            <v>FtS Houston Gasoil 0.1%S ARA FOB Brg Brent Crk Swap Mo16</v>
          </cell>
          <cell r="D12898" t="str">
            <v>USD</v>
          </cell>
          <cell r="E12898" t="str">
            <v>BBL</v>
          </cell>
          <cell r="F12898">
            <v>7.45</v>
          </cell>
          <cell r="G12898" t="str">
            <v>*</v>
          </cell>
          <cell r="H12898" t="str">
            <v>MT</v>
          </cell>
          <cell r="I12898" t="str">
            <v>DW</v>
          </cell>
          <cell r="J12898" t="str">
            <v>15:15 US Eastern</v>
          </cell>
          <cell r="K12898" t="str">
            <v>c</v>
          </cell>
          <cell r="L12898">
            <v>3</v>
          </cell>
          <cell r="M12898">
            <v>41360</v>
          </cell>
          <cell r="N12898">
            <v>42223</v>
          </cell>
          <cell r="O12898" t="str">
            <v>Y</v>
          </cell>
          <cell r="R12898" t="str">
            <v>North West Europe</v>
          </cell>
          <cell r="S12898" t="str">
            <v>North West Europe</v>
          </cell>
          <cell r="T12898" t="str">
            <v>Swap</v>
          </cell>
        </row>
        <row r="12899">
          <cell r="A12899" t="str">
            <v>GRBHP17</v>
          </cell>
          <cell r="B12899" t="str">
            <v>RHD</v>
          </cell>
          <cell r="C12899" t="str">
            <v>FtS Houston Gasoil 0.1%S ARA FOB Brg Brent Crk Swap Mo17</v>
          </cell>
          <cell r="D12899" t="str">
            <v>USD</v>
          </cell>
          <cell r="E12899" t="str">
            <v>BBL</v>
          </cell>
          <cell r="F12899">
            <v>7.45</v>
          </cell>
          <cell r="G12899" t="str">
            <v>*</v>
          </cell>
          <cell r="H12899" t="str">
            <v>MT</v>
          </cell>
          <cell r="I12899" t="str">
            <v>DW</v>
          </cell>
          <cell r="J12899" t="str">
            <v>15:15 US Eastern</v>
          </cell>
          <cell r="K12899" t="str">
            <v>c</v>
          </cell>
          <cell r="L12899">
            <v>3</v>
          </cell>
          <cell r="M12899">
            <v>41360</v>
          </cell>
          <cell r="N12899">
            <v>42223</v>
          </cell>
          <cell r="O12899" t="str">
            <v>Y</v>
          </cell>
          <cell r="R12899" t="str">
            <v>North West Europe</v>
          </cell>
          <cell r="S12899" t="str">
            <v>North West Europe</v>
          </cell>
          <cell r="T12899" t="str">
            <v>Swap</v>
          </cell>
        </row>
        <row r="12900">
          <cell r="A12900" t="str">
            <v>GRBHP18</v>
          </cell>
          <cell r="B12900" t="str">
            <v>RHD</v>
          </cell>
          <cell r="C12900" t="str">
            <v>FtS Houston Gasoil 0.1%S ARA FOB Brg Brent Crk Swap Mo18</v>
          </cell>
          <cell r="D12900" t="str">
            <v>USD</v>
          </cell>
          <cell r="E12900" t="str">
            <v>BBL</v>
          </cell>
          <cell r="F12900">
            <v>7.45</v>
          </cell>
          <cell r="G12900" t="str">
            <v>*</v>
          </cell>
          <cell r="H12900" t="str">
            <v>MT</v>
          </cell>
          <cell r="I12900" t="str">
            <v>DW</v>
          </cell>
          <cell r="J12900" t="str">
            <v>15:15 US Eastern</v>
          </cell>
          <cell r="K12900" t="str">
            <v>c</v>
          </cell>
          <cell r="L12900">
            <v>3</v>
          </cell>
          <cell r="M12900">
            <v>41360</v>
          </cell>
          <cell r="N12900">
            <v>42223</v>
          </cell>
          <cell r="O12900" t="str">
            <v>Y</v>
          </cell>
          <cell r="R12900" t="str">
            <v>North West Europe</v>
          </cell>
          <cell r="S12900" t="str">
            <v>North West Europe</v>
          </cell>
          <cell r="T12900" t="str">
            <v>Swap</v>
          </cell>
        </row>
        <row r="12901">
          <cell r="A12901" t="str">
            <v>GRBHP19</v>
          </cell>
          <cell r="B12901" t="str">
            <v>RHD</v>
          </cell>
          <cell r="C12901" t="str">
            <v>FtS Houston Gasoil 0.1%S ARA FOB Brg Brent Crk Swap Mo19</v>
          </cell>
          <cell r="D12901" t="str">
            <v>USD</v>
          </cell>
          <cell r="E12901" t="str">
            <v>BBL</v>
          </cell>
          <cell r="F12901">
            <v>7.45</v>
          </cell>
          <cell r="G12901" t="str">
            <v>*</v>
          </cell>
          <cell r="H12901" t="str">
            <v>MT</v>
          </cell>
          <cell r="I12901" t="str">
            <v>DW</v>
          </cell>
          <cell r="J12901" t="str">
            <v>15:15 US Eastern</v>
          </cell>
          <cell r="K12901" t="str">
            <v>c</v>
          </cell>
          <cell r="L12901">
            <v>3</v>
          </cell>
          <cell r="M12901">
            <v>41360</v>
          </cell>
          <cell r="N12901">
            <v>42223</v>
          </cell>
          <cell r="O12901" t="str">
            <v>Y</v>
          </cell>
          <cell r="R12901" t="str">
            <v>North West Europe</v>
          </cell>
          <cell r="S12901" t="str">
            <v>North West Europe</v>
          </cell>
          <cell r="T12901" t="str">
            <v>Swap</v>
          </cell>
        </row>
        <row r="12902">
          <cell r="A12902" t="str">
            <v>GRBHP20</v>
          </cell>
          <cell r="B12902" t="str">
            <v>RHD</v>
          </cell>
          <cell r="C12902" t="str">
            <v>FtS Houston Gasoil 0.1%S ARA FOB Brg Brent Crk Swap Mo20</v>
          </cell>
          <cell r="D12902" t="str">
            <v>USD</v>
          </cell>
          <cell r="E12902" t="str">
            <v>BBL</v>
          </cell>
          <cell r="F12902">
            <v>7.45</v>
          </cell>
          <cell r="G12902" t="str">
            <v>*</v>
          </cell>
          <cell r="H12902" t="str">
            <v>MT</v>
          </cell>
          <cell r="I12902" t="str">
            <v>DW</v>
          </cell>
          <cell r="J12902" t="str">
            <v>15:15 US Eastern</v>
          </cell>
          <cell r="K12902" t="str">
            <v>c</v>
          </cell>
          <cell r="L12902">
            <v>3</v>
          </cell>
          <cell r="M12902">
            <v>41360</v>
          </cell>
          <cell r="N12902">
            <v>42223</v>
          </cell>
          <cell r="O12902" t="str">
            <v>Y</v>
          </cell>
          <cell r="R12902" t="str">
            <v>North West Europe</v>
          </cell>
          <cell r="S12902" t="str">
            <v>North West Europe</v>
          </cell>
          <cell r="T12902" t="str">
            <v>Swap</v>
          </cell>
        </row>
        <row r="12903">
          <cell r="A12903" t="str">
            <v>GRBHP21</v>
          </cell>
          <cell r="B12903" t="str">
            <v>RHD</v>
          </cell>
          <cell r="C12903" t="str">
            <v>FtS Houston Gasoil 0.1%S ARA FOB Brg Brent Crk Swap Mo21</v>
          </cell>
          <cell r="D12903" t="str">
            <v>USD</v>
          </cell>
          <cell r="E12903" t="str">
            <v>BBL</v>
          </cell>
          <cell r="F12903">
            <v>7.45</v>
          </cell>
          <cell r="G12903" t="str">
            <v>*</v>
          </cell>
          <cell r="H12903" t="str">
            <v>MT</v>
          </cell>
          <cell r="I12903" t="str">
            <v>DW</v>
          </cell>
          <cell r="J12903" t="str">
            <v>15:15 US Eastern</v>
          </cell>
          <cell r="K12903" t="str">
            <v>c</v>
          </cell>
          <cell r="L12903">
            <v>3</v>
          </cell>
          <cell r="M12903">
            <v>41360</v>
          </cell>
          <cell r="N12903">
            <v>42223</v>
          </cell>
          <cell r="O12903" t="str">
            <v>Y</v>
          </cell>
          <cell r="R12903" t="str">
            <v>North West Europe</v>
          </cell>
          <cell r="S12903" t="str">
            <v>North West Europe</v>
          </cell>
          <cell r="T12903" t="str">
            <v>Swap</v>
          </cell>
        </row>
        <row r="12904">
          <cell r="A12904" t="str">
            <v>GRBHR01</v>
          </cell>
          <cell r="B12904" t="str">
            <v>RHD</v>
          </cell>
          <cell r="C12904" t="str">
            <v>FtS Houston Gasoil 0.1%S ARA FOB Brg Brent Crk Swap Qr01</v>
          </cell>
          <cell r="D12904" t="str">
            <v>USD</v>
          </cell>
          <cell r="E12904" t="str">
            <v>BBL</v>
          </cell>
          <cell r="F12904">
            <v>7.45</v>
          </cell>
          <cell r="G12904" t="str">
            <v>*</v>
          </cell>
          <cell r="H12904" t="str">
            <v>MT</v>
          </cell>
          <cell r="I12904" t="str">
            <v>DW</v>
          </cell>
          <cell r="J12904" t="str">
            <v>15:15 US Eastern</v>
          </cell>
          <cell r="K12904" t="str">
            <v>c</v>
          </cell>
          <cell r="L12904">
            <v>3</v>
          </cell>
          <cell r="M12904">
            <v>41360</v>
          </cell>
          <cell r="N12904">
            <v>42223</v>
          </cell>
          <cell r="O12904" t="str">
            <v>Y</v>
          </cell>
          <cell r="R12904" t="str">
            <v>North West Europe</v>
          </cell>
          <cell r="S12904" t="str">
            <v>North West Europe</v>
          </cell>
          <cell r="T12904" t="str">
            <v>Swap</v>
          </cell>
        </row>
        <row r="12905">
          <cell r="A12905" t="str">
            <v>GRBHR02</v>
          </cell>
          <cell r="B12905" t="str">
            <v>RHD</v>
          </cell>
          <cell r="C12905" t="str">
            <v>FtS Houston Gasoil 0.1%S ARA FOB Brg Brent Crk Swap Qr02</v>
          </cell>
          <cell r="D12905" t="str">
            <v>USD</v>
          </cell>
          <cell r="E12905" t="str">
            <v>BBL</v>
          </cell>
          <cell r="F12905">
            <v>7.45</v>
          </cell>
          <cell r="G12905" t="str">
            <v>*</v>
          </cell>
          <cell r="H12905" t="str">
            <v>MT</v>
          </cell>
          <cell r="I12905" t="str">
            <v>DW</v>
          </cell>
          <cell r="J12905" t="str">
            <v>15:15 US Eastern</v>
          </cell>
          <cell r="K12905" t="str">
            <v>c</v>
          </cell>
          <cell r="L12905">
            <v>3</v>
          </cell>
          <cell r="M12905">
            <v>41360</v>
          </cell>
          <cell r="N12905">
            <v>42223</v>
          </cell>
          <cell r="O12905" t="str">
            <v>Y</v>
          </cell>
          <cell r="R12905" t="str">
            <v>North West Europe</v>
          </cell>
          <cell r="S12905" t="str">
            <v>North West Europe</v>
          </cell>
          <cell r="T12905" t="str">
            <v>Swap</v>
          </cell>
        </row>
        <row r="12906">
          <cell r="A12906" t="str">
            <v>GRBHR03</v>
          </cell>
          <cell r="B12906" t="str">
            <v>RHD</v>
          </cell>
          <cell r="C12906" t="str">
            <v>FtS Houston Gasoil 0.1%S ARA FOB Brg Brent Crk Swap Qr03</v>
          </cell>
          <cell r="D12906" t="str">
            <v>USD</v>
          </cell>
          <cell r="E12906" t="str">
            <v>BBL</v>
          </cell>
          <cell r="F12906">
            <v>7.45</v>
          </cell>
          <cell r="G12906" t="str">
            <v>*</v>
          </cell>
          <cell r="H12906" t="str">
            <v>MT</v>
          </cell>
          <cell r="I12906" t="str">
            <v>DW</v>
          </cell>
          <cell r="J12906" t="str">
            <v>15:15 US Eastern</v>
          </cell>
          <cell r="K12906" t="str">
            <v>c</v>
          </cell>
          <cell r="L12906">
            <v>3</v>
          </cell>
          <cell r="M12906">
            <v>41360</v>
          </cell>
          <cell r="N12906">
            <v>42223</v>
          </cell>
          <cell r="O12906" t="str">
            <v>Y</v>
          </cell>
          <cell r="R12906" t="str">
            <v>North West Europe</v>
          </cell>
          <cell r="S12906" t="str">
            <v>North West Europe</v>
          </cell>
          <cell r="T12906" t="str">
            <v>Swap</v>
          </cell>
        </row>
        <row r="12907">
          <cell r="A12907" t="str">
            <v>GRBHR04</v>
          </cell>
          <cell r="B12907" t="str">
            <v>RHD</v>
          </cell>
          <cell r="C12907" t="str">
            <v>FtS Houston Gasoil 0.1%S ARA FOB Brg Brent Crk Swap Qr04</v>
          </cell>
          <cell r="D12907" t="str">
            <v>USD</v>
          </cell>
          <cell r="E12907" t="str">
            <v>BBL</v>
          </cell>
          <cell r="F12907">
            <v>7.45</v>
          </cell>
          <cell r="G12907" t="str">
            <v>*</v>
          </cell>
          <cell r="H12907" t="str">
            <v>MT</v>
          </cell>
          <cell r="I12907" t="str">
            <v>DW</v>
          </cell>
          <cell r="J12907" t="str">
            <v>15:15 US Eastern</v>
          </cell>
          <cell r="K12907" t="str">
            <v>c</v>
          </cell>
          <cell r="L12907">
            <v>3</v>
          </cell>
          <cell r="M12907">
            <v>41360</v>
          </cell>
          <cell r="N12907">
            <v>42223</v>
          </cell>
          <cell r="O12907" t="str">
            <v>Y</v>
          </cell>
          <cell r="R12907" t="str">
            <v>North West Europe</v>
          </cell>
          <cell r="S12907" t="str">
            <v>North West Europe</v>
          </cell>
          <cell r="T12907" t="str">
            <v>Swap</v>
          </cell>
        </row>
        <row r="12908">
          <cell r="A12908" t="str">
            <v>GRBHR05</v>
          </cell>
          <cell r="B12908" t="str">
            <v>RHD</v>
          </cell>
          <cell r="C12908" t="str">
            <v>FtS Houston Gasoil 0.1%S ARA FOB Brg Brent Crk Swap Qr05</v>
          </cell>
          <cell r="D12908" t="str">
            <v>USD</v>
          </cell>
          <cell r="E12908" t="str">
            <v>BBL</v>
          </cell>
          <cell r="F12908">
            <v>7.45</v>
          </cell>
          <cell r="G12908" t="str">
            <v>*</v>
          </cell>
          <cell r="H12908" t="str">
            <v>MT</v>
          </cell>
          <cell r="I12908" t="str">
            <v>DW</v>
          </cell>
          <cell r="J12908" t="str">
            <v>15:15 US Eastern</v>
          </cell>
          <cell r="K12908" t="str">
            <v>c</v>
          </cell>
          <cell r="L12908">
            <v>3</v>
          </cell>
          <cell r="M12908">
            <v>41360</v>
          </cell>
          <cell r="N12908">
            <v>42223</v>
          </cell>
          <cell r="O12908" t="str">
            <v>Y</v>
          </cell>
          <cell r="R12908" t="str">
            <v>North West Europe</v>
          </cell>
          <cell r="S12908" t="str">
            <v>North West Europe</v>
          </cell>
          <cell r="T12908" t="str">
            <v>Swap</v>
          </cell>
        </row>
        <row r="12909">
          <cell r="A12909" t="str">
            <v>GRBHR06</v>
          </cell>
          <cell r="B12909" t="str">
            <v>RHD</v>
          </cell>
          <cell r="C12909" t="str">
            <v>FtS Houston Gasoil 0.1%S ARA FOB Brg Brent Crk Swap Qr06</v>
          </cell>
          <cell r="D12909" t="str">
            <v>USD</v>
          </cell>
          <cell r="E12909" t="str">
            <v>BBL</v>
          </cell>
          <cell r="F12909">
            <v>7.45</v>
          </cell>
          <cell r="G12909" t="str">
            <v>*</v>
          </cell>
          <cell r="H12909" t="str">
            <v>MT</v>
          </cell>
          <cell r="I12909" t="str">
            <v>DW</v>
          </cell>
          <cell r="J12909" t="str">
            <v>15:15 US Eastern</v>
          </cell>
          <cell r="K12909" t="str">
            <v>c</v>
          </cell>
          <cell r="L12909">
            <v>3</v>
          </cell>
          <cell r="M12909">
            <v>41360</v>
          </cell>
          <cell r="N12909">
            <v>42223</v>
          </cell>
          <cell r="O12909" t="str">
            <v>Y</v>
          </cell>
          <cell r="R12909" t="str">
            <v>North West Europe</v>
          </cell>
          <cell r="S12909" t="str">
            <v>North West Europe</v>
          </cell>
          <cell r="T12909" t="str">
            <v>Swap</v>
          </cell>
        </row>
        <row r="12910">
          <cell r="A12910" t="str">
            <v>GRBHR07</v>
          </cell>
          <cell r="B12910" t="str">
            <v>RHD</v>
          </cell>
          <cell r="C12910" t="str">
            <v>FtS Houston Gasoil 0.1%S ARA FOB Brg Brent Crk Swap Qr07</v>
          </cell>
          <cell r="D12910" t="str">
            <v>USD</v>
          </cell>
          <cell r="E12910" t="str">
            <v>BBL</v>
          </cell>
          <cell r="F12910">
            <v>7.45</v>
          </cell>
          <cell r="G12910" t="str">
            <v>*</v>
          </cell>
          <cell r="H12910" t="str">
            <v>MT</v>
          </cell>
          <cell r="I12910" t="str">
            <v>DW</v>
          </cell>
          <cell r="J12910" t="str">
            <v>15:15 US Eastern</v>
          </cell>
          <cell r="K12910" t="str">
            <v>c</v>
          </cell>
          <cell r="L12910">
            <v>3</v>
          </cell>
          <cell r="M12910">
            <v>41360</v>
          </cell>
          <cell r="N12910">
            <v>42223</v>
          </cell>
          <cell r="O12910" t="str">
            <v>Y</v>
          </cell>
          <cell r="R12910" t="str">
            <v>North West Europe</v>
          </cell>
          <cell r="S12910" t="str">
            <v>North West Europe</v>
          </cell>
          <cell r="T12910" t="str">
            <v>Swap</v>
          </cell>
        </row>
        <row r="12911">
          <cell r="A12911" t="str">
            <v>GRBHR08</v>
          </cell>
          <cell r="B12911" t="str">
            <v>RHD</v>
          </cell>
          <cell r="C12911" t="str">
            <v>FtS Houston Gasoil 0.1%S ARA FOB Brg Brent Crk Swap Qr08</v>
          </cell>
          <cell r="D12911" t="str">
            <v>USD</v>
          </cell>
          <cell r="E12911" t="str">
            <v>BBL</v>
          </cell>
          <cell r="F12911">
            <v>7.45</v>
          </cell>
          <cell r="G12911" t="str">
            <v>*</v>
          </cell>
          <cell r="H12911" t="str">
            <v>MT</v>
          </cell>
          <cell r="I12911" t="str">
            <v>DW</v>
          </cell>
          <cell r="J12911" t="str">
            <v>15:15 US Eastern</v>
          </cell>
          <cell r="K12911" t="str">
            <v>c</v>
          </cell>
          <cell r="L12911">
            <v>3</v>
          </cell>
          <cell r="M12911">
            <v>41884</v>
          </cell>
          <cell r="N12911">
            <v>42223</v>
          </cell>
          <cell r="O12911" t="str">
            <v>Y</v>
          </cell>
          <cell r="R12911" t="str">
            <v>North West Europe</v>
          </cell>
          <cell r="S12911" t="str">
            <v>North West Europe</v>
          </cell>
          <cell r="T12911" t="str">
            <v>Swap</v>
          </cell>
        </row>
        <row r="12912">
          <cell r="A12912" t="str">
            <v>GRBHS01</v>
          </cell>
          <cell r="B12912" t="str">
            <v>RHD</v>
          </cell>
          <cell r="C12912" t="str">
            <v>FtS Houston Gasoil 0.1%S ARA FOB Brg Brent Crk Swap Yr01</v>
          </cell>
          <cell r="D12912" t="str">
            <v>USD</v>
          </cell>
          <cell r="E12912" t="str">
            <v>BBL</v>
          </cell>
          <cell r="F12912">
            <v>7.45</v>
          </cell>
          <cell r="G12912" t="str">
            <v>*</v>
          </cell>
          <cell r="H12912" t="str">
            <v>MT</v>
          </cell>
          <cell r="I12912" t="str">
            <v>DW</v>
          </cell>
          <cell r="J12912" t="str">
            <v>15:15 US Eastern</v>
          </cell>
          <cell r="K12912" t="str">
            <v>c</v>
          </cell>
          <cell r="L12912">
            <v>3</v>
          </cell>
          <cell r="M12912">
            <v>41360</v>
          </cell>
          <cell r="N12912">
            <v>42223</v>
          </cell>
          <cell r="O12912" t="str">
            <v>Y</v>
          </cell>
          <cell r="R12912" t="str">
            <v>North West Europe</v>
          </cell>
          <cell r="S12912" t="str">
            <v>North West Europe</v>
          </cell>
          <cell r="T12912" t="str">
            <v>Swap</v>
          </cell>
        </row>
        <row r="12913">
          <cell r="A12913" t="str">
            <v>GRBHS02</v>
          </cell>
          <cell r="B12913" t="str">
            <v>RHD</v>
          </cell>
          <cell r="C12913" t="str">
            <v>FtS Houston Gasoil 0.1%S ARA FOB Brg Brent Crk Swap Yr02</v>
          </cell>
          <cell r="D12913" t="str">
            <v>USD</v>
          </cell>
          <cell r="E12913" t="str">
            <v>BBL</v>
          </cell>
          <cell r="F12913">
            <v>7.45</v>
          </cell>
          <cell r="G12913" t="str">
            <v>*</v>
          </cell>
          <cell r="H12913" t="str">
            <v>MT</v>
          </cell>
          <cell r="I12913" t="str">
            <v>DW</v>
          </cell>
          <cell r="J12913" t="str">
            <v>15:15 US Eastern</v>
          </cell>
          <cell r="K12913" t="str">
            <v>c</v>
          </cell>
          <cell r="L12913">
            <v>3</v>
          </cell>
          <cell r="M12913">
            <v>41453</v>
          </cell>
          <cell r="N12913">
            <v>42223</v>
          </cell>
          <cell r="O12913" t="str">
            <v>Y</v>
          </cell>
          <cell r="R12913" t="str">
            <v>North West Europe</v>
          </cell>
          <cell r="S12913" t="str">
            <v>North West Europe</v>
          </cell>
          <cell r="T12913" t="str">
            <v>Swap</v>
          </cell>
        </row>
        <row r="12914">
          <cell r="A12914" t="str">
            <v>GRBSP01</v>
          </cell>
          <cell r="B12914" t="str">
            <v>RSD</v>
          </cell>
          <cell r="C12914" t="str">
            <v>FtS Spore Gasoil 0.1%S ARA FOB Brg Brent Crk Swap Mo01</v>
          </cell>
          <cell r="D12914" t="str">
            <v>USD</v>
          </cell>
          <cell r="E12914" t="str">
            <v>BBL</v>
          </cell>
          <cell r="F12914">
            <v>7.45</v>
          </cell>
          <cell r="G12914" t="str">
            <v>*</v>
          </cell>
          <cell r="H12914" t="str">
            <v>MT</v>
          </cell>
          <cell r="I12914" t="str">
            <v>DW</v>
          </cell>
          <cell r="J12914" t="str">
            <v>16:30 Singapore</v>
          </cell>
          <cell r="K12914" t="str">
            <v>c</v>
          </cell>
          <cell r="L12914">
            <v>3</v>
          </cell>
          <cell r="M12914">
            <v>41360</v>
          </cell>
          <cell r="N12914">
            <v>42222</v>
          </cell>
          <cell r="O12914" t="str">
            <v>Y</v>
          </cell>
          <cell r="R12914" t="str">
            <v>North West Europe</v>
          </cell>
          <cell r="S12914" t="str">
            <v>North West Europe</v>
          </cell>
          <cell r="T12914" t="str">
            <v>Swap</v>
          </cell>
        </row>
        <row r="12915">
          <cell r="A12915" t="str">
            <v>GRBSP02</v>
          </cell>
          <cell r="B12915" t="str">
            <v>RSD</v>
          </cell>
          <cell r="C12915" t="str">
            <v>FtS Spore Gasoil 0.1%S ARA FOB Brg Brent Crk Swap Mo02</v>
          </cell>
          <cell r="D12915" t="str">
            <v>USD</v>
          </cell>
          <cell r="E12915" t="str">
            <v>BBL</v>
          </cell>
          <cell r="F12915">
            <v>7.45</v>
          </cell>
          <cell r="G12915" t="str">
            <v>*</v>
          </cell>
          <cell r="H12915" t="str">
            <v>MT</v>
          </cell>
          <cell r="I12915" t="str">
            <v>DW</v>
          </cell>
          <cell r="J12915" t="str">
            <v>16:30 Singapore</v>
          </cell>
          <cell r="K12915" t="str">
            <v>c</v>
          </cell>
          <cell r="L12915">
            <v>3</v>
          </cell>
          <cell r="M12915">
            <v>41360</v>
          </cell>
          <cell r="N12915">
            <v>42222</v>
          </cell>
          <cell r="O12915" t="str">
            <v>Y</v>
          </cell>
          <cell r="R12915" t="str">
            <v>North West Europe</v>
          </cell>
          <cell r="S12915" t="str">
            <v>North West Europe</v>
          </cell>
          <cell r="T12915" t="str">
            <v>Swap</v>
          </cell>
        </row>
        <row r="12916">
          <cell r="A12916" t="str">
            <v>GRBSP03</v>
          </cell>
          <cell r="B12916" t="str">
            <v>RSD</v>
          </cell>
          <cell r="C12916" t="str">
            <v>FtS Spore Gasoil 0.1%S ARA FOB Brg Brent Crk Swap Mo03</v>
          </cell>
          <cell r="D12916" t="str">
            <v>USD</v>
          </cell>
          <cell r="E12916" t="str">
            <v>BBL</v>
          </cell>
          <cell r="F12916">
            <v>7.45</v>
          </cell>
          <cell r="G12916" t="str">
            <v>*</v>
          </cell>
          <cell r="H12916" t="str">
            <v>MT</v>
          </cell>
          <cell r="I12916" t="str">
            <v>DW</v>
          </cell>
          <cell r="J12916" t="str">
            <v>16:30 Singapore</v>
          </cell>
          <cell r="K12916" t="str">
            <v>c</v>
          </cell>
          <cell r="L12916">
            <v>3</v>
          </cell>
          <cell r="M12916">
            <v>41360</v>
          </cell>
          <cell r="N12916">
            <v>42222</v>
          </cell>
          <cell r="O12916" t="str">
            <v>Y</v>
          </cell>
          <cell r="R12916" t="str">
            <v>North West Europe</v>
          </cell>
          <cell r="S12916" t="str">
            <v>North West Europe</v>
          </cell>
          <cell r="T12916" t="str">
            <v>Swap</v>
          </cell>
        </row>
        <row r="12917">
          <cell r="A12917" t="str">
            <v>GRBSP04</v>
          </cell>
          <cell r="B12917" t="str">
            <v>RSD</v>
          </cell>
          <cell r="C12917" t="str">
            <v>FtS Spore Gasoil 0.1%S ARA FOB Brg Brent Crk Swap Mo04</v>
          </cell>
          <cell r="D12917" t="str">
            <v>USD</v>
          </cell>
          <cell r="E12917" t="str">
            <v>BBL</v>
          </cell>
          <cell r="F12917">
            <v>7.45</v>
          </cell>
          <cell r="G12917" t="str">
            <v>*</v>
          </cell>
          <cell r="H12917" t="str">
            <v>MT</v>
          </cell>
          <cell r="I12917" t="str">
            <v>DW</v>
          </cell>
          <cell r="J12917" t="str">
            <v>16:30 Singapore</v>
          </cell>
          <cell r="K12917" t="str">
            <v>c</v>
          </cell>
          <cell r="L12917">
            <v>3</v>
          </cell>
          <cell r="M12917">
            <v>41360</v>
          </cell>
          <cell r="N12917">
            <v>42222</v>
          </cell>
          <cell r="O12917" t="str">
            <v>Y</v>
          </cell>
          <cell r="R12917" t="str">
            <v>North West Europe</v>
          </cell>
          <cell r="S12917" t="str">
            <v>North West Europe</v>
          </cell>
          <cell r="T12917" t="str">
            <v>Swap</v>
          </cell>
        </row>
        <row r="12918">
          <cell r="A12918" t="str">
            <v>GRBSP05</v>
          </cell>
          <cell r="B12918" t="str">
            <v>RSD</v>
          </cell>
          <cell r="C12918" t="str">
            <v>FtS Spore Gasoil 0.1%S ARA FOB Brg Brent Crk Swap Mo05</v>
          </cell>
          <cell r="D12918" t="str">
            <v>USD</v>
          </cell>
          <cell r="E12918" t="str">
            <v>BBL</v>
          </cell>
          <cell r="F12918">
            <v>7.45</v>
          </cell>
          <cell r="G12918" t="str">
            <v>*</v>
          </cell>
          <cell r="H12918" t="str">
            <v>MT</v>
          </cell>
          <cell r="I12918" t="str">
            <v>DW</v>
          </cell>
          <cell r="J12918" t="str">
            <v>16:30 Singapore</v>
          </cell>
          <cell r="K12918" t="str">
            <v>c</v>
          </cell>
          <cell r="L12918">
            <v>3</v>
          </cell>
          <cell r="M12918">
            <v>41360</v>
          </cell>
          <cell r="N12918">
            <v>42222</v>
          </cell>
          <cell r="O12918" t="str">
            <v>Y</v>
          </cell>
          <cell r="R12918" t="str">
            <v>North West Europe</v>
          </cell>
          <cell r="S12918" t="str">
            <v>North West Europe</v>
          </cell>
          <cell r="T12918" t="str">
            <v>Swap</v>
          </cell>
        </row>
        <row r="12919">
          <cell r="A12919" t="str">
            <v>GRBSP06</v>
          </cell>
          <cell r="B12919" t="str">
            <v>RSD</v>
          </cell>
          <cell r="C12919" t="str">
            <v>FtS Spore Gasoil 0.1%S ARA FOB Brg Brent Crk Swap Mo06</v>
          </cell>
          <cell r="D12919" t="str">
            <v>USD</v>
          </cell>
          <cell r="E12919" t="str">
            <v>BBL</v>
          </cell>
          <cell r="F12919">
            <v>7.45</v>
          </cell>
          <cell r="G12919" t="str">
            <v>*</v>
          </cell>
          <cell r="H12919" t="str">
            <v>MT</v>
          </cell>
          <cell r="I12919" t="str">
            <v>DW</v>
          </cell>
          <cell r="J12919" t="str">
            <v>16:30 Singapore</v>
          </cell>
          <cell r="K12919" t="str">
            <v>c</v>
          </cell>
          <cell r="L12919">
            <v>3</v>
          </cell>
          <cell r="M12919">
            <v>41360</v>
          </cell>
          <cell r="N12919">
            <v>42222</v>
          </cell>
          <cell r="O12919" t="str">
            <v>Y</v>
          </cell>
          <cell r="R12919" t="str">
            <v>North West Europe</v>
          </cell>
          <cell r="S12919" t="str">
            <v>North West Europe</v>
          </cell>
          <cell r="T12919" t="str">
            <v>Swap</v>
          </cell>
        </row>
        <row r="12920">
          <cell r="A12920" t="str">
            <v>GRBSP07</v>
          </cell>
          <cell r="B12920" t="str">
            <v>RSD</v>
          </cell>
          <cell r="C12920" t="str">
            <v>FtS Spore Gasoil 0.1%S ARA FOB Brg Brent Crk Swap Mo07</v>
          </cell>
          <cell r="D12920" t="str">
            <v>USD</v>
          </cell>
          <cell r="E12920" t="str">
            <v>BBL</v>
          </cell>
          <cell r="F12920">
            <v>7.45</v>
          </cell>
          <cell r="G12920" t="str">
            <v>*</v>
          </cell>
          <cell r="H12920" t="str">
            <v>MT</v>
          </cell>
          <cell r="I12920" t="str">
            <v>DW</v>
          </cell>
          <cell r="J12920" t="str">
            <v>16:30 Singapore</v>
          </cell>
          <cell r="K12920" t="str">
            <v>c</v>
          </cell>
          <cell r="L12920">
            <v>3</v>
          </cell>
          <cell r="M12920">
            <v>41360</v>
          </cell>
          <cell r="N12920">
            <v>42222</v>
          </cell>
          <cell r="O12920" t="str">
            <v>Y</v>
          </cell>
          <cell r="R12920" t="str">
            <v>North West Europe</v>
          </cell>
          <cell r="S12920" t="str">
            <v>North West Europe</v>
          </cell>
          <cell r="T12920" t="str">
            <v>Swap</v>
          </cell>
        </row>
        <row r="12921">
          <cell r="A12921" t="str">
            <v>GRBSP08</v>
          </cell>
          <cell r="B12921" t="str">
            <v>RSD</v>
          </cell>
          <cell r="C12921" t="str">
            <v>FtS Spore Gasoil 0.1%S ARA FOB Brg Brent Crk Swap Mo08</v>
          </cell>
          <cell r="D12921" t="str">
            <v>USD</v>
          </cell>
          <cell r="E12921" t="str">
            <v>BBL</v>
          </cell>
          <cell r="F12921">
            <v>7.45</v>
          </cell>
          <cell r="G12921" t="str">
            <v>*</v>
          </cell>
          <cell r="H12921" t="str">
            <v>MT</v>
          </cell>
          <cell r="I12921" t="str">
            <v>DW</v>
          </cell>
          <cell r="J12921" t="str">
            <v>16:30 Singapore</v>
          </cell>
          <cell r="K12921" t="str">
            <v>c</v>
          </cell>
          <cell r="L12921">
            <v>3</v>
          </cell>
          <cell r="M12921">
            <v>41360</v>
          </cell>
          <cell r="N12921">
            <v>42222</v>
          </cell>
          <cell r="O12921" t="str">
            <v>Y</v>
          </cell>
          <cell r="R12921" t="str">
            <v>North West Europe</v>
          </cell>
          <cell r="S12921" t="str">
            <v>North West Europe</v>
          </cell>
          <cell r="T12921" t="str">
            <v>Swap</v>
          </cell>
        </row>
        <row r="12922">
          <cell r="A12922" t="str">
            <v>GRBSP09</v>
          </cell>
          <cell r="B12922" t="str">
            <v>RSD</v>
          </cell>
          <cell r="C12922" t="str">
            <v>FtS Spore Gasoil 0.1%S ARA FOB Brg Brent Crk Swap Mo09</v>
          </cell>
          <cell r="D12922" t="str">
            <v>USD</v>
          </cell>
          <cell r="E12922" t="str">
            <v>BBL</v>
          </cell>
          <cell r="F12922">
            <v>7.45</v>
          </cell>
          <cell r="G12922" t="str">
            <v>*</v>
          </cell>
          <cell r="H12922" t="str">
            <v>MT</v>
          </cell>
          <cell r="I12922" t="str">
            <v>DW</v>
          </cell>
          <cell r="J12922" t="str">
            <v>16:30 Singapore</v>
          </cell>
          <cell r="K12922" t="str">
            <v>c</v>
          </cell>
          <cell r="L12922">
            <v>3</v>
          </cell>
          <cell r="M12922">
            <v>41360</v>
          </cell>
          <cell r="N12922">
            <v>42222</v>
          </cell>
          <cell r="O12922" t="str">
            <v>Y</v>
          </cell>
          <cell r="R12922" t="str">
            <v>North West Europe</v>
          </cell>
          <cell r="S12922" t="str">
            <v>North West Europe</v>
          </cell>
          <cell r="T12922" t="str">
            <v>Swap</v>
          </cell>
        </row>
        <row r="12923">
          <cell r="A12923" t="str">
            <v>GRBSP10</v>
          </cell>
          <cell r="B12923" t="str">
            <v>RSD</v>
          </cell>
          <cell r="C12923" t="str">
            <v>FtS Spore Gasoil 0.1%S ARA FOB Brg Brent Crk Swap Mo10</v>
          </cell>
          <cell r="D12923" t="str">
            <v>USD</v>
          </cell>
          <cell r="E12923" t="str">
            <v>BBL</v>
          </cell>
          <cell r="F12923">
            <v>7.45</v>
          </cell>
          <cell r="G12923" t="str">
            <v>*</v>
          </cell>
          <cell r="H12923" t="str">
            <v>MT</v>
          </cell>
          <cell r="I12923" t="str">
            <v>DW</v>
          </cell>
          <cell r="J12923" t="str">
            <v>16:30 Singapore</v>
          </cell>
          <cell r="K12923" t="str">
            <v>c</v>
          </cell>
          <cell r="L12923">
            <v>3</v>
          </cell>
          <cell r="M12923">
            <v>41360</v>
          </cell>
          <cell r="N12923">
            <v>42222</v>
          </cell>
          <cell r="O12923" t="str">
            <v>Y</v>
          </cell>
          <cell r="R12923" t="str">
            <v>North West Europe</v>
          </cell>
          <cell r="S12923" t="str">
            <v>North West Europe</v>
          </cell>
          <cell r="T12923" t="str">
            <v>Swap</v>
          </cell>
        </row>
        <row r="12924">
          <cell r="A12924" t="str">
            <v>GRBSP11</v>
          </cell>
          <cell r="B12924" t="str">
            <v>RSD</v>
          </cell>
          <cell r="C12924" t="str">
            <v>FtS Spore Gasoil 0.1%S ARA FOB Brg Brent Crk Swap Mo11</v>
          </cell>
          <cell r="D12924" t="str">
            <v>USD</v>
          </cell>
          <cell r="E12924" t="str">
            <v>BBL</v>
          </cell>
          <cell r="F12924">
            <v>7.45</v>
          </cell>
          <cell r="G12924" t="str">
            <v>*</v>
          </cell>
          <cell r="H12924" t="str">
            <v>MT</v>
          </cell>
          <cell r="I12924" t="str">
            <v>DW</v>
          </cell>
          <cell r="J12924" t="str">
            <v>16:30 Singapore</v>
          </cell>
          <cell r="K12924" t="str">
            <v>c</v>
          </cell>
          <cell r="L12924">
            <v>3</v>
          </cell>
          <cell r="M12924">
            <v>41360</v>
          </cell>
          <cell r="N12924">
            <v>42222</v>
          </cell>
          <cell r="O12924" t="str">
            <v>Y</v>
          </cell>
          <cell r="R12924" t="str">
            <v>North West Europe</v>
          </cell>
          <cell r="S12924" t="str">
            <v>North West Europe</v>
          </cell>
          <cell r="T12924" t="str">
            <v>Swap</v>
          </cell>
        </row>
        <row r="12925">
          <cell r="A12925" t="str">
            <v>GRBSP12</v>
          </cell>
          <cell r="B12925" t="str">
            <v>RSD</v>
          </cell>
          <cell r="C12925" t="str">
            <v>FtS Spore Gasoil 0.1%S ARA FOB Brg Brent Crk Swap Mo12</v>
          </cell>
          <cell r="D12925" t="str">
            <v>USD</v>
          </cell>
          <cell r="E12925" t="str">
            <v>BBL</v>
          </cell>
          <cell r="F12925">
            <v>7.45</v>
          </cell>
          <cell r="G12925" t="str">
            <v>*</v>
          </cell>
          <cell r="H12925" t="str">
            <v>MT</v>
          </cell>
          <cell r="I12925" t="str">
            <v>DW</v>
          </cell>
          <cell r="J12925" t="str">
            <v>16:30 Singapore</v>
          </cell>
          <cell r="K12925" t="str">
            <v>c</v>
          </cell>
          <cell r="L12925">
            <v>3</v>
          </cell>
          <cell r="M12925">
            <v>41360</v>
          </cell>
          <cell r="N12925">
            <v>42222</v>
          </cell>
          <cell r="O12925" t="str">
            <v>Y</v>
          </cell>
          <cell r="R12925" t="str">
            <v>North West Europe</v>
          </cell>
          <cell r="S12925" t="str">
            <v>North West Europe</v>
          </cell>
          <cell r="T12925" t="str">
            <v>Swap</v>
          </cell>
        </row>
        <row r="12926">
          <cell r="A12926" t="str">
            <v>GRBSP13</v>
          </cell>
          <cell r="B12926" t="str">
            <v>RSD</v>
          </cell>
          <cell r="C12926" t="str">
            <v>FtS Spore Gasoil 0.1%S ARA FOB Brg Brent Crk Swap Mo13</v>
          </cell>
          <cell r="D12926" t="str">
            <v>USD</v>
          </cell>
          <cell r="E12926" t="str">
            <v>BBL</v>
          </cell>
          <cell r="F12926">
            <v>7.45</v>
          </cell>
          <cell r="G12926" t="str">
            <v>*</v>
          </cell>
          <cell r="H12926" t="str">
            <v>MT</v>
          </cell>
          <cell r="I12926" t="str">
            <v>DW</v>
          </cell>
          <cell r="J12926" t="str">
            <v>16:30 Singapore</v>
          </cell>
          <cell r="K12926" t="str">
            <v>c</v>
          </cell>
          <cell r="L12926">
            <v>3</v>
          </cell>
          <cell r="M12926">
            <v>41360</v>
          </cell>
          <cell r="N12926">
            <v>42222</v>
          </cell>
          <cell r="O12926" t="str">
            <v>Y</v>
          </cell>
          <cell r="R12926" t="str">
            <v>North West Europe</v>
          </cell>
          <cell r="S12926" t="str">
            <v>North West Europe</v>
          </cell>
          <cell r="T12926" t="str">
            <v>Swap</v>
          </cell>
        </row>
        <row r="12927">
          <cell r="A12927" t="str">
            <v>GRBSP14</v>
          </cell>
          <cell r="B12927" t="str">
            <v>RSD</v>
          </cell>
          <cell r="C12927" t="str">
            <v>FtS Spore Gasoil 0.1%S ARA FOB Brg Brent Crk Swap Mo14</v>
          </cell>
          <cell r="D12927" t="str">
            <v>USD</v>
          </cell>
          <cell r="E12927" t="str">
            <v>BBL</v>
          </cell>
          <cell r="F12927">
            <v>7.45</v>
          </cell>
          <cell r="G12927" t="str">
            <v>*</v>
          </cell>
          <cell r="H12927" t="str">
            <v>MT</v>
          </cell>
          <cell r="I12927" t="str">
            <v>DW</v>
          </cell>
          <cell r="J12927" t="str">
            <v>16:30 Singapore</v>
          </cell>
          <cell r="K12927" t="str">
            <v>c</v>
          </cell>
          <cell r="L12927">
            <v>3</v>
          </cell>
          <cell r="M12927">
            <v>41360</v>
          </cell>
          <cell r="N12927">
            <v>42222</v>
          </cell>
          <cell r="O12927" t="str">
            <v>Y</v>
          </cell>
          <cell r="R12927" t="str">
            <v>North West Europe</v>
          </cell>
          <cell r="S12927" t="str">
            <v>North West Europe</v>
          </cell>
          <cell r="T12927" t="str">
            <v>Swap</v>
          </cell>
        </row>
        <row r="12928">
          <cell r="A12928" t="str">
            <v>GRBSP15</v>
          </cell>
          <cell r="B12928" t="str">
            <v>RSD</v>
          </cell>
          <cell r="C12928" t="str">
            <v>FtS Spore Gasoil 0.1%S ARA FOB Brg Brent Crk Swap Mo15</v>
          </cell>
          <cell r="D12928" t="str">
            <v>USD</v>
          </cell>
          <cell r="E12928" t="str">
            <v>BBL</v>
          </cell>
          <cell r="F12928">
            <v>7.45</v>
          </cell>
          <cell r="G12928" t="str">
            <v>*</v>
          </cell>
          <cell r="H12928" t="str">
            <v>MT</v>
          </cell>
          <cell r="I12928" t="str">
            <v>DW</v>
          </cell>
          <cell r="J12928" t="str">
            <v>16:30 Singapore</v>
          </cell>
          <cell r="K12928" t="str">
            <v>c</v>
          </cell>
          <cell r="L12928">
            <v>3</v>
          </cell>
          <cell r="M12928">
            <v>41360</v>
          </cell>
          <cell r="N12928">
            <v>42222</v>
          </cell>
          <cell r="O12928" t="str">
            <v>Y</v>
          </cell>
          <cell r="R12928" t="str">
            <v>North West Europe</v>
          </cell>
          <cell r="S12928" t="str">
            <v>North West Europe</v>
          </cell>
          <cell r="T12928" t="str">
            <v>Swap</v>
          </cell>
        </row>
        <row r="12929">
          <cell r="A12929" t="str">
            <v>GRBSP16</v>
          </cell>
          <cell r="B12929" t="str">
            <v>RSD</v>
          </cell>
          <cell r="C12929" t="str">
            <v>FtS Spore Gasoil 0.1%S ARA FOB Brg Brent Crk Swap Mo16</v>
          </cell>
          <cell r="D12929" t="str">
            <v>USD</v>
          </cell>
          <cell r="E12929" t="str">
            <v>BBL</v>
          </cell>
          <cell r="F12929">
            <v>7.45</v>
          </cell>
          <cell r="G12929" t="str">
            <v>*</v>
          </cell>
          <cell r="H12929" t="str">
            <v>MT</v>
          </cell>
          <cell r="I12929" t="str">
            <v>DW</v>
          </cell>
          <cell r="J12929" t="str">
            <v>16:30 Singapore</v>
          </cell>
          <cell r="K12929" t="str">
            <v>c</v>
          </cell>
          <cell r="L12929">
            <v>3</v>
          </cell>
          <cell r="M12929">
            <v>41360</v>
          </cell>
          <cell r="N12929">
            <v>42222</v>
          </cell>
          <cell r="O12929" t="str">
            <v>Y</v>
          </cell>
          <cell r="R12929" t="str">
            <v>North West Europe</v>
          </cell>
          <cell r="S12929" t="str">
            <v>North West Europe</v>
          </cell>
          <cell r="T12929" t="str">
            <v>Swap</v>
          </cell>
        </row>
        <row r="12930">
          <cell r="A12930" t="str">
            <v>GRBSP17</v>
          </cell>
          <cell r="B12930" t="str">
            <v>RSD</v>
          </cell>
          <cell r="C12930" t="str">
            <v>FtS Spore Gasoil 0.1%S ARA FOB Brg Brent Crk Swap Mo17</v>
          </cell>
          <cell r="D12930" t="str">
            <v>USD</v>
          </cell>
          <cell r="E12930" t="str">
            <v>BBL</v>
          </cell>
          <cell r="F12930">
            <v>7.45</v>
          </cell>
          <cell r="G12930" t="str">
            <v>*</v>
          </cell>
          <cell r="H12930" t="str">
            <v>MT</v>
          </cell>
          <cell r="I12930" t="str">
            <v>DW</v>
          </cell>
          <cell r="J12930" t="str">
            <v>16:30 Singapore</v>
          </cell>
          <cell r="K12930" t="str">
            <v>c</v>
          </cell>
          <cell r="L12930">
            <v>3</v>
          </cell>
          <cell r="M12930">
            <v>41360</v>
          </cell>
          <cell r="N12930">
            <v>42222</v>
          </cell>
          <cell r="O12930" t="str">
            <v>Y</v>
          </cell>
          <cell r="R12930" t="str">
            <v>North West Europe</v>
          </cell>
          <cell r="S12930" t="str">
            <v>North West Europe</v>
          </cell>
          <cell r="T12930" t="str">
            <v>Swap</v>
          </cell>
        </row>
        <row r="12931">
          <cell r="A12931" t="str">
            <v>GRBSP18</v>
          </cell>
          <cell r="B12931" t="str">
            <v>RSD</v>
          </cell>
          <cell r="C12931" t="str">
            <v>FtS Spore Gasoil 0.1%S ARA FOB Brg Brent Crk Swap Mo18</v>
          </cell>
          <cell r="D12931" t="str">
            <v>USD</v>
          </cell>
          <cell r="E12931" t="str">
            <v>BBL</v>
          </cell>
          <cell r="F12931">
            <v>7.45</v>
          </cell>
          <cell r="G12931" t="str">
            <v>*</v>
          </cell>
          <cell r="H12931" t="str">
            <v>MT</v>
          </cell>
          <cell r="I12931" t="str">
            <v>DW</v>
          </cell>
          <cell r="J12931" t="str">
            <v>16:30 Singapore</v>
          </cell>
          <cell r="K12931" t="str">
            <v>c</v>
          </cell>
          <cell r="L12931">
            <v>3</v>
          </cell>
          <cell r="M12931">
            <v>41360</v>
          </cell>
          <cell r="N12931">
            <v>42222</v>
          </cell>
          <cell r="O12931" t="str">
            <v>Y</v>
          </cell>
          <cell r="R12931" t="str">
            <v>North West Europe</v>
          </cell>
          <cell r="S12931" t="str">
            <v>North West Europe</v>
          </cell>
          <cell r="T12931" t="str">
            <v>Swap</v>
          </cell>
        </row>
        <row r="12932">
          <cell r="A12932" t="str">
            <v>GRBSP19</v>
          </cell>
          <cell r="B12932" t="str">
            <v>RSD</v>
          </cell>
          <cell r="C12932" t="str">
            <v>FtS Spore Gasoil 0.1%S ARA FOB Brg Brent Crk Swap Mo19</v>
          </cell>
          <cell r="D12932" t="str">
            <v>USD</v>
          </cell>
          <cell r="E12932" t="str">
            <v>BBL</v>
          </cell>
          <cell r="F12932">
            <v>7.45</v>
          </cell>
          <cell r="G12932" t="str">
            <v>*</v>
          </cell>
          <cell r="H12932" t="str">
            <v>MT</v>
          </cell>
          <cell r="I12932" t="str">
            <v>DW</v>
          </cell>
          <cell r="J12932" t="str">
            <v>16:30 Singapore</v>
          </cell>
          <cell r="K12932" t="str">
            <v>c</v>
          </cell>
          <cell r="L12932">
            <v>3</v>
          </cell>
          <cell r="M12932">
            <v>41360</v>
          </cell>
          <cell r="N12932">
            <v>42222</v>
          </cell>
          <cell r="O12932" t="str">
            <v>Y</v>
          </cell>
          <cell r="R12932" t="str">
            <v>North West Europe</v>
          </cell>
          <cell r="S12932" t="str">
            <v>North West Europe</v>
          </cell>
          <cell r="T12932" t="str">
            <v>Swap</v>
          </cell>
        </row>
        <row r="12933">
          <cell r="A12933" t="str">
            <v>GRBSP20</v>
          </cell>
          <cell r="B12933" t="str">
            <v>RSD</v>
          </cell>
          <cell r="C12933" t="str">
            <v>FtS Spore Gasoil 0.1%S ARA FOB Brg Brent Crk Swap Mo20</v>
          </cell>
          <cell r="D12933" t="str">
            <v>USD</v>
          </cell>
          <cell r="E12933" t="str">
            <v>BBL</v>
          </cell>
          <cell r="F12933">
            <v>7.45</v>
          </cell>
          <cell r="G12933" t="str">
            <v>*</v>
          </cell>
          <cell r="H12933" t="str">
            <v>MT</v>
          </cell>
          <cell r="I12933" t="str">
            <v>DW</v>
          </cell>
          <cell r="J12933" t="str">
            <v>16:30 Singapore</v>
          </cell>
          <cell r="K12933" t="str">
            <v>c</v>
          </cell>
          <cell r="L12933">
            <v>3</v>
          </cell>
          <cell r="M12933">
            <v>41360</v>
          </cell>
          <cell r="N12933">
            <v>42222</v>
          </cell>
          <cell r="O12933" t="str">
            <v>Y</v>
          </cell>
          <cell r="R12933" t="str">
            <v>North West Europe</v>
          </cell>
          <cell r="S12933" t="str">
            <v>North West Europe</v>
          </cell>
          <cell r="T12933" t="str">
            <v>Swap</v>
          </cell>
        </row>
        <row r="12934">
          <cell r="A12934" t="str">
            <v>GRBSP21</v>
          </cell>
          <cell r="B12934" t="str">
            <v>RSD</v>
          </cell>
          <cell r="C12934" t="str">
            <v>FtS Spore Gasoil 0.1%S ARA FOB Brg Brent Crk Swap Mo21</v>
          </cell>
          <cell r="D12934" t="str">
            <v>USD</v>
          </cell>
          <cell r="E12934" t="str">
            <v>BBL</v>
          </cell>
          <cell r="F12934">
            <v>7.45</v>
          </cell>
          <cell r="G12934" t="str">
            <v>*</v>
          </cell>
          <cell r="H12934" t="str">
            <v>MT</v>
          </cell>
          <cell r="I12934" t="str">
            <v>DW</v>
          </cell>
          <cell r="J12934" t="str">
            <v>16:30 Singapore</v>
          </cell>
          <cell r="K12934" t="str">
            <v>c</v>
          </cell>
          <cell r="L12934">
            <v>3</v>
          </cell>
          <cell r="M12934">
            <v>41360</v>
          </cell>
          <cell r="N12934">
            <v>42222</v>
          </cell>
          <cell r="O12934" t="str">
            <v>Y</v>
          </cell>
          <cell r="R12934" t="str">
            <v>North West Europe</v>
          </cell>
          <cell r="S12934" t="str">
            <v>North West Europe</v>
          </cell>
          <cell r="T12934" t="str">
            <v>Swap</v>
          </cell>
        </row>
        <row r="12935">
          <cell r="A12935" t="str">
            <v>GRBSR01</v>
          </cell>
          <cell r="B12935" t="str">
            <v>RSD</v>
          </cell>
          <cell r="C12935" t="str">
            <v>FtS Spore Gasoil 0.1%S ARA FOB Brg Brent Crk Swap Qr01</v>
          </cell>
          <cell r="D12935" t="str">
            <v>USD</v>
          </cell>
          <cell r="E12935" t="str">
            <v>BBL</v>
          </cell>
          <cell r="F12935">
            <v>7.45</v>
          </cell>
          <cell r="G12935" t="str">
            <v>*</v>
          </cell>
          <cell r="H12935" t="str">
            <v>MT</v>
          </cell>
          <cell r="I12935" t="str">
            <v>DW</v>
          </cell>
          <cell r="J12935" t="str">
            <v>16:30 Singapore</v>
          </cell>
          <cell r="K12935" t="str">
            <v>c</v>
          </cell>
          <cell r="L12935">
            <v>3</v>
          </cell>
          <cell r="M12935">
            <v>41360</v>
          </cell>
          <cell r="N12935">
            <v>42222</v>
          </cell>
          <cell r="O12935" t="str">
            <v>Y</v>
          </cell>
          <cell r="R12935" t="str">
            <v>North West Europe</v>
          </cell>
          <cell r="S12935" t="str">
            <v>North West Europe</v>
          </cell>
          <cell r="T12935" t="str">
            <v>Swap</v>
          </cell>
        </row>
        <row r="12936">
          <cell r="A12936" t="str">
            <v>GRBSR02</v>
          </cell>
          <cell r="B12936" t="str">
            <v>RSD</v>
          </cell>
          <cell r="C12936" t="str">
            <v>FtS Spore Gasoil 0.1%S ARA FOB Brg Brent Crk Swap Qr02</v>
          </cell>
          <cell r="D12936" t="str">
            <v>USD</v>
          </cell>
          <cell r="E12936" t="str">
            <v>BBL</v>
          </cell>
          <cell r="F12936">
            <v>7.45</v>
          </cell>
          <cell r="G12936" t="str">
            <v>*</v>
          </cell>
          <cell r="H12936" t="str">
            <v>MT</v>
          </cell>
          <cell r="I12936" t="str">
            <v>DW</v>
          </cell>
          <cell r="J12936" t="str">
            <v>16:30 Singapore</v>
          </cell>
          <cell r="K12936" t="str">
            <v>c</v>
          </cell>
          <cell r="L12936">
            <v>3</v>
          </cell>
          <cell r="M12936">
            <v>41360</v>
          </cell>
          <cell r="N12936">
            <v>42222</v>
          </cell>
          <cell r="O12936" t="str">
            <v>Y</v>
          </cell>
          <cell r="R12936" t="str">
            <v>North West Europe</v>
          </cell>
          <cell r="S12936" t="str">
            <v>North West Europe</v>
          </cell>
          <cell r="T12936" t="str">
            <v>Swap</v>
          </cell>
        </row>
        <row r="12937">
          <cell r="A12937" t="str">
            <v>GRBSR03</v>
          </cell>
          <cell r="B12937" t="str">
            <v>RSD</v>
          </cell>
          <cell r="C12937" t="str">
            <v>FtS Spore Gasoil 0.1%S ARA FOB Brg Brent Crk Swap Qr03</v>
          </cell>
          <cell r="D12937" t="str">
            <v>USD</v>
          </cell>
          <cell r="E12937" t="str">
            <v>BBL</v>
          </cell>
          <cell r="F12937">
            <v>7.45</v>
          </cell>
          <cell r="G12937" t="str">
            <v>*</v>
          </cell>
          <cell r="H12937" t="str">
            <v>MT</v>
          </cell>
          <cell r="I12937" t="str">
            <v>DW</v>
          </cell>
          <cell r="J12937" t="str">
            <v>16:30 Singapore</v>
          </cell>
          <cell r="K12937" t="str">
            <v>c</v>
          </cell>
          <cell r="L12937">
            <v>3</v>
          </cell>
          <cell r="M12937">
            <v>41360</v>
          </cell>
          <cell r="N12937">
            <v>42222</v>
          </cell>
          <cell r="O12937" t="str">
            <v>Y</v>
          </cell>
          <cell r="R12937" t="str">
            <v>North West Europe</v>
          </cell>
          <cell r="S12937" t="str">
            <v>North West Europe</v>
          </cell>
          <cell r="T12937" t="str">
            <v>Swap</v>
          </cell>
        </row>
        <row r="12938">
          <cell r="A12938" t="str">
            <v>GRBSR04</v>
          </cell>
          <cell r="B12938" t="str">
            <v>RSD</v>
          </cell>
          <cell r="C12938" t="str">
            <v>FtS Spore Gasoil 0.1%S ARA FOB Brg Brent Crk Swap Qr04</v>
          </cell>
          <cell r="D12938" t="str">
            <v>USD</v>
          </cell>
          <cell r="E12938" t="str">
            <v>BBL</v>
          </cell>
          <cell r="F12938">
            <v>7.45</v>
          </cell>
          <cell r="G12938" t="str">
            <v>*</v>
          </cell>
          <cell r="H12938" t="str">
            <v>MT</v>
          </cell>
          <cell r="I12938" t="str">
            <v>DW</v>
          </cell>
          <cell r="J12938" t="str">
            <v>16:30 Singapore</v>
          </cell>
          <cell r="K12938" t="str">
            <v>c</v>
          </cell>
          <cell r="L12938">
            <v>3</v>
          </cell>
          <cell r="M12938">
            <v>41360</v>
          </cell>
          <cell r="N12938">
            <v>42222</v>
          </cell>
          <cell r="O12938" t="str">
            <v>Y</v>
          </cell>
          <cell r="R12938" t="str">
            <v>North West Europe</v>
          </cell>
          <cell r="S12938" t="str">
            <v>North West Europe</v>
          </cell>
          <cell r="T12938" t="str">
            <v>Swap</v>
          </cell>
        </row>
        <row r="12939">
          <cell r="A12939" t="str">
            <v>GRBSR05</v>
          </cell>
          <cell r="B12939" t="str">
            <v>RSD</v>
          </cell>
          <cell r="C12939" t="str">
            <v>FtS Spore Gasoil 0.1%S ARA FOB Brg Brent Crk Swap Qr05</v>
          </cell>
          <cell r="D12939" t="str">
            <v>USD</v>
          </cell>
          <cell r="E12939" t="str">
            <v>BBL</v>
          </cell>
          <cell r="F12939">
            <v>7.45</v>
          </cell>
          <cell r="G12939" t="str">
            <v>*</v>
          </cell>
          <cell r="H12939" t="str">
            <v>MT</v>
          </cell>
          <cell r="I12939" t="str">
            <v>DW</v>
          </cell>
          <cell r="J12939" t="str">
            <v>16:30 Singapore</v>
          </cell>
          <cell r="K12939" t="str">
            <v>c</v>
          </cell>
          <cell r="L12939">
            <v>3</v>
          </cell>
          <cell r="M12939">
            <v>41360</v>
          </cell>
          <cell r="N12939">
            <v>42222</v>
          </cell>
          <cell r="O12939" t="str">
            <v>Y</v>
          </cell>
          <cell r="R12939" t="str">
            <v>North West Europe</v>
          </cell>
          <cell r="S12939" t="str">
            <v>North West Europe</v>
          </cell>
          <cell r="T12939" t="str">
            <v>Swap</v>
          </cell>
        </row>
        <row r="12940">
          <cell r="A12940" t="str">
            <v>GRBSR06</v>
          </cell>
          <cell r="B12940" t="str">
            <v>RSD</v>
          </cell>
          <cell r="C12940" t="str">
            <v>FtS Spore Gasoil 0.1%S ARA FOB Brg Brent Crk Swap Qr06</v>
          </cell>
          <cell r="D12940" t="str">
            <v>USD</v>
          </cell>
          <cell r="E12940" t="str">
            <v>BBL</v>
          </cell>
          <cell r="F12940">
            <v>7.45</v>
          </cell>
          <cell r="G12940" t="str">
            <v>*</v>
          </cell>
          <cell r="H12940" t="str">
            <v>MT</v>
          </cell>
          <cell r="I12940" t="str">
            <v>DW</v>
          </cell>
          <cell r="J12940" t="str">
            <v>16:30 Singapore</v>
          </cell>
          <cell r="K12940" t="str">
            <v>c</v>
          </cell>
          <cell r="L12940">
            <v>3</v>
          </cell>
          <cell r="M12940">
            <v>41360</v>
          </cell>
          <cell r="N12940">
            <v>42222</v>
          </cell>
          <cell r="O12940" t="str">
            <v>Y</v>
          </cell>
          <cell r="R12940" t="str">
            <v>North West Europe</v>
          </cell>
          <cell r="S12940" t="str">
            <v>North West Europe</v>
          </cell>
          <cell r="T12940" t="str">
            <v>Swap</v>
          </cell>
        </row>
        <row r="12941">
          <cell r="A12941" t="str">
            <v>GRBSR07</v>
          </cell>
          <cell r="B12941" t="str">
            <v>RSD</v>
          </cell>
          <cell r="C12941" t="str">
            <v>FtS Spore Gasoil 0.1%S ARA FOB Brg Brent Crk Swap Qr07</v>
          </cell>
          <cell r="D12941" t="str">
            <v>USD</v>
          </cell>
          <cell r="E12941" t="str">
            <v>BBL</v>
          </cell>
          <cell r="F12941">
            <v>7.45</v>
          </cell>
          <cell r="G12941" t="str">
            <v>*</v>
          </cell>
          <cell r="H12941" t="str">
            <v>MT</v>
          </cell>
          <cell r="I12941" t="str">
            <v>DW</v>
          </cell>
          <cell r="J12941" t="str">
            <v>16:30 Singapore</v>
          </cell>
          <cell r="K12941" t="str">
            <v>c</v>
          </cell>
          <cell r="L12941">
            <v>3</v>
          </cell>
          <cell r="M12941">
            <v>41884</v>
          </cell>
          <cell r="N12941">
            <v>42222</v>
          </cell>
          <cell r="O12941" t="str">
            <v>Y</v>
          </cell>
          <cell r="R12941" t="str">
            <v>North West Europe</v>
          </cell>
          <cell r="S12941" t="str">
            <v>North West Europe</v>
          </cell>
          <cell r="T12941" t="str">
            <v>Swap</v>
          </cell>
        </row>
        <row r="12942">
          <cell r="A12942" t="str">
            <v>GRBSR08</v>
          </cell>
          <cell r="B12942" t="str">
            <v>RSD</v>
          </cell>
          <cell r="C12942" t="str">
            <v>FtS Spore Gasoil 0.1%S ARA FOB Brg Brent Crk Swap Qr08</v>
          </cell>
          <cell r="D12942" t="str">
            <v>USD</v>
          </cell>
          <cell r="E12942" t="str">
            <v>BBL</v>
          </cell>
          <cell r="F12942">
            <v>7.45</v>
          </cell>
          <cell r="G12942" t="str">
            <v>*</v>
          </cell>
          <cell r="H12942" t="str">
            <v>MT</v>
          </cell>
          <cell r="I12942" t="str">
            <v>DW</v>
          </cell>
          <cell r="J12942" t="str">
            <v>16:30 Singapore</v>
          </cell>
          <cell r="K12942" t="str">
            <v>c</v>
          </cell>
          <cell r="L12942">
            <v>3</v>
          </cell>
          <cell r="M12942">
            <v>41884</v>
          </cell>
          <cell r="N12942">
            <v>42222</v>
          </cell>
          <cell r="O12942" t="str">
            <v>Y</v>
          </cell>
          <cell r="R12942" t="str">
            <v>North West Europe</v>
          </cell>
          <cell r="S12942" t="str">
            <v>North West Europe</v>
          </cell>
          <cell r="T12942" t="str">
            <v>Swap</v>
          </cell>
        </row>
        <row r="12943">
          <cell r="A12943" t="str">
            <v>GRBSS01</v>
          </cell>
          <cell r="B12943" t="str">
            <v>RSD</v>
          </cell>
          <cell r="C12943" t="str">
            <v>FtS Spore Gasoil 0.1%S ARA FOB Brg Brent Crk Swap Yr01</v>
          </cell>
          <cell r="D12943" t="str">
            <v>USD</v>
          </cell>
          <cell r="E12943" t="str">
            <v>BBL</v>
          </cell>
          <cell r="F12943">
            <v>7.45</v>
          </cell>
          <cell r="G12943" t="str">
            <v>*</v>
          </cell>
          <cell r="H12943" t="str">
            <v>MT</v>
          </cell>
          <cell r="I12943" t="str">
            <v>DW</v>
          </cell>
          <cell r="J12943" t="str">
            <v>16:30 Singapore</v>
          </cell>
          <cell r="K12943" t="str">
            <v>c</v>
          </cell>
          <cell r="L12943">
            <v>3</v>
          </cell>
          <cell r="M12943">
            <v>41360</v>
          </cell>
          <cell r="N12943">
            <v>42222</v>
          </cell>
          <cell r="O12943" t="str">
            <v>Y</v>
          </cell>
          <cell r="R12943" t="str">
            <v>North West Europe</v>
          </cell>
          <cell r="S12943" t="str">
            <v>North West Europe</v>
          </cell>
          <cell r="T12943" t="str">
            <v>Swap</v>
          </cell>
        </row>
        <row r="12944">
          <cell r="A12944" t="str">
            <v>GRBSS02</v>
          </cell>
          <cell r="B12944" t="str">
            <v>RSD</v>
          </cell>
          <cell r="C12944" t="str">
            <v>FtS Spore Gasoil 0.1%S ARA FOB Brg Brent Crk Swap Yr02</v>
          </cell>
          <cell r="D12944" t="str">
            <v>USD</v>
          </cell>
          <cell r="E12944" t="str">
            <v>BBL</v>
          </cell>
          <cell r="F12944">
            <v>7.45</v>
          </cell>
          <cell r="G12944" t="str">
            <v>*</v>
          </cell>
          <cell r="H12944" t="str">
            <v>MT</v>
          </cell>
          <cell r="I12944" t="str">
            <v>DW</v>
          </cell>
          <cell r="J12944" t="str">
            <v>16:30 Singapore</v>
          </cell>
          <cell r="K12944" t="str">
            <v>c</v>
          </cell>
          <cell r="L12944">
            <v>3</v>
          </cell>
          <cell r="M12944">
            <v>41884</v>
          </cell>
          <cell r="N12944">
            <v>42222</v>
          </cell>
          <cell r="O12944" t="str">
            <v>Y</v>
          </cell>
          <cell r="R12944" t="str">
            <v>North West Europe</v>
          </cell>
          <cell r="S12944" t="str">
            <v>North West Europe</v>
          </cell>
          <cell r="T12944" t="str">
            <v>Swap</v>
          </cell>
        </row>
        <row r="12945">
          <cell r="A12945" t="str">
            <v>GRDHP01</v>
          </cell>
          <cell r="B12945" t="str">
            <v>RHD</v>
          </cell>
          <cell r="C12945" t="str">
            <v>FtS Houston Gasoil 0.1%S ARA FOB Brg London Dubai Crack swap Mo01</v>
          </cell>
          <cell r="D12945" t="str">
            <v>USD</v>
          </cell>
          <cell r="E12945" t="str">
            <v>BBL</v>
          </cell>
          <cell r="F12945">
            <v>7.45</v>
          </cell>
          <cell r="G12945" t="str">
            <v>*</v>
          </cell>
          <cell r="H12945" t="str">
            <v>MT</v>
          </cell>
          <cell r="I12945" t="str">
            <v>DW</v>
          </cell>
          <cell r="J12945" t="str">
            <v>15:15 US Eastern</v>
          </cell>
          <cell r="K12945" t="str">
            <v>c</v>
          </cell>
          <cell r="L12945">
            <v>3</v>
          </cell>
          <cell r="R12945" t="str">
            <v>North West Europe</v>
          </cell>
          <cell r="S12945" t="str">
            <v>North West Europe</v>
          </cell>
          <cell r="T12945" t="str">
            <v>Swap</v>
          </cell>
        </row>
        <row r="12946">
          <cell r="A12946" t="str">
            <v>GRDHP02</v>
          </cell>
          <cell r="B12946" t="str">
            <v>RHD</v>
          </cell>
          <cell r="C12946" t="str">
            <v>FtS Houston Gasoil 0.1%S ARA FOB Brg London Dubai Crack swap Mo02</v>
          </cell>
          <cell r="D12946" t="str">
            <v>USD</v>
          </cell>
          <cell r="E12946" t="str">
            <v>BBL</v>
          </cell>
          <cell r="F12946">
            <v>7.45</v>
          </cell>
          <cell r="G12946" t="str">
            <v>*</v>
          </cell>
          <cell r="H12946" t="str">
            <v>MT</v>
          </cell>
          <cell r="I12946" t="str">
            <v>DW</v>
          </cell>
          <cell r="J12946" t="str">
            <v>15:15 US Eastern</v>
          </cell>
          <cell r="K12946" t="str">
            <v>c</v>
          </cell>
          <cell r="L12946">
            <v>3</v>
          </cell>
          <cell r="R12946" t="str">
            <v>North West Europe</v>
          </cell>
          <cell r="S12946" t="str">
            <v>North West Europe</v>
          </cell>
          <cell r="T12946" t="str">
            <v>Swap</v>
          </cell>
        </row>
        <row r="12947">
          <cell r="A12947" t="str">
            <v>GRDHP03</v>
          </cell>
          <cell r="B12947" t="str">
            <v>RHD</v>
          </cell>
          <cell r="C12947" t="str">
            <v>FtS Houston Gasoil 0.1%S ARA FOB Brg London Dubai Crack swap Mo03</v>
          </cell>
          <cell r="D12947" t="str">
            <v>USD</v>
          </cell>
          <cell r="E12947" t="str">
            <v>BBL</v>
          </cell>
          <cell r="F12947">
            <v>7.45</v>
          </cell>
          <cell r="G12947" t="str">
            <v>*</v>
          </cell>
          <cell r="H12947" t="str">
            <v>MT</v>
          </cell>
          <cell r="I12947" t="str">
            <v>DW</v>
          </cell>
          <cell r="J12947" t="str">
            <v>15:15 US Eastern</v>
          </cell>
          <cell r="K12947" t="str">
            <v>c</v>
          </cell>
          <cell r="L12947">
            <v>3</v>
          </cell>
          <cell r="R12947" t="str">
            <v>North West Europe</v>
          </cell>
          <cell r="S12947" t="str">
            <v>North West Europe</v>
          </cell>
          <cell r="T12947" t="str">
            <v>Swap</v>
          </cell>
        </row>
        <row r="12948">
          <cell r="A12948" t="str">
            <v>GRDHP04</v>
          </cell>
          <cell r="B12948" t="str">
            <v>RHD</v>
          </cell>
          <cell r="C12948" t="str">
            <v>FtS Houston Gasoil 0.1%S ARA FOB Brg London Dubai Crack swap Mo04</v>
          </cell>
          <cell r="D12948" t="str">
            <v>USD</v>
          </cell>
          <cell r="E12948" t="str">
            <v>BBL</v>
          </cell>
          <cell r="F12948">
            <v>7.45</v>
          </cell>
          <cell r="G12948" t="str">
            <v>*</v>
          </cell>
          <cell r="H12948" t="str">
            <v>MT</v>
          </cell>
          <cell r="I12948" t="str">
            <v>DW</v>
          </cell>
          <cell r="J12948" t="str">
            <v>15:15 US Eastern</v>
          </cell>
          <cell r="K12948" t="str">
            <v>c</v>
          </cell>
          <cell r="L12948">
            <v>3</v>
          </cell>
          <cell r="R12948" t="str">
            <v>North West Europe</v>
          </cell>
          <cell r="S12948" t="str">
            <v>North West Europe</v>
          </cell>
          <cell r="T12948" t="str">
            <v>Swap</v>
          </cell>
        </row>
        <row r="12949">
          <cell r="A12949" t="str">
            <v>GRDHP05</v>
          </cell>
          <cell r="B12949" t="str">
            <v>RHD</v>
          </cell>
          <cell r="C12949" t="str">
            <v>FtS Houston Gasoil 0.1%S ARA FOB Brg London Dubai Crack swap Mo05</v>
          </cell>
          <cell r="D12949" t="str">
            <v>USD</v>
          </cell>
          <cell r="E12949" t="str">
            <v>BBL</v>
          </cell>
          <cell r="F12949">
            <v>7.45</v>
          </cell>
          <cell r="G12949" t="str">
            <v>*</v>
          </cell>
          <cell r="H12949" t="str">
            <v>MT</v>
          </cell>
          <cell r="I12949" t="str">
            <v>DW</v>
          </cell>
          <cell r="J12949" t="str">
            <v>15:15 US Eastern</v>
          </cell>
          <cell r="K12949" t="str">
            <v>c</v>
          </cell>
          <cell r="L12949">
            <v>3</v>
          </cell>
          <cell r="R12949" t="str">
            <v>North West Europe</v>
          </cell>
          <cell r="S12949" t="str">
            <v>North West Europe</v>
          </cell>
          <cell r="T12949" t="str">
            <v>Swap</v>
          </cell>
        </row>
        <row r="12950">
          <cell r="A12950" t="str">
            <v>GRDHP06</v>
          </cell>
          <cell r="B12950" t="str">
            <v>RHD</v>
          </cell>
          <cell r="C12950" t="str">
            <v>FtS Houston Gasoil 0.1%S ARA FOB Brg London Dubai Crack swap Mo06</v>
          </cell>
          <cell r="D12950" t="str">
            <v>USD</v>
          </cell>
          <cell r="E12950" t="str">
            <v>BBL</v>
          </cell>
          <cell r="F12950">
            <v>7.45</v>
          </cell>
          <cell r="G12950" t="str">
            <v>*</v>
          </cell>
          <cell r="H12950" t="str">
            <v>MT</v>
          </cell>
          <cell r="I12950" t="str">
            <v>DW</v>
          </cell>
          <cell r="J12950" t="str">
            <v>15:15 US Eastern</v>
          </cell>
          <cell r="K12950" t="str">
            <v>c</v>
          </cell>
          <cell r="L12950">
            <v>3</v>
          </cell>
          <cell r="R12950" t="str">
            <v>North West Europe</v>
          </cell>
          <cell r="S12950" t="str">
            <v>North West Europe</v>
          </cell>
          <cell r="T12950" t="str">
            <v>Swap</v>
          </cell>
        </row>
        <row r="12951">
          <cell r="A12951" t="str">
            <v>GRDHP07</v>
          </cell>
          <cell r="B12951" t="str">
            <v>RHD</v>
          </cell>
          <cell r="C12951" t="str">
            <v>FtS Houston Gasoil 0.1%S ARA FOB Brg London Dubai Crack swap Mo07</v>
          </cell>
          <cell r="D12951" t="str">
            <v>USD</v>
          </cell>
          <cell r="E12951" t="str">
            <v>BBL</v>
          </cell>
          <cell r="F12951">
            <v>7.45</v>
          </cell>
          <cell r="G12951" t="str">
            <v>*</v>
          </cell>
          <cell r="H12951" t="str">
            <v>MT</v>
          </cell>
          <cell r="I12951" t="str">
            <v>DW</v>
          </cell>
          <cell r="J12951" t="str">
            <v>15:15 US Eastern</v>
          </cell>
          <cell r="K12951" t="str">
            <v>c</v>
          </cell>
          <cell r="L12951">
            <v>3</v>
          </cell>
          <cell r="R12951" t="str">
            <v>North West Europe</v>
          </cell>
          <cell r="S12951" t="str">
            <v>North West Europe</v>
          </cell>
          <cell r="T12951" t="str">
            <v>Swap</v>
          </cell>
        </row>
        <row r="12952">
          <cell r="A12952" t="str">
            <v>GRDHP08</v>
          </cell>
          <cell r="B12952" t="str">
            <v>RHD</v>
          </cell>
          <cell r="C12952" t="str">
            <v>FtS Houston Gasoil 0.1%S ARA FOB Brg London Dubai Crack swap Mo08</v>
          </cell>
          <cell r="D12952" t="str">
            <v>USD</v>
          </cell>
          <cell r="E12952" t="str">
            <v>BBL</v>
          </cell>
          <cell r="F12952">
            <v>7.45</v>
          </cell>
          <cell r="G12952" t="str">
            <v>*</v>
          </cell>
          <cell r="H12952" t="str">
            <v>MT</v>
          </cell>
          <cell r="I12952" t="str">
            <v>DW</v>
          </cell>
          <cell r="J12952" t="str">
            <v>15:15 US Eastern</v>
          </cell>
          <cell r="K12952" t="str">
            <v>c</v>
          </cell>
          <cell r="L12952">
            <v>3</v>
          </cell>
          <cell r="R12952" t="str">
            <v>North West Europe</v>
          </cell>
          <cell r="S12952" t="str">
            <v>North West Europe</v>
          </cell>
          <cell r="T12952" t="str">
            <v>Swap</v>
          </cell>
        </row>
        <row r="12953">
          <cell r="A12953" t="str">
            <v>GRDHP09</v>
          </cell>
          <cell r="B12953" t="str">
            <v>RHD</v>
          </cell>
          <cell r="C12953" t="str">
            <v>FtS Houston Gasoil 0.1%S ARA FOB Brg London Dubai Crack swap Mo09</v>
          </cell>
          <cell r="D12953" t="str">
            <v>USD</v>
          </cell>
          <cell r="E12953" t="str">
            <v>BBL</v>
          </cell>
          <cell r="F12953">
            <v>7.45</v>
          </cell>
          <cell r="G12953" t="str">
            <v>*</v>
          </cell>
          <cell r="H12953" t="str">
            <v>MT</v>
          </cell>
          <cell r="I12953" t="str">
            <v>DW</v>
          </cell>
          <cell r="J12953" t="str">
            <v>15:15 US Eastern</v>
          </cell>
          <cell r="K12953" t="str">
            <v>c</v>
          </cell>
          <cell r="L12953">
            <v>3</v>
          </cell>
          <cell r="R12953" t="str">
            <v>North West Europe</v>
          </cell>
          <cell r="S12953" t="str">
            <v>North West Europe</v>
          </cell>
          <cell r="T12953" t="str">
            <v>Swap</v>
          </cell>
        </row>
        <row r="12954">
          <cell r="A12954" t="str">
            <v>GRDHP10</v>
          </cell>
          <cell r="B12954" t="str">
            <v>RHD</v>
          </cell>
          <cell r="C12954" t="str">
            <v>FtS Houston Gasoil 0.1%S ARA FOB Brg London Dubai Crack swap Mo10</v>
          </cell>
          <cell r="D12954" t="str">
            <v>USD</v>
          </cell>
          <cell r="E12954" t="str">
            <v>BBL</v>
          </cell>
          <cell r="F12954">
            <v>7.45</v>
          </cell>
          <cell r="G12954" t="str">
            <v>*</v>
          </cell>
          <cell r="H12954" t="str">
            <v>MT</v>
          </cell>
          <cell r="I12954" t="str">
            <v>DW</v>
          </cell>
          <cell r="J12954" t="str">
            <v>15:15 US Eastern</v>
          </cell>
          <cell r="K12954" t="str">
            <v>c</v>
          </cell>
          <cell r="L12954">
            <v>3</v>
          </cell>
          <cell r="R12954" t="str">
            <v>North West Europe</v>
          </cell>
          <cell r="S12954" t="str">
            <v>North West Europe</v>
          </cell>
          <cell r="T12954" t="str">
            <v>Swap</v>
          </cell>
        </row>
        <row r="12955">
          <cell r="A12955" t="str">
            <v>GRDHP11</v>
          </cell>
          <cell r="B12955" t="str">
            <v>RHD</v>
          </cell>
          <cell r="C12955" t="str">
            <v>FtS Houston Gasoil 0.1%S ARA FOB Brg London Dubai Crack swap Mo11</v>
          </cell>
          <cell r="D12955" t="str">
            <v>USD</v>
          </cell>
          <cell r="E12955" t="str">
            <v>BBL</v>
          </cell>
          <cell r="F12955">
            <v>7.45</v>
          </cell>
          <cell r="G12955" t="str">
            <v>*</v>
          </cell>
          <cell r="H12955" t="str">
            <v>MT</v>
          </cell>
          <cell r="I12955" t="str">
            <v>DW</v>
          </cell>
          <cell r="J12955" t="str">
            <v>15:15 US Eastern</v>
          </cell>
          <cell r="K12955" t="str">
            <v>c</v>
          </cell>
          <cell r="L12955">
            <v>3</v>
          </cell>
          <cell r="R12955" t="str">
            <v>North West Europe</v>
          </cell>
          <cell r="S12955" t="str">
            <v>North West Europe</v>
          </cell>
          <cell r="T12955" t="str">
            <v>Swap</v>
          </cell>
        </row>
        <row r="12956">
          <cell r="A12956" t="str">
            <v>GRDHP12</v>
          </cell>
          <cell r="B12956" t="str">
            <v>RHD</v>
          </cell>
          <cell r="C12956" t="str">
            <v>FtS Houston Gasoil 0.1%S ARA FOB Brg London Dubai Crack swap Mo12</v>
          </cell>
          <cell r="D12956" t="str">
            <v>USD</v>
          </cell>
          <cell r="E12956" t="str">
            <v>BBL</v>
          </cell>
          <cell r="F12956">
            <v>7.45</v>
          </cell>
          <cell r="G12956" t="str">
            <v>*</v>
          </cell>
          <cell r="H12956" t="str">
            <v>MT</v>
          </cell>
          <cell r="I12956" t="str">
            <v>DW</v>
          </cell>
          <cell r="J12956" t="str">
            <v>15:15 US Eastern</v>
          </cell>
          <cell r="K12956" t="str">
            <v>c</v>
          </cell>
          <cell r="L12956">
            <v>3</v>
          </cell>
          <cell r="R12956" t="str">
            <v>North West Europe</v>
          </cell>
          <cell r="S12956" t="str">
            <v>North West Europe</v>
          </cell>
          <cell r="T12956" t="str">
            <v>Swap</v>
          </cell>
        </row>
        <row r="12957">
          <cell r="A12957" t="str">
            <v>GRDHP13</v>
          </cell>
          <cell r="B12957" t="str">
            <v>RHD</v>
          </cell>
          <cell r="C12957" t="str">
            <v>FtS Houston Gasoil 0.1%S ARA FOB Brg London Dubai Crack swap Mo13</v>
          </cell>
          <cell r="D12957" t="str">
            <v>USD</v>
          </cell>
          <cell r="E12957" t="str">
            <v>BBL</v>
          </cell>
          <cell r="F12957">
            <v>7.45</v>
          </cell>
          <cell r="G12957" t="str">
            <v>*</v>
          </cell>
          <cell r="H12957" t="str">
            <v>MT</v>
          </cell>
          <cell r="I12957" t="str">
            <v>DW</v>
          </cell>
          <cell r="J12957" t="str">
            <v>15:15 US Eastern</v>
          </cell>
          <cell r="K12957" t="str">
            <v>c</v>
          </cell>
          <cell r="L12957">
            <v>3</v>
          </cell>
          <cell r="R12957" t="str">
            <v>North West Europe</v>
          </cell>
          <cell r="S12957" t="str">
            <v>North West Europe</v>
          </cell>
          <cell r="T12957" t="str">
            <v>Swap</v>
          </cell>
        </row>
        <row r="12958">
          <cell r="A12958" t="str">
            <v>GRDHP14</v>
          </cell>
          <cell r="B12958" t="str">
            <v>RHD</v>
          </cell>
          <cell r="C12958" t="str">
            <v>FtS Houston Gasoil 0.1%S ARA FOB Brg London Dubai Crack swap Mo14</v>
          </cell>
          <cell r="D12958" t="str">
            <v>USD</v>
          </cell>
          <cell r="E12958" t="str">
            <v>BBL</v>
          </cell>
          <cell r="F12958">
            <v>7.45</v>
          </cell>
          <cell r="G12958" t="str">
            <v>*</v>
          </cell>
          <cell r="H12958" t="str">
            <v>MT</v>
          </cell>
          <cell r="I12958" t="str">
            <v>DW</v>
          </cell>
          <cell r="J12958" t="str">
            <v>15:15 US Eastern</v>
          </cell>
          <cell r="K12958" t="str">
            <v>c</v>
          </cell>
          <cell r="L12958">
            <v>3</v>
          </cell>
          <cell r="R12958" t="str">
            <v>North West Europe</v>
          </cell>
          <cell r="S12958" t="str">
            <v>North West Europe</v>
          </cell>
          <cell r="T12958" t="str">
            <v>Swap</v>
          </cell>
        </row>
        <row r="12959">
          <cell r="A12959" t="str">
            <v>GRDHP15</v>
          </cell>
          <cell r="B12959" t="str">
            <v>RHD</v>
          </cell>
          <cell r="C12959" t="str">
            <v>FtS Houston Gasoil 0.1%S ARA FOB Brg London Dubai Crack swap Mo15</v>
          </cell>
          <cell r="D12959" t="str">
            <v>USD</v>
          </cell>
          <cell r="E12959" t="str">
            <v>BBL</v>
          </cell>
          <cell r="F12959">
            <v>7.45</v>
          </cell>
          <cell r="G12959" t="str">
            <v>*</v>
          </cell>
          <cell r="H12959" t="str">
            <v>MT</v>
          </cell>
          <cell r="I12959" t="str">
            <v>DW</v>
          </cell>
          <cell r="J12959" t="str">
            <v>15:15 US Eastern</v>
          </cell>
          <cell r="K12959" t="str">
            <v>c</v>
          </cell>
          <cell r="L12959">
            <v>3</v>
          </cell>
          <cell r="R12959" t="str">
            <v>North West Europe</v>
          </cell>
          <cell r="S12959" t="str">
            <v>North West Europe</v>
          </cell>
          <cell r="T12959" t="str">
            <v>Swap</v>
          </cell>
        </row>
        <row r="12960">
          <cell r="A12960" t="str">
            <v>GRDHP16</v>
          </cell>
          <cell r="B12960" t="str">
            <v>RHD</v>
          </cell>
          <cell r="C12960" t="str">
            <v>FtS Houston Gasoil 0.1%S ARA FOB Brg London Dubai Crack swap Mo16</v>
          </cell>
          <cell r="D12960" t="str">
            <v>USD</v>
          </cell>
          <cell r="E12960" t="str">
            <v>BBL</v>
          </cell>
          <cell r="F12960">
            <v>7.45</v>
          </cell>
          <cell r="G12960" t="str">
            <v>*</v>
          </cell>
          <cell r="H12960" t="str">
            <v>MT</v>
          </cell>
          <cell r="I12960" t="str">
            <v>DW</v>
          </cell>
          <cell r="J12960" t="str">
            <v>15:15 US Eastern</v>
          </cell>
          <cell r="K12960" t="str">
            <v>c</v>
          </cell>
          <cell r="L12960">
            <v>3</v>
          </cell>
          <cell r="R12960" t="str">
            <v>North West Europe</v>
          </cell>
          <cell r="S12960" t="str">
            <v>North West Europe</v>
          </cell>
          <cell r="T12960" t="str">
            <v>Swap</v>
          </cell>
        </row>
        <row r="12961">
          <cell r="A12961" t="str">
            <v>GRDHP17</v>
          </cell>
          <cell r="B12961" t="str">
            <v>RHD</v>
          </cell>
          <cell r="C12961" t="str">
            <v>FtS Houston Gasoil 0.1%S ARA FOB Brg London Dubai Crack swap Mo17</v>
          </cell>
          <cell r="D12961" t="str">
            <v>USD</v>
          </cell>
          <cell r="E12961" t="str">
            <v>BBL</v>
          </cell>
          <cell r="F12961">
            <v>7.45</v>
          </cell>
          <cell r="G12961" t="str">
            <v>*</v>
          </cell>
          <cell r="H12961" t="str">
            <v>MT</v>
          </cell>
          <cell r="I12961" t="str">
            <v>DW</v>
          </cell>
          <cell r="J12961" t="str">
            <v>15:15 US Eastern</v>
          </cell>
          <cell r="K12961" t="str">
            <v>c</v>
          </cell>
          <cell r="L12961">
            <v>3</v>
          </cell>
          <cell r="R12961" t="str">
            <v>North West Europe</v>
          </cell>
          <cell r="S12961" t="str">
            <v>North West Europe</v>
          </cell>
          <cell r="T12961" t="str">
            <v>Swap</v>
          </cell>
        </row>
        <row r="12962">
          <cell r="A12962" t="str">
            <v>GRDHP18</v>
          </cell>
          <cell r="B12962" t="str">
            <v>RHD</v>
          </cell>
          <cell r="C12962" t="str">
            <v>FtS Houston Gasoil 0.1%S ARA FOB Brg London Dubai Crack swap Mo18</v>
          </cell>
          <cell r="D12962" t="str">
            <v>USD</v>
          </cell>
          <cell r="E12962" t="str">
            <v>BBL</v>
          </cell>
          <cell r="F12962">
            <v>7.45</v>
          </cell>
          <cell r="G12962" t="str">
            <v>*</v>
          </cell>
          <cell r="H12962" t="str">
            <v>MT</v>
          </cell>
          <cell r="I12962" t="str">
            <v>DW</v>
          </cell>
          <cell r="J12962" t="str">
            <v>15:15 US Eastern</v>
          </cell>
          <cell r="K12962" t="str">
            <v>c</v>
          </cell>
          <cell r="L12962">
            <v>3</v>
          </cell>
          <cell r="R12962" t="str">
            <v>North West Europe</v>
          </cell>
          <cell r="S12962" t="str">
            <v>North West Europe</v>
          </cell>
          <cell r="T12962" t="str">
            <v>Swap</v>
          </cell>
        </row>
        <row r="12963">
          <cell r="A12963" t="str">
            <v>GRDHP19</v>
          </cell>
          <cell r="B12963" t="str">
            <v>RHD</v>
          </cell>
          <cell r="C12963" t="str">
            <v>FtS Houston Gasoil 0.1%S ARA FOB Brg London Dubai Crack swap Mo19</v>
          </cell>
          <cell r="D12963" t="str">
            <v>USD</v>
          </cell>
          <cell r="E12963" t="str">
            <v>BBL</v>
          </cell>
          <cell r="F12963">
            <v>7.45</v>
          </cell>
          <cell r="G12963" t="str">
            <v>*</v>
          </cell>
          <cell r="H12963" t="str">
            <v>MT</v>
          </cell>
          <cell r="I12963" t="str">
            <v>DW</v>
          </cell>
          <cell r="J12963" t="str">
            <v>15:15 US Eastern</v>
          </cell>
          <cell r="K12963" t="str">
            <v>c</v>
          </cell>
          <cell r="L12963">
            <v>3</v>
          </cell>
          <cell r="R12963" t="str">
            <v>North West Europe</v>
          </cell>
          <cell r="S12963" t="str">
            <v>North West Europe</v>
          </cell>
          <cell r="T12963" t="str">
            <v>Swap</v>
          </cell>
        </row>
        <row r="12964">
          <cell r="A12964" t="str">
            <v>GRDHP20</v>
          </cell>
          <cell r="B12964" t="str">
            <v>RHD</v>
          </cell>
          <cell r="C12964" t="str">
            <v>FtS Houston Gasoil 0.1%S ARA FOB Brg London Dubai Crack swap Mo20</v>
          </cell>
          <cell r="D12964" t="str">
            <v>USD</v>
          </cell>
          <cell r="E12964" t="str">
            <v>BBL</v>
          </cell>
          <cell r="F12964">
            <v>7.45</v>
          </cell>
          <cell r="G12964" t="str">
            <v>*</v>
          </cell>
          <cell r="H12964" t="str">
            <v>MT</v>
          </cell>
          <cell r="I12964" t="str">
            <v>DW</v>
          </cell>
          <cell r="J12964" t="str">
            <v>15:15 US Eastern</v>
          </cell>
          <cell r="K12964" t="str">
            <v>c</v>
          </cell>
          <cell r="L12964">
            <v>3</v>
          </cell>
          <cell r="R12964" t="str">
            <v>North West Europe</v>
          </cell>
          <cell r="S12964" t="str">
            <v>North West Europe</v>
          </cell>
          <cell r="T12964" t="str">
            <v>Swap</v>
          </cell>
        </row>
        <row r="12965">
          <cell r="A12965" t="str">
            <v>GRDHP21</v>
          </cell>
          <cell r="B12965" t="str">
            <v>RHD</v>
          </cell>
          <cell r="C12965" t="str">
            <v>FtS Houston Gasoil 0.1%S ARA FOB Brg London Dubai Crack swap Mo21</v>
          </cell>
          <cell r="D12965" t="str">
            <v>USD</v>
          </cell>
          <cell r="E12965" t="str">
            <v>BBL</v>
          </cell>
          <cell r="F12965">
            <v>7.45</v>
          </cell>
          <cell r="G12965" t="str">
            <v>*</v>
          </cell>
          <cell r="H12965" t="str">
            <v>MT</v>
          </cell>
          <cell r="I12965" t="str">
            <v>DW</v>
          </cell>
          <cell r="J12965" t="str">
            <v>15:15 US Eastern</v>
          </cell>
          <cell r="K12965" t="str">
            <v>c</v>
          </cell>
          <cell r="L12965">
            <v>3</v>
          </cell>
          <cell r="R12965" t="str">
            <v>North West Europe</v>
          </cell>
          <cell r="S12965" t="str">
            <v>North West Europe</v>
          </cell>
          <cell r="T12965" t="str">
            <v>Swap</v>
          </cell>
        </row>
        <row r="12966">
          <cell r="A12966" t="str">
            <v>GRDHP22</v>
          </cell>
          <cell r="B12966" t="str">
            <v>RHD</v>
          </cell>
          <cell r="C12966" t="str">
            <v>FtS Houston Gasoil 0.1%S ARA FOB Brg London Dubai Crack swap Mo22</v>
          </cell>
          <cell r="D12966" t="str">
            <v>USD</v>
          </cell>
          <cell r="E12966" t="str">
            <v>BBL</v>
          </cell>
          <cell r="F12966">
            <v>7.45</v>
          </cell>
          <cell r="G12966" t="str">
            <v>*</v>
          </cell>
          <cell r="H12966" t="str">
            <v>MT</v>
          </cell>
          <cell r="I12966" t="str">
            <v>DW</v>
          </cell>
          <cell r="J12966" t="str">
            <v>15:15 US Eastern</v>
          </cell>
          <cell r="K12966" t="str">
            <v>c</v>
          </cell>
          <cell r="L12966">
            <v>3</v>
          </cell>
          <cell r="R12966" t="str">
            <v>North West Europe</v>
          </cell>
          <cell r="S12966" t="str">
            <v>North West Europe</v>
          </cell>
          <cell r="T12966" t="str">
            <v>Swap</v>
          </cell>
        </row>
        <row r="12967">
          <cell r="A12967" t="str">
            <v>GRDHP23</v>
          </cell>
          <cell r="B12967" t="str">
            <v>RHD</v>
          </cell>
          <cell r="C12967" t="str">
            <v>FtS Houston Gasoil 0.1%S ARA FOB Brg London Dubai Crack swap Mo23</v>
          </cell>
          <cell r="D12967" t="str">
            <v>USD</v>
          </cell>
          <cell r="E12967" t="str">
            <v>BBL</v>
          </cell>
          <cell r="F12967">
            <v>7.45</v>
          </cell>
          <cell r="G12967" t="str">
            <v>*</v>
          </cell>
          <cell r="H12967" t="str">
            <v>MT</v>
          </cell>
          <cell r="I12967" t="str">
            <v>DW</v>
          </cell>
          <cell r="J12967" t="str">
            <v>15:15 US Eastern</v>
          </cell>
          <cell r="K12967" t="str">
            <v>c</v>
          </cell>
          <cell r="L12967">
            <v>3</v>
          </cell>
          <cell r="R12967" t="str">
            <v>North West Europe</v>
          </cell>
          <cell r="S12967" t="str">
            <v>North West Europe</v>
          </cell>
          <cell r="T12967" t="str">
            <v>Swap</v>
          </cell>
        </row>
        <row r="12968">
          <cell r="A12968" t="str">
            <v>GRDHP24</v>
          </cell>
          <cell r="B12968" t="str">
            <v>RHD</v>
          </cell>
          <cell r="C12968" t="str">
            <v>FtS Houston Gasoil 0.1%S ARA FOB Brg London Dubai Crack swap Mo24</v>
          </cell>
          <cell r="D12968" t="str">
            <v>USD</v>
          </cell>
          <cell r="E12968" t="str">
            <v>BBL</v>
          </cell>
          <cell r="F12968">
            <v>7.45</v>
          </cell>
          <cell r="G12968" t="str">
            <v>*</v>
          </cell>
          <cell r="H12968" t="str">
            <v>MT</v>
          </cell>
          <cell r="I12968" t="str">
            <v>DW</v>
          </cell>
          <cell r="J12968" t="str">
            <v>15:15 US Eastern</v>
          </cell>
          <cell r="K12968" t="str">
            <v>c</v>
          </cell>
          <cell r="L12968">
            <v>3</v>
          </cell>
          <cell r="R12968" t="str">
            <v>North West Europe</v>
          </cell>
          <cell r="S12968" t="str">
            <v>North West Europe</v>
          </cell>
          <cell r="T12968" t="str">
            <v>Swap</v>
          </cell>
        </row>
        <row r="12969">
          <cell r="A12969" t="str">
            <v>GRDHR01</v>
          </cell>
          <cell r="B12969" t="str">
            <v>RHD</v>
          </cell>
          <cell r="C12969" t="str">
            <v>FtS Houston Gasoil 0.1%S ARA FOB Brg London Dubai Crack swap Qr01</v>
          </cell>
          <cell r="D12969" t="str">
            <v>USD</v>
          </cell>
          <cell r="E12969" t="str">
            <v>BBL</v>
          </cell>
          <cell r="F12969">
            <v>7.45</v>
          </cell>
          <cell r="G12969" t="str">
            <v>*</v>
          </cell>
          <cell r="H12969" t="str">
            <v>MT</v>
          </cell>
          <cell r="I12969" t="str">
            <v>DW</v>
          </cell>
          <cell r="J12969" t="str">
            <v>15:15 US Eastern</v>
          </cell>
          <cell r="K12969" t="str">
            <v>c</v>
          </cell>
          <cell r="L12969">
            <v>3</v>
          </cell>
          <cell r="R12969" t="str">
            <v>North West Europe</v>
          </cell>
          <cell r="S12969" t="str">
            <v>North West Europe</v>
          </cell>
          <cell r="T12969" t="str">
            <v>Swap</v>
          </cell>
        </row>
        <row r="12970">
          <cell r="A12970" t="str">
            <v>GRDHR02</v>
          </cell>
          <cell r="B12970" t="str">
            <v>RHD</v>
          </cell>
          <cell r="C12970" t="str">
            <v>FtS Houston Gasoil 0.1%S ARA FOB Brg London Dubai Crack swap Qr02</v>
          </cell>
          <cell r="D12970" t="str">
            <v>USD</v>
          </cell>
          <cell r="E12970" t="str">
            <v>BBL</v>
          </cell>
          <cell r="F12970">
            <v>7.45</v>
          </cell>
          <cell r="G12970" t="str">
            <v>*</v>
          </cell>
          <cell r="H12970" t="str">
            <v>MT</v>
          </cell>
          <cell r="I12970" t="str">
            <v>DW</v>
          </cell>
          <cell r="J12970" t="str">
            <v>15:15 US Eastern</v>
          </cell>
          <cell r="K12970" t="str">
            <v>c</v>
          </cell>
          <cell r="L12970">
            <v>3</v>
          </cell>
          <cell r="R12970" t="str">
            <v>North West Europe</v>
          </cell>
          <cell r="S12970" t="str">
            <v>North West Europe</v>
          </cell>
          <cell r="T12970" t="str">
            <v>Swap</v>
          </cell>
        </row>
        <row r="12971">
          <cell r="A12971" t="str">
            <v>GRDHR03</v>
          </cell>
          <cell r="B12971" t="str">
            <v>RHD</v>
          </cell>
          <cell r="C12971" t="str">
            <v>FtS Houston Gasoil 0.1%S ARA FOB Brg London Dubai Crack swap Qr03</v>
          </cell>
          <cell r="D12971" t="str">
            <v>USD</v>
          </cell>
          <cell r="E12971" t="str">
            <v>BBL</v>
          </cell>
          <cell r="F12971">
            <v>7.45</v>
          </cell>
          <cell r="G12971" t="str">
            <v>*</v>
          </cell>
          <cell r="H12971" t="str">
            <v>MT</v>
          </cell>
          <cell r="I12971" t="str">
            <v>DW</v>
          </cell>
          <cell r="J12971" t="str">
            <v>15:15 US Eastern</v>
          </cell>
          <cell r="K12971" t="str">
            <v>c</v>
          </cell>
          <cell r="L12971">
            <v>3</v>
          </cell>
          <cell r="R12971" t="str">
            <v>North West Europe</v>
          </cell>
          <cell r="S12971" t="str">
            <v>North West Europe</v>
          </cell>
          <cell r="T12971" t="str">
            <v>Swap</v>
          </cell>
        </row>
        <row r="12972">
          <cell r="A12972" t="str">
            <v>GRDHR04</v>
          </cell>
          <cell r="B12972" t="str">
            <v>RHD</v>
          </cell>
          <cell r="C12972" t="str">
            <v>FtS Houston Gasoil 0.1%S ARA FOB Brg London Dubai Crack swap Qr04</v>
          </cell>
          <cell r="D12972" t="str">
            <v>USD</v>
          </cell>
          <cell r="E12972" t="str">
            <v>BBL</v>
          </cell>
          <cell r="F12972">
            <v>7.45</v>
          </cell>
          <cell r="G12972" t="str">
            <v>*</v>
          </cell>
          <cell r="H12972" t="str">
            <v>MT</v>
          </cell>
          <cell r="I12972" t="str">
            <v>DW</v>
          </cell>
          <cell r="J12972" t="str">
            <v>15:15 US Eastern</v>
          </cell>
          <cell r="K12972" t="str">
            <v>c</v>
          </cell>
          <cell r="L12972">
            <v>3</v>
          </cell>
          <cell r="R12972" t="str">
            <v>North West Europe</v>
          </cell>
          <cell r="S12972" t="str">
            <v>North West Europe</v>
          </cell>
          <cell r="T12972" t="str">
            <v>Swap</v>
          </cell>
        </row>
        <row r="12973">
          <cell r="A12973" t="str">
            <v>GRDHR05</v>
          </cell>
          <cell r="B12973" t="str">
            <v>RHD</v>
          </cell>
          <cell r="C12973" t="str">
            <v>FtS Houston Gasoil 0.1%S ARA FOB Brg London Dubai Crack swap Qr05</v>
          </cell>
          <cell r="D12973" t="str">
            <v>USD</v>
          </cell>
          <cell r="E12973" t="str">
            <v>BBL</v>
          </cell>
          <cell r="F12973">
            <v>7.45</v>
          </cell>
          <cell r="G12973" t="str">
            <v>*</v>
          </cell>
          <cell r="H12973" t="str">
            <v>MT</v>
          </cell>
          <cell r="I12973" t="str">
            <v>DW</v>
          </cell>
          <cell r="J12973" t="str">
            <v>15:15 US Eastern</v>
          </cell>
          <cell r="K12973" t="str">
            <v>c</v>
          </cell>
          <cell r="L12973">
            <v>3</v>
          </cell>
          <cell r="R12973" t="str">
            <v>North West Europe</v>
          </cell>
          <cell r="S12973" t="str">
            <v>North West Europe</v>
          </cell>
          <cell r="T12973" t="str">
            <v>Swap</v>
          </cell>
        </row>
        <row r="12974">
          <cell r="A12974" t="str">
            <v>GRDHR06</v>
          </cell>
          <cell r="B12974" t="str">
            <v>RHD</v>
          </cell>
          <cell r="C12974" t="str">
            <v>FtS Houston Gasoil 0.1%S ARA FOB Brg London Dubai Crack swap Qr06</v>
          </cell>
          <cell r="D12974" t="str">
            <v>USD</v>
          </cell>
          <cell r="E12974" t="str">
            <v>BBL</v>
          </cell>
          <cell r="F12974">
            <v>7.45</v>
          </cell>
          <cell r="G12974" t="str">
            <v>*</v>
          </cell>
          <cell r="H12974" t="str">
            <v>MT</v>
          </cell>
          <cell r="I12974" t="str">
            <v>DW</v>
          </cell>
          <cell r="J12974" t="str">
            <v>15:15 US Eastern</v>
          </cell>
          <cell r="K12974" t="str">
            <v>c</v>
          </cell>
          <cell r="L12974">
            <v>3</v>
          </cell>
          <cell r="R12974" t="str">
            <v>North West Europe</v>
          </cell>
          <cell r="S12974" t="str">
            <v>North West Europe</v>
          </cell>
          <cell r="T12974" t="str">
            <v>Swap</v>
          </cell>
        </row>
        <row r="12975">
          <cell r="A12975" t="str">
            <v>GRDHR07</v>
          </cell>
          <cell r="B12975" t="str">
            <v>RHD</v>
          </cell>
          <cell r="C12975" t="str">
            <v>FtS Houston Gasoil 0.1%S ARA FOB Brg London Dubai Crack swap Qr07</v>
          </cell>
          <cell r="D12975" t="str">
            <v>USD</v>
          </cell>
          <cell r="E12975" t="str">
            <v>BBL</v>
          </cell>
          <cell r="F12975">
            <v>7.45</v>
          </cell>
          <cell r="G12975" t="str">
            <v>*</v>
          </cell>
          <cell r="H12975" t="str">
            <v>MT</v>
          </cell>
          <cell r="I12975" t="str">
            <v>DW</v>
          </cell>
          <cell r="J12975" t="str">
            <v>15:15 US Eastern</v>
          </cell>
          <cell r="K12975" t="str">
            <v>c</v>
          </cell>
          <cell r="L12975">
            <v>3</v>
          </cell>
          <cell r="R12975" t="str">
            <v>North West Europe</v>
          </cell>
          <cell r="S12975" t="str">
            <v>North West Europe</v>
          </cell>
          <cell r="T12975" t="str">
            <v>Swap</v>
          </cell>
        </row>
        <row r="12976">
          <cell r="A12976" t="str">
            <v>GRDHR08</v>
          </cell>
          <cell r="B12976" t="str">
            <v>RHD</v>
          </cell>
          <cell r="C12976" t="str">
            <v>FtS Houston Gasoil 0.1%S ARA FOB Brg London Dubai Crack swap Qr08</v>
          </cell>
          <cell r="D12976" t="str">
            <v>USD</v>
          </cell>
          <cell r="E12976" t="str">
            <v>BBL</v>
          </cell>
          <cell r="F12976">
            <v>7.45</v>
          </cell>
          <cell r="G12976" t="str">
            <v>*</v>
          </cell>
          <cell r="H12976" t="str">
            <v>MT</v>
          </cell>
          <cell r="I12976" t="str">
            <v>DW</v>
          </cell>
          <cell r="J12976" t="str">
            <v>15:15 US Eastern</v>
          </cell>
          <cell r="K12976" t="str">
            <v>c</v>
          </cell>
          <cell r="L12976">
            <v>3</v>
          </cell>
          <cell r="R12976" t="str">
            <v>North West Europe</v>
          </cell>
          <cell r="S12976" t="str">
            <v>North West Europe</v>
          </cell>
          <cell r="T12976" t="str">
            <v>Swap</v>
          </cell>
        </row>
        <row r="12977">
          <cell r="A12977" t="str">
            <v>GRDHS01</v>
          </cell>
          <cell r="B12977" t="str">
            <v>RHD</v>
          </cell>
          <cell r="C12977" t="str">
            <v>FtS Houston Gasoil 0.1%S ARA FOB Brg London Dubai Crack swap Yr01</v>
          </cell>
          <cell r="D12977" t="str">
            <v>USD</v>
          </cell>
          <cell r="E12977" t="str">
            <v>BBL</v>
          </cell>
          <cell r="F12977">
            <v>7.45</v>
          </cell>
          <cell r="G12977" t="str">
            <v>*</v>
          </cell>
          <cell r="H12977" t="str">
            <v>MT</v>
          </cell>
          <cell r="I12977" t="str">
            <v>DW</v>
          </cell>
          <cell r="J12977" t="str">
            <v>15:15 US Eastern</v>
          </cell>
          <cell r="K12977" t="str">
            <v>c</v>
          </cell>
          <cell r="L12977">
            <v>3</v>
          </cell>
          <cell r="R12977" t="str">
            <v>North West Europe</v>
          </cell>
          <cell r="S12977" t="str">
            <v>North West Europe</v>
          </cell>
          <cell r="T12977" t="str">
            <v>Swap</v>
          </cell>
        </row>
        <row r="12978">
          <cell r="A12978" t="str">
            <v>GRDHS02</v>
          </cell>
          <cell r="B12978" t="str">
            <v>RHD</v>
          </cell>
          <cell r="C12978" t="str">
            <v>FtS Houston Gasoil 0.1%S ARA FOB Brg London Dubai Crack swap Yr02</v>
          </cell>
          <cell r="D12978" t="str">
            <v>USD</v>
          </cell>
          <cell r="E12978" t="str">
            <v>BBL</v>
          </cell>
          <cell r="F12978">
            <v>7.45</v>
          </cell>
          <cell r="G12978" t="str">
            <v>*</v>
          </cell>
          <cell r="H12978" t="str">
            <v>MT</v>
          </cell>
          <cell r="I12978" t="str">
            <v>DW</v>
          </cell>
          <cell r="J12978" t="str">
            <v>15:15 US Eastern</v>
          </cell>
          <cell r="K12978" t="str">
            <v>c</v>
          </cell>
          <cell r="L12978">
            <v>3</v>
          </cell>
          <cell r="R12978" t="str">
            <v>North West Europe</v>
          </cell>
          <cell r="S12978" t="str">
            <v>North West Europe</v>
          </cell>
          <cell r="T12978" t="str">
            <v>Swap</v>
          </cell>
        </row>
        <row r="12979">
          <cell r="A12979" t="str">
            <v>GRDSP01</v>
          </cell>
          <cell r="B12979" t="str">
            <v>RSD</v>
          </cell>
          <cell r="C12979" t="str">
            <v>FtS Spore Gasoil 0.1%S ARA FOB Brg London Dubai Crack swap Mo01</v>
          </cell>
          <cell r="D12979" t="str">
            <v>USD</v>
          </cell>
          <cell r="E12979" t="str">
            <v>BBL</v>
          </cell>
          <cell r="F12979">
            <v>7.45</v>
          </cell>
          <cell r="G12979" t="str">
            <v>*</v>
          </cell>
          <cell r="H12979" t="str">
            <v>MT</v>
          </cell>
          <cell r="I12979" t="str">
            <v>DW</v>
          </cell>
          <cell r="J12979" t="str">
            <v>16:30 Singapore</v>
          </cell>
          <cell r="K12979" t="str">
            <v>c</v>
          </cell>
          <cell r="L12979">
            <v>3</v>
          </cell>
          <cell r="R12979" t="str">
            <v>North West Europe</v>
          </cell>
          <cell r="S12979" t="str">
            <v>North West Europe</v>
          </cell>
          <cell r="T12979" t="str">
            <v>Swap</v>
          </cell>
        </row>
        <row r="12980">
          <cell r="A12980" t="str">
            <v>GRDSP02</v>
          </cell>
          <cell r="B12980" t="str">
            <v>RSD</v>
          </cell>
          <cell r="C12980" t="str">
            <v>FtS Spore Gasoil 0.1%S ARA FOB Brg London Dubai Crack swap Mo02</v>
          </cell>
          <cell r="D12980" t="str">
            <v>USD</v>
          </cell>
          <cell r="E12980" t="str">
            <v>BBL</v>
          </cell>
          <cell r="F12980">
            <v>7.45</v>
          </cell>
          <cell r="G12980" t="str">
            <v>*</v>
          </cell>
          <cell r="H12980" t="str">
            <v>MT</v>
          </cell>
          <cell r="I12980" t="str">
            <v>DW</v>
          </cell>
          <cell r="J12980" t="str">
            <v>16:30 Singapore</v>
          </cell>
          <cell r="K12980" t="str">
            <v>c</v>
          </cell>
          <cell r="L12980">
            <v>3</v>
          </cell>
          <cell r="R12980" t="str">
            <v>North West Europe</v>
          </cell>
          <cell r="S12980" t="str">
            <v>North West Europe</v>
          </cell>
          <cell r="T12980" t="str">
            <v>Swap</v>
          </cell>
        </row>
        <row r="12981">
          <cell r="A12981" t="str">
            <v>GRDSP03</v>
          </cell>
          <cell r="B12981" t="str">
            <v>RSD</v>
          </cell>
          <cell r="C12981" t="str">
            <v>FtS Spore Gasoil 0.1%S ARA FOB Brg London Dubai Crack swap Mo03</v>
          </cell>
          <cell r="D12981" t="str">
            <v>USD</v>
          </cell>
          <cell r="E12981" t="str">
            <v>BBL</v>
          </cell>
          <cell r="F12981">
            <v>7.45</v>
          </cell>
          <cell r="G12981" t="str">
            <v>*</v>
          </cell>
          <cell r="H12981" t="str">
            <v>MT</v>
          </cell>
          <cell r="I12981" t="str">
            <v>DW</v>
          </cell>
          <cell r="J12981" t="str">
            <v>16:30 Singapore</v>
          </cell>
          <cell r="K12981" t="str">
            <v>c</v>
          </cell>
          <cell r="L12981">
            <v>3</v>
          </cell>
          <cell r="R12981" t="str">
            <v>North West Europe</v>
          </cell>
          <cell r="S12981" t="str">
            <v>North West Europe</v>
          </cell>
          <cell r="T12981" t="str">
            <v>Swap</v>
          </cell>
        </row>
        <row r="12982">
          <cell r="A12982" t="str">
            <v>GRDSP04</v>
          </cell>
          <cell r="B12982" t="str">
            <v>RSD</v>
          </cell>
          <cell r="C12982" t="str">
            <v>FtS Spore Gasoil 0.1%S ARA FOB Brg London Dubai Crack swap Mo04</v>
          </cell>
          <cell r="D12982" t="str">
            <v>USD</v>
          </cell>
          <cell r="E12982" t="str">
            <v>BBL</v>
          </cell>
          <cell r="F12982">
            <v>7.45</v>
          </cell>
          <cell r="G12982" t="str">
            <v>*</v>
          </cell>
          <cell r="H12982" t="str">
            <v>MT</v>
          </cell>
          <cell r="I12982" t="str">
            <v>DW</v>
          </cell>
          <cell r="J12982" t="str">
            <v>16:30 Singapore</v>
          </cell>
          <cell r="K12982" t="str">
            <v>c</v>
          </cell>
          <cell r="L12982">
            <v>3</v>
          </cell>
          <cell r="R12982" t="str">
            <v>North West Europe</v>
          </cell>
          <cell r="S12982" t="str">
            <v>North West Europe</v>
          </cell>
          <cell r="T12982" t="str">
            <v>Swap</v>
          </cell>
        </row>
        <row r="12983">
          <cell r="A12983" t="str">
            <v>GRDSP05</v>
          </cell>
          <cell r="B12983" t="str">
            <v>RSD</v>
          </cell>
          <cell r="C12983" t="str">
            <v>FtS Spore Gasoil 0.1%S ARA FOB Brg London Dubai Crack swap Mo05</v>
          </cell>
          <cell r="D12983" t="str">
            <v>USD</v>
          </cell>
          <cell r="E12983" t="str">
            <v>BBL</v>
          </cell>
          <cell r="F12983">
            <v>7.45</v>
          </cell>
          <cell r="G12983" t="str">
            <v>*</v>
          </cell>
          <cell r="H12983" t="str">
            <v>MT</v>
          </cell>
          <cell r="I12983" t="str">
            <v>DW</v>
          </cell>
          <cell r="J12983" t="str">
            <v>16:30 Singapore</v>
          </cell>
          <cell r="K12983" t="str">
            <v>c</v>
          </cell>
          <cell r="L12983">
            <v>3</v>
          </cell>
          <cell r="R12983" t="str">
            <v>North West Europe</v>
          </cell>
          <cell r="S12983" t="str">
            <v>North West Europe</v>
          </cell>
          <cell r="T12983" t="str">
            <v>Swap</v>
          </cell>
        </row>
        <row r="12984">
          <cell r="A12984" t="str">
            <v>GRDSP06</v>
          </cell>
          <cell r="B12984" t="str">
            <v>RSD</v>
          </cell>
          <cell r="C12984" t="str">
            <v>FtS Spore Gasoil 0.1%S ARA FOB Brg London Dubai Crack swap Mo06</v>
          </cell>
          <cell r="D12984" t="str">
            <v>USD</v>
          </cell>
          <cell r="E12984" t="str">
            <v>BBL</v>
          </cell>
          <cell r="F12984">
            <v>7.45</v>
          </cell>
          <cell r="G12984" t="str">
            <v>*</v>
          </cell>
          <cell r="H12984" t="str">
            <v>MT</v>
          </cell>
          <cell r="I12984" t="str">
            <v>DW</v>
          </cell>
          <cell r="J12984" t="str">
            <v>16:30 Singapore</v>
          </cell>
          <cell r="K12984" t="str">
            <v>c</v>
          </cell>
          <cell r="L12984">
            <v>3</v>
          </cell>
          <cell r="R12984" t="str">
            <v>North West Europe</v>
          </cell>
          <cell r="S12984" t="str">
            <v>North West Europe</v>
          </cell>
          <cell r="T12984" t="str">
            <v>Swap</v>
          </cell>
        </row>
        <row r="12985">
          <cell r="A12985" t="str">
            <v>GRDSP07</v>
          </cell>
          <cell r="B12985" t="str">
            <v>RSD</v>
          </cell>
          <cell r="C12985" t="str">
            <v>FtS Spore Gasoil 0.1%S ARA FOB Brg London Dubai Crack swap Mo07</v>
          </cell>
          <cell r="D12985" t="str">
            <v>USD</v>
          </cell>
          <cell r="E12985" t="str">
            <v>BBL</v>
          </cell>
          <cell r="F12985">
            <v>7.45</v>
          </cell>
          <cell r="G12985" t="str">
            <v>*</v>
          </cell>
          <cell r="H12985" t="str">
            <v>MT</v>
          </cell>
          <cell r="I12985" t="str">
            <v>DW</v>
          </cell>
          <cell r="J12985" t="str">
            <v>16:30 Singapore</v>
          </cell>
          <cell r="K12985" t="str">
            <v>c</v>
          </cell>
          <cell r="L12985">
            <v>3</v>
          </cell>
          <cell r="R12985" t="str">
            <v>North West Europe</v>
          </cell>
          <cell r="S12985" t="str">
            <v>North West Europe</v>
          </cell>
          <cell r="T12985" t="str">
            <v>Swap</v>
          </cell>
        </row>
        <row r="12986">
          <cell r="A12986" t="str">
            <v>GRDSP08</v>
          </cell>
          <cell r="B12986" t="str">
            <v>RSD</v>
          </cell>
          <cell r="C12986" t="str">
            <v>FtS Spore Gasoil 0.1%S ARA FOB Brg London Dubai Crack swap Mo08</v>
          </cell>
          <cell r="D12986" t="str">
            <v>USD</v>
          </cell>
          <cell r="E12986" t="str">
            <v>BBL</v>
          </cell>
          <cell r="F12986">
            <v>7.45</v>
          </cell>
          <cell r="G12986" t="str">
            <v>*</v>
          </cell>
          <cell r="H12986" t="str">
            <v>MT</v>
          </cell>
          <cell r="I12986" t="str">
            <v>DW</v>
          </cell>
          <cell r="J12986" t="str">
            <v>16:30 Singapore</v>
          </cell>
          <cell r="K12986" t="str">
            <v>c</v>
          </cell>
          <cell r="L12986">
            <v>3</v>
          </cell>
          <cell r="R12986" t="str">
            <v>North West Europe</v>
          </cell>
          <cell r="S12986" t="str">
            <v>North West Europe</v>
          </cell>
          <cell r="T12986" t="str">
            <v>Swap</v>
          </cell>
        </row>
        <row r="12987">
          <cell r="A12987" t="str">
            <v>GRDSP09</v>
          </cell>
          <cell r="B12987" t="str">
            <v>RSD</v>
          </cell>
          <cell r="C12987" t="str">
            <v>FtS Spore Gasoil 0.1%S ARA FOB Brg London Dubai Crack swap Mo09</v>
          </cell>
          <cell r="D12987" t="str">
            <v>USD</v>
          </cell>
          <cell r="E12987" t="str">
            <v>BBL</v>
          </cell>
          <cell r="F12987">
            <v>7.45</v>
          </cell>
          <cell r="G12987" t="str">
            <v>*</v>
          </cell>
          <cell r="H12987" t="str">
            <v>MT</v>
          </cell>
          <cell r="I12987" t="str">
            <v>DW</v>
          </cell>
          <cell r="J12987" t="str">
            <v>16:30 Singapore</v>
          </cell>
          <cell r="K12987" t="str">
            <v>c</v>
          </cell>
          <cell r="L12987">
            <v>3</v>
          </cell>
          <cell r="R12987" t="str">
            <v>North West Europe</v>
          </cell>
          <cell r="S12987" t="str">
            <v>North West Europe</v>
          </cell>
          <cell r="T12987" t="str">
            <v>Swap</v>
          </cell>
        </row>
        <row r="12988">
          <cell r="A12988" t="str">
            <v>GRDSP10</v>
          </cell>
          <cell r="B12988" t="str">
            <v>RSD</v>
          </cell>
          <cell r="C12988" t="str">
            <v>FtS Spore Gasoil 0.1%S ARA FOB Brg London Dubai Crack swap Mo10</v>
          </cell>
          <cell r="D12988" t="str">
            <v>USD</v>
          </cell>
          <cell r="E12988" t="str">
            <v>BBL</v>
          </cell>
          <cell r="F12988">
            <v>7.45</v>
          </cell>
          <cell r="G12988" t="str">
            <v>*</v>
          </cell>
          <cell r="H12988" t="str">
            <v>MT</v>
          </cell>
          <cell r="I12988" t="str">
            <v>DW</v>
          </cell>
          <cell r="J12988" t="str">
            <v>16:30 Singapore</v>
          </cell>
          <cell r="K12988" t="str">
            <v>c</v>
          </cell>
          <cell r="L12988">
            <v>3</v>
          </cell>
          <cell r="R12988" t="str">
            <v>North West Europe</v>
          </cell>
          <cell r="S12988" t="str">
            <v>North West Europe</v>
          </cell>
          <cell r="T12988" t="str">
            <v>Swap</v>
          </cell>
        </row>
        <row r="12989">
          <cell r="A12989" t="str">
            <v>GRDSP11</v>
          </cell>
          <cell r="B12989" t="str">
            <v>RSD</v>
          </cell>
          <cell r="C12989" t="str">
            <v>FtS Spore Gasoil 0.1%S ARA FOB Brg London Dubai Crack swap Mo11</v>
          </cell>
          <cell r="D12989" t="str">
            <v>USD</v>
          </cell>
          <cell r="E12989" t="str">
            <v>BBL</v>
          </cell>
          <cell r="F12989">
            <v>7.45</v>
          </cell>
          <cell r="G12989" t="str">
            <v>*</v>
          </cell>
          <cell r="H12989" t="str">
            <v>MT</v>
          </cell>
          <cell r="I12989" t="str">
            <v>DW</v>
          </cell>
          <cell r="J12989" t="str">
            <v>16:30 Singapore</v>
          </cell>
          <cell r="K12989" t="str">
            <v>c</v>
          </cell>
          <cell r="L12989">
            <v>3</v>
          </cell>
          <cell r="R12989" t="str">
            <v>North West Europe</v>
          </cell>
          <cell r="S12989" t="str">
            <v>North West Europe</v>
          </cell>
          <cell r="T12989" t="str">
            <v>Swap</v>
          </cell>
        </row>
        <row r="12990">
          <cell r="A12990" t="str">
            <v>GRDSP12</v>
          </cell>
          <cell r="B12990" t="str">
            <v>RSD</v>
          </cell>
          <cell r="C12990" t="str">
            <v>FtS Spore Gasoil 0.1%S ARA FOB Brg London Dubai Crack swap Mo12</v>
          </cell>
          <cell r="D12990" t="str">
            <v>USD</v>
          </cell>
          <cell r="E12990" t="str">
            <v>BBL</v>
          </cell>
          <cell r="F12990">
            <v>7.45</v>
          </cell>
          <cell r="G12990" t="str">
            <v>*</v>
          </cell>
          <cell r="H12990" t="str">
            <v>MT</v>
          </cell>
          <cell r="I12990" t="str">
            <v>DW</v>
          </cell>
          <cell r="J12990" t="str">
            <v>16:30 Singapore</v>
          </cell>
          <cell r="K12990" t="str">
            <v>c</v>
          </cell>
          <cell r="L12990">
            <v>3</v>
          </cell>
          <cell r="R12990" t="str">
            <v>North West Europe</v>
          </cell>
          <cell r="S12990" t="str">
            <v>North West Europe</v>
          </cell>
          <cell r="T12990" t="str">
            <v>Swap</v>
          </cell>
        </row>
        <row r="12991">
          <cell r="A12991" t="str">
            <v>GRDSP13</v>
          </cell>
          <cell r="B12991" t="str">
            <v>RSD</v>
          </cell>
          <cell r="C12991" t="str">
            <v>FtS Spore Gasoil 0.1%S ARA FOB Brg London Dubai Crack swap Mo13</v>
          </cell>
          <cell r="D12991" t="str">
            <v>USD</v>
          </cell>
          <cell r="E12991" t="str">
            <v>BBL</v>
          </cell>
          <cell r="F12991">
            <v>7.45</v>
          </cell>
          <cell r="G12991" t="str">
            <v>*</v>
          </cell>
          <cell r="H12991" t="str">
            <v>MT</v>
          </cell>
          <cell r="I12991" t="str">
            <v>DW</v>
          </cell>
          <cell r="J12991" t="str">
            <v>16:30 Singapore</v>
          </cell>
          <cell r="K12991" t="str">
            <v>c</v>
          </cell>
          <cell r="L12991">
            <v>3</v>
          </cell>
          <cell r="R12991" t="str">
            <v>North West Europe</v>
          </cell>
          <cell r="S12991" t="str">
            <v>North West Europe</v>
          </cell>
          <cell r="T12991" t="str">
            <v>Swap</v>
          </cell>
        </row>
        <row r="12992">
          <cell r="A12992" t="str">
            <v>GRDSP14</v>
          </cell>
          <cell r="B12992" t="str">
            <v>RSD</v>
          </cell>
          <cell r="C12992" t="str">
            <v>FtS Spore Gasoil 0.1%S ARA FOB Brg London Dubai Crack swap Mo14</v>
          </cell>
          <cell r="D12992" t="str">
            <v>USD</v>
          </cell>
          <cell r="E12992" t="str">
            <v>BBL</v>
          </cell>
          <cell r="F12992">
            <v>7.45</v>
          </cell>
          <cell r="G12992" t="str">
            <v>*</v>
          </cell>
          <cell r="H12992" t="str">
            <v>MT</v>
          </cell>
          <cell r="I12992" t="str">
            <v>DW</v>
          </cell>
          <cell r="J12992" t="str">
            <v>16:30 Singapore</v>
          </cell>
          <cell r="K12992" t="str">
            <v>c</v>
          </cell>
          <cell r="L12992">
            <v>3</v>
          </cell>
          <cell r="R12992" t="str">
            <v>North West Europe</v>
          </cell>
          <cell r="S12992" t="str">
            <v>North West Europe</v>
          </cell>
          <cell r="T12992" t="str">
            <v>Swap</v>
          </cell>
        </row>
        <row r="12993">
          <cell r="A12993" t="str">
            <v>GRDSP15</v>
          </cell>
          <cell r="B12993" t="str">
            <v>RSD</v>
          </cell>
          <cell r="C12993" t="str">
            <v>FtS Spore Gasoil 0.1%S ARA FOB Brg London Dubai Crack swap Mo15</v>
          </cell>
          <cell r="D12993" t="str">
            <v>USD</v>
          </cell>
          <cell r="E12993" t="str">
            <v>BBL</v>
          </cell>
          <cell r="F12993">
            <v>7.45</v>
          </cell>
          <cell r="G12993" t="str">
            <v>*</v>
          </cell>
          <cell r="H12993" t="str">
            <v>MT</v>
          </cell>
          <cell r="I12993" t="str">
            <v>DW</v>
          </cell>
          <cell r="J12993" t="str">
            <v>16:30 Singapore</v>
          </cell>
          <cell r="K12993" t="str">
            <v>c</v>
          </cell>
          <cell r="L12993">
            <v>3</v>
          </cell>
          <cell r="R12993" t="str">
            <v>North West Europe</v>
          </cell>
          <cell r="S12993" t="str">
            <v>North West Europe</v>
          </cell>
          <cell r="T12993" t="str">
            <v>Swap</v>
          </cell>
        </row>
        <row r="12994">
          <cell r="A12994" t="str">
            <v>GRDSP16</v>
          </cell>
          <cell r="B12994" t="str">
            <v>RSD</v>
          </cell>
          <cell r="C12994" t="str">
            <v>FtS Spore Gasoil 0.1%S ARA FOB Brg London Dubai Crack swap Mo16</v>
          </cell>
          <cell r="D12994" t="str">
            <v>USD</v>
          </cell>
          <cell r="E12994" t="str">
            <v>BBL</v>
          </cell>
          <cell r="F12994">
            <v>7.45</v>
          </cell>
          <cell r="G12994" t="str">
            <v>*</v>
          </cell>
          <cell r="H12994" t="str">
            <v>MT</v>
          </cell>
          <cell r="I12994" t="str">
            <v>DW</v>
          </cell>
          <cell r="J12994" t="str">
            <v>16:30 Singapore</v>
          </cell>
          <cell r="K12994" t="str">
            <v>c</v>
          </cell>
          <cell r="L12994">
            <v>3</v>
          </cell>
          <cell r="R12994" t="str">
            <v>North West Europe</v>
          </cell>
          <cell r="S12994" t="str">
            <v>North West Europe</v>
          </cell>
          <cell r="T12994" t="str">
            <v>Swap</v>
          </cell>
        </row>
        <row r="12995">
          <cell r="A12995" t="str">
            <v>GRDSP17</v>
          </cell>
          <cell r="B12995" t="str">
            <v>RSD</v>
          </cell>
          <cell r="C12995" t="str">
            <v>FtS Spore Gasoil 0.1%S ARA FOB Brg London Dubai Crack swap Mo17</v>
          </cell>
          <cell r="D12995" t="str">
            <v>USD</v>
          </cell>
          <cell r="E12995" t="str">
            <v>BBL</v>
          </cell>
          <cell r="F12995">
            <v>7.45</v>
          </cell>
          <cell r="G12995" t="str">
            <v>*</v>
          </cell>
          <cell r="H12995" t="str">
            <v>MT</v>
          </cell>
          <cell r="I12995" t="str">
            <v>DW</v>
          </cell>
          <cell r="J12995" t="str">
            <v>16:30 Singapore</v>
          </cell>
          <cell r="K12995" t="str">
            <v>c</v>
          </cell>
          <cell r="L12995">
            <v>3</v>
          </cell>
          <cell r="R12995" t="str">
            <v>North West Europe</v>
          </cell>
          <cell r="S12995" t="str">
            <v>North West Europe</v>
          </cell>
          <cell r="T12995" t="str">
            <v>Swap</v>
          </cell>
        </row>
        <row r="12996">
          <cell r="A12996" t="str">
            <v>GRDSP18</v>
          </cell>
          <cell r="B12996" t="str">
            <v>RSD</v>
          </cell>
          <cell r="C12996" t="str">
            <v>FtS Spore Gasoil 0.1%S ARA FOB Brg London Dubai Crack swap Mo18</v>
          </cell>
          <cell r="D12996" t="str">
            <v>USD</v>
          </cell>
          <cell r="E12996" t="str">
            <v>BBL</v>
          </cell>
          <cell r="F12996">
            <v>7.45</v>
          </cell>
          <cell r="G12996" t="str">
            <v>*</v>
          </cell>
          <cell r="H12996" t="str">
            <v>MT</v>
          </cell>
          <cell r="I12996" t="str">
            <v>DW</v>
          </cell>
          <cell r="J12996" t="str">
            <v>16:30 Singapore</v>
          </cell>
          <cell r="K12996" t="str">
            <v>c</v>
          </cell>
          <cell r="L12996">
            <v>3</v>
          </cell>
          <cell r="R12996" t="str">
            <v>North West Europe</v>
          </cell>
          <cell r="S12996" t="str">
            <v>North West Europe</v>
          </cell>
          <cell r="T12996" t="str">
            <v>Swap</v>
          </cell>
        </row>
        <row r="12997">
          <cell r="A12997" t="str">
            <v>GRDSP19</v>
          </cell>
          <cell r="B12997" t="str">
            <v>RSD</v>
          </cell>
          <cell r="C12997" t="str">
            <v>FtS Spore Gasoil 0.1%S ARA FOB Brg London Dubai Crack swap Mo19</v>
          </cell>
          <cell r="D12997" t="str">
            <v>USD</v>
          </cell>
          <cell r="E12997" t="str">
            <v>BBL</v>
          </cell>
          <cell r="F12997">
            <v>7.45</v>
          </cell>
          <cell r="G12997" t="str">
            <v>*</v>
          </cell>
          <cell r="H12997" t="str">
            <v>MT</v>
          </cell>
          <cell r="I12997" t="str">
            <v>DW</v>
          </cell>
          <cell r="J12997" t="str">
            <v>16:30 Singapore</v>
          </cell>
          <cell r="K12997" t="str">
            <v>c</v>
          </cell>
          <cell r="L12997">
            <v>3</v>
          </cell>
          <cell r="R12997" t="str">
            <v>North West Europe</v>
          </cell>
          <cell r="S12997" t="str">
            <v>North West Europe</v>
          </cell>
          <cell r="T12997" t="str">
            <v>Swap</v>
          </cell>
        </row>
        <row r="12998">
          <cell r="A12998" t="str">
            <v>GRDSP20</v>
          </cell>
          <cell r="B12998" t="str">
            <v>RSD</v>
          </cell>
          <cell r="C12998" t="str">
            <v>FtS Spore Gasoil 0.1%S ARA FOB Brg London Dubai Crack swap Mo20</v>
          </cell>
          <cell r="D12998" t="str">
            <v>USD</v>
          </cell>
          <cell r="E12998" t="str">
            <v>BBL</v>
          </cell>
          <cell r="F12998">
            <v>7.45</v>
          </cell>
          <cell r="G12998" t="str">
            <v>*</v>
          </cell>
          <cell r="H12998" t="str">
            <v>MT</v>
          </cell>
          <cell r="I12998" t="str">
            <v>DW</v>
          </cell>
          <cell r="J12998" t="str">
            <v>16:30 Singapore</v>
          </cell>
          <cell r="K12998" t="str">
            <v>c</v>
          </cell>
          <cell r="L12998">
            <v>3</v>
          </cell>
          <cell r="R12998" t="str">
            <v>North West Europe</v>
          </cell>
          <cell r="S12998" t="str">
            <v>North West Europe</v>
          </cell>
          <cell r="T12998" t="str">
            <v>Swap</v>
          </cell>
        </row>
        <row r="12999">
          <cell r="A12999" t="str">
            <v>GRDSP21</v>
          </cell>
          <cell r="B12999" t="str">
            <v>RSD</v>
          </cell>
          <cell r="C12999" t="str">
            <v>FtS Spore Gasoil 0.1%S ARA FOB Brg London Dubai Crack swap Mo21</v>
          </cell>
          <cell r="D12999" t="str">
            <v>USD</v>
          </cell>
          <cell r="E12999" t="str">
            <v>BBL</v>
          </cell>
          <cell r="F12999">
            <v>7.45</v>
          </cell>
          <cell r="G12999" t="str">
            <v>*</v>
          </cell>
          <cell r="H12999" t="str">
            <v>MT</v>
          </cell>
          <cell r="I12999" t="str">
            <v>DW</v>
          </cell>
          <cell r="J12999" t="str">
            <v>16:30 Singapore</v>
          </cell>
          <cell r="K12999" t="str">
            <v>c</v>
          </cell>
          <cell r="L12999">
            <v>3</v>
          </cell>
          <cell r="R12999" t="str">
            <v>North West Europe</v>
          </cell>
          <cell r="S12999" t="str">
            <v>North West Europe</v>
          </cell>
          <cell r="T12999" t="str">
            <v>Swap</v>
          </cell>
        </row>
        <row r="13000">
          <cell r="A13000" t="str">
            <v>GRDSP22</v>
          </cell>
          <cell r="B13000" t="str">
            <v>RSD</v>
          </cell>
          <cell r="C13000" t="str">
            <v>FtS Spore Gasoil 0.1%S ARA FOB Brg London Dubai Crack swap Mo22</v>
          </cell>
          <cell r="D13000" t="str">
            <v>USD</v>
          </cell>
          <cell r="E13000" t="str">
            <v>BBL</v>
          </cell>
          <cell r="F13000">
            <v>7.45</v>
          </cell>
          <cell r="G13000" t="str">
            <v>*</v>
          </cell>
          <cell r="H13000" t="str">
            <v>MT</v>
          </cell>
          <cell r="I13000" t="str">
            <v>DW</v>
          </cell>
          <cell r="J13000" t="str">
            <v>16:30 Singapore</v>
          </cell>
          <cell r="K13000" t="str">
            <v>c</v>
          </cell>
          <cell r="L13000">
            <v>3</v>
          </cell>
          <cell r="R13000" t="str">
            <v>North West Europe</v>
          </cell>
          <cell r="S13000" t="str">
            <v>North West Europe</v>
          </cell>
          <cell r="T13000" t="str">
            <v>Swap</v>
          </cell>
        </row>
        <row r="13001">
          <cell r="A13001" t="str">
            <v>GRDSP23</v>
          </cell>
          <cell r="B13001" t="str">
            <v>RSD</v>
          </cell>
          <cell r="C13001" t="str">
            <v>FtS Spore Gasoil 0.1%S ARA FOB Brg London Dubai Crack swap Mo23</v>
          </cell>
          <cell r="D13001" t="str">
            <v>USD</v>
          </cell>
          <cell r="E13001" t="str">
            <v>BBL</v>
          </cell>
          <cell r="F13001">
            <v>7.45</v>
          </cell>
          <cell r="G13001" t="str">
            <v>*</v>
          </cell>
          <cell r="H13001" t="str">
            <v>MT</v>
          </cell>
          <cell r="I13001" t="str">
            <v>DW</v>
          </cell>
          <cell r="J13001" t="str">
            <v>16:30 Singapore</v>
          </cell>
          <cell r="K13001" t="str">
            <v>c</v>
          </cell>
          <cell r="L13001">
            <v>3</v>
          </cell>
          <cell r="R13001" t="str">
            <v>North West Europe</v>
          </cell>
          <cell r="S13001" t="str">
            <v>North West Europe</v>
          </cell>
          <cell r="T13001" t="str">
            <v>Swap</v>
          </cell>
        </row>
        <row r="13002">
          <cell r="A13002" t="str">
            <v>GRDSP24</v>
          </cell>
          <cell r="B13002" t="str">
            <v>RSD</v>
          </cell>
          <cell r="C13002" t="str">
            <v>FtS Spore Gasoil 0.1%S ARA FOB Brg London Dubai Crack swap Mo24</v>
          </cell>
          <cell r="D13002" t="str">
            <v>USD</v>
          </cell>
          <cell r="E13002" t="str">
            <v>BBL</v>
          </cell>
          <cell r="F13002">
            <v>7.45</v>
          </cell>
          <cell r="G13002" t="str">
            <v>*</v>
          </cell>
          <cell r="H13002" t="str">
            <v>MT</v>
          </cell>
          <cell r="I13002" t="str">
            <v>DW</v>
          </cell>
          <cell r="J13002" t="str">
            <v>16:30 Singapore</v>
          </cell>
          <cell r="K13002" t="str">
            <v>c</v>
          </cell>
          <cell r="L13002">
            <v>3</v>
          </cell>
          <cell r="R13002" t="str">
            <v>North West Europe</v>
          </cell>
          <cell r="S13002" t="str">
            <v>North West Europe</v>
          </cell>
          <cell r="T13002" t="str">
            <v>Swap</v>
          </cell>
        </row>
        <row r="13003">
          <cell r="A13003" t="str">
            <v>GRDSR01</v>
          </cell>
          <cell r="B13003" t="str">
            <v>RSD</v>
          </cell>
          <cell r="C13003" t="str">
            <v>FtS Spore Gasoil 0.1%S ARA FOB Brg London Dubai Crack swap Qr01</v>
          </cell>
          <cell r="D13003" t="str">
            <v>USD</v>
          </cell>
          <cell r="E13003" t="str">
            <v>BBL</v>
          </cell>
          <cell r="F13003">
            <v>7.45</v>
          </cell>
          <cell r="G13003" t="str">
            <v>*</v>
          </cell>
          <cell r="H13003" t="str">
            <v>MT</v>
          </cell>
          <cell r="I13003" t="str">
            <v>DW</v>
          </cell>
          <cell r="J13003" t="str">
            <v>16:30 Singapore</v>
          </cell>
          <cell r="K13003" t="str">
            <v>c</v>
          </cell>
          <cell r="L13003">
            <v>3</v>
          </cell>
          <cell r="R13003" t="str">
            <v>North West Europe</v>
          </cell>
          <cell r="S13003" t="str">
            <v>North West Europe</v>
          </cell>
          <cell r="T13003" t="str">
            <v>Swap</v>
          </cell>
        </row>
        <row r="13004">
          <cell r="A13004" t="str">
            <v>GRDSR02</v>
          </cell>
          <cell r="B13004" t="str">
            <v>RSD</v>
          </cell>
          <cell r="C13004" t="str">
            <v>FtS Spore Gasoil 0.1%S ARA FOB Brg London Dubai Crack swap Qr02</v>
          </cell>
          <cell r="D13004" t="str">
            <v>USD</v>
          </cell>
          <cell r="E13004" t="str">
            <v>BBL</v>
          </cell>
          <cell r="F13004">
            <v>7.45</v>
          </cell>
          <cell r="G13004" t="str">
            <v>*</v>
          </cell>
          <cell r="H13004" t="str">
            <v>MT</v>
          </cell>
          <cell r="I13004" t="str">
            <v>DW</v>
          </cell>
          <cell r="J13004" t="str">
            <v>16:30 Singapore</v>
          </cell>
          <cell r="K13004" t="str">
            <v>c</v>
          </cell>
          <cell r="L13004">
            <v>3</v>
          </cell>
          <cell r="R13004" t="str">
            <v>North West Europe</v>
          </cell>
          <cell r="S13004" t="str">
            <v>North West Europe</v>
          </cell>
          <cell r="T13004" t="str">
            <v>Swap</v>
          </cell>
        </row>
        <row r="13005">
          <cell r="A13005" t="str">
            <v>GRDSR03</v>
          </cell>
          <cell r="B13005" t="str">
            <v>RSD</v>
          </cell>
          <cell r="C13005" t="str">
            <v>FtS Spore Gasoil 0.1%S ARA FOB Brg London Dubai Crack swap Qr03</v>
          </cell>
          <cell r="D13005" t="str">
            <v>USD</v>
          </cell>
          <cell r="E13005" t="str">
            <v>BBL</v>
          </cell>
          <cell r="F13005">
            <v>7.45</v>
          </cell>
          <cell r="G13005" t="str">
            <v>*</v>
          </cell>
          <cell r="H13005" t="str">
            <v>MT</v>
          </cell>
          <cell r="I13005" t="str">
            <v>DW</v>
          </cell>
          <cell r="J13005" t="str">
            <v>16:30 Singapore</v>
          </cell>
          <cell r="K13005" t="str">
            <v>c</v>
          </cell>
          <cell r="L13005">
            <v>3</v>
          </cell>
          <cell r="R13005" t="str">
            <v>North West Europe</v>
          </cell>
          <cell r="S13005" t="str">
            <v>North West Europe</v>
          </cell>
          <cell r="T13005" t="str">
            <v>Swap</v>
          </cell>
        </row>
        <row r="13006">
          <cell r="A13006" t="str">
            <v>GRDSR04</v>
          </cell>
          <cell r="B13006" t="str">
            <v>RSD</v>
          </cell>
          <cell r="C13006" t="str">
            <v>FtS Spore Gasoil 0.1%S ARA FOB Brg London Dubai Crack swap Qr04</v>
          </cell>
          <cell r="D13006" t="str">
            <v>USD</v>
          </cell>
          <cell r="E13006" t="str">
            <v>BBL</v>
          </cell>
          <cell r="F13006">
            <v>7.45</v>
          </cell>
          <cell r="G13006" t="str">
            <v>*</v>
          </cell>
          <cell r="H13006" t="str">
            <v>MT</v>
          </cell>
          <cell r="I13006" t="str">
            <v>DW</v>
          </cell>
          <cell r="J13006" t="str">
            <v>16:30 Singapore</v>
          </cell>
          <cell r="K13006" t="str">
            <v>c</v>
          </cell>
          <cell r="L13006">
            <v>3</v>
          </cell>
          <cell r="R13006" t="str">
            <v>North West Europe</v>
          </cell>
          <cell r="S13006" t="str">
            <v>North West Europe</v>
          </cell>
          <cell r="T13006" t="str">
            <v>Swap</v>
          </cell>
        </row>
        <row r="13007">
          <cell r="A13007" t="str">
            <v>GRDSR05</v>
          </cell>
          <cell r="B13007" t="str">
            <v>RSD</v>
          </cell>
          <cell r="C13007" t="str">
            <v>FtS Spore Gasoil 0.1%S ARA FOB Brg London Dubai Crack swap Qr05</v>
          </cell>
          <cell r="D13007" t="str">
            <v>USD</v>
          </cell>
          <cell r="E13007" t="str">
            <v>BBL</v>
          </cell>
          <cell r="F13007">
            <v>7.45</v>
          </cell>
          <cell r="G13007" t="str">
            <v>*</v>
          </cell>
          <cell r="H13007" t="str">
            <v>MT</v>
          </cell>
          <cell r="I13007" t="str">
            <v>DW</v>
          </cell>
          <cell r="J13007" t="str">
            <v>16:30 Singapore</v>
          </cell>
          <cell r="K13007" t="str">
            <v>c</v>
          </cell>
          <cell r="L13007">
            <v>3</v>
          </cell>
          <cell r="R13007" t="str">
            <v>North West Europe</v>
          </cell>
          <cell r="S13007" t="str">
            <v>North West Europe</v>
          </cell>
          <cell r="T13007" t="str">
            <v>Swap</v>
          </cell>
        </row>
        <row r="13008">
          <cell r="A13008" t="str">
            <v>GRDSR06</v>
          </cell>
          <cell r="B13008" t="str">
            <v>RSD</v>
          </cell>
          <cell r="C13008" t="str">
            <v>FtS Spore Gasoil 0.1%S ARA FOB Brg London Dubai Crack swap Qr06</v>
          </cell>
          <cell r="D13008" t="str">
            <v>USD</v>
          </cell>
          <cell r="E13008" t="str">
            <v>BBL</v>
          </cell>
          <cell r="F13008">
            <v>7.45</v>
          </cell>
          <cell r="G13008" t="str">
            <v>*</v>
          </cell>
          <cell r="H13008" t="str">
            <v>MT</v>
          </cell>
          <cell r="I13008" t="str">
            <v>DW</v>
          </cell>
          <cell r="J13008" t="str">
            <v>16:30 Singapore</v>
          </cell>
          <cell r="K13008" t="str">
            <v>c</v>
          </cell>
          <cell r="L13008">
            <v>3</v>
          </cell>
          <cell r="R13008" t="str">
            <v>North West Europe</v>
          </cell>
          <cell r="S13008" t="str">
            <v>North West Europe</v>
          </cell>
          <cell r="T13008" t="str">
            <v>Swap</v>
          </cell>
        </row>
        <row r="13009">
          <cell r="A13009" t="str">
            <v>GRDSR07</v>
          </cell>
          <cell r="B13009" t="str">
            <v>RSD</v>
          </cell>
          <cell r="C13009" t="str">
            <v>FtS Spore Gasoil 0.1%S ARA FOB Brg London Dubai Crack swap Qr07</v>
          </cell>
          <cell r="D13009" t="str">
            <v>USD</v>
          </cell>
          <cell r="E13009" t="str">
            <v>BBL</v>
          </cell>
          <cell r="F13009">
            <v>7.45</v>
          </cell>
          <cell r="G13009" t="str">
            <v>*</v>
          </cell>
          <cell r="H13009" t="str">
            <v>MT</v>
          </cell>
          <cell r="I13009" t="str">
            <v>DW</v>
          </cell>
          <cell r="J13009" t="str">
            <v>16:30 Singapore</v>
          </cell>
          <cell r="K13009" t="str">
            <v>c</v>
          </cell>
          <cell r="L13009">
            <v>3</v>
          </cell>
          <cell r="R13009" t="str">
            <v>North West Europe</v>
          </cell>
          <cell r="S13009" t="str">
            <v>North West Europe</v>
          </cell>
          <cell r="T13009" t="str">
            <v>Swap</v>
          </cell>
        </row>
        <row r="13010">
          <cell r="A13010" t="str">
            <v>GRDSR08</v>
          </cell>
          <cell r="B13010" t="str">
            <v>RSD</v>
          </cell>
          <cell r="C13010" t="str">
            <v>FtS Spore Gasoil 0.1%S ARA FOB Brg London Dubai Crack swap Qr08</v>
          </cell>
          <cell r="D13010" t="str">
            <v>USD</v>
          </cell>
          <cell r="E13010" t="str">
            <v>BBL</v>
          </cell>
          <cell r="F13010">
            <v>7.45</v>
          </cell>
          <cell r="G13010" t="str">
            <v>*</v>
          </cell>
          <cell r="H13010" t="str">
            <v>MT</v>
          </cell>
          <cell r="I13010" t="str">
            <v>DW</v>
          </cell>
          <cell r="J13010" t="str">
            <v>16:30 Singapore</v>
          </cell>
          <cell r="K13010" t="str">
            <v>c</v>
          </cell>
          <cell r="L13010">
            <v>3</v>
          </cell>
          <cell r="R13010" t="str">
            <v>North West Europe</v>
          </cell>
          <cell r="S13010" t="str">
            <v>North West Europe</v>
          </cell>
          <cell r="T13010" t="str">
            <v>Swap</v>
          </cell>
        </row>
        <row r="13011">
          <cell r="A13011" t="str">
            <v>GRDSS01</v>
          </cell>
          <cell r="B13011" t="str">
            <v>RSD</v>
          </cell>
          <cell r="C13011" t="str">
            <v>FtS Spore Gasoil 0.1%S ARA FOB Brg London Dubai Crack swap Yr01</v>
          </cell>
          <cell r="D13011" t="str">
            <v>USD</v>
          </cell>
          <cell r="E13011" t="str">
            <v>BBL</v>
          </cell>
          <cell r="F13011">
            <v>7.45</v>
          </cell>
          <cell r="G13011" t="str">
            <v>*</v>
          </cell>
          <cell r="H13011" t="str">
            <v>MT</v>
          </cell>
          <cell r="I13011" t="str">
            <v>DW</v>
          </cell>
          <cell r="J13011" t="str">
            <v>16:30 Singapore</v>
          </cell>
          <cell r="K13011" t="str">
            <v>c</v>
          </cell>
          <cell r="L13011">
            <v>3</v>
          </cell>
          <cell r="R13011" t="str">
            <v>North West Europe</v>
          </cell>
          <cell r="S13011" t="str">
            <v>North West Europe</v>
          </cell>
          <cell r="T13011" t="str">
            <v>Swap</v>
          </cell>
        </row>
        <row r="13012">
          <cell r="A13012" t="str">
            <v>GRDSS02</v>
          </cell>
          <cell r="B13012" t="str">
            <v>RSD</v>
          </cell>
          <cell r="C13012" t="str">
            <v>FtS Spore Gasoil 0.1%S ARA FOB Brg London Dubai Crack swap Yr02</v>
          </cell>
          <cell r="D13012" t="str">
            <v>USD</v>
          </cell>
          <cell r="E13012" t="str">
            <v>BBL</v>
          </cell>
          <cell r="F13012">
            <v>7.45</v>
          </cell>
          <cell r="G13012" t="str">
            <v>*</v>
          </cell>
          <cell r="H13012" t="str">
            <v>MT</v>
          </cell>
          <cell r="I13012" t="str">
            <v>DW</v>
          </cell>
          <cell r="J13012" t="str">
            <v>16:30 Singapore</v>
          </cell>
          <cell r="K13012" t="str">
            <v>c</v>
          </cell>
          <cell r="L13012">
            <v>3</v>
          </cell>
          <cell r="R13012" t="str">
            <v>North West Europe</v>
          </cell>
          <cell r="S13012" t="str">
            <v>North West Europe</v>
          </cell>
          <cell r="T13012" t="str">
            <v>Swap</v>
          </cell>
        </row>
        <row r="13013">
          <cell r="A13013" t="str">
            <v>GRFBM01</v>
          </cell>
          <cell r="B13013" t="str">
            <v>DU</v>
          </cell>
          <cell r="C13013" t="str">
            <v>Gasoline USGC + RBOB Frontline Brent Crack Swap Mo01</v>
          </cell>
          <cell r="D13013" t="str">
            <v>USD</v>
          </cell>
          <cell r="E13013" t="str">
            <v>BBL</v>
          </cell>
          <cell r="I13013" t="str">
            <v>DW</v>
          </cell>
          <cell r="J13013" t="str">
            <v>15:15 US Eastern</v>
          </cell>
          <cell r="K13013" t="str">
            <v>c</v>
          </cell>
          <cell r="L13013">
            <v>3</v>
          </cell>
          <cell r="M13013">
            <v>41246</v>
          </cell>
          <cell r="N13013">
            <v>42223</v>
          </cell>
          <cell r="O13013" t="str">
            <v>Y</v>
          </cell>
          <cell r="R13013" t="str">
            <v>US Gulf Coast</v>
          </cell>
          <cell r="S13013" t="str">
            <v>US Gulf Coast</v>
          </cell>
          <cell r="T13013" t="str">
            <v>Swap</v>
          </cell>
        </row>
        <row r="13014">
          <cell r="A13014" t="str">
            <v>GRFBM02</v>
          </cell>
          <cell r="B13014" t="str">
            <v>DU</v>
          </cell>
          <cell r="C13014" t="str">
            <v>Gasoline USGC + RBOB Frontline Brent Crack Swap Mo02</v>
          </cell>
          <cell r="D13014" t="str">
            <v>USD</v>
          </cell>
          <cell r="E13014" t="str">
            <v>BBL</v>
          </cell>
          <cell r="I13014" t="str">
            <v>DW</v>
          </cell>
          <cell r="J13014" t="str">
            <v>15:15 US Eastern</v>
          </cell>
          <cell r="K13014" t="str">
            <v>c</v>
          </cell>
          <cell r="L13014">
            <v>3</v>
          </cell>
          <cell r="M13014">
            <v>41246</v>
          </cell>
          <cell r="N13014">
            <v>42223</v>
          </cell>
          <cell r="O13014" t="str">
            <v>Y</v>
          </cell>
          <cell r="R13014" t="str">
            <v>US Gulf Coast</v>
          </cell>
          <cell r="S13014" t="str">
            <v>US Gulf Coast</v>
          </cell>
          <cell r="T13014" t="str">
            <v>Swap</v>
          </cell>
        </row>
        <row r="13015">
          <cell r="A13015" t="str">
            <v>GRFBM03</v>
          </cell>
          <cell r="B13015" t="str">
            <v>DU</v>
          </cell>
          <cell r="C13015" t="str">
            <v>Gasoline USGC + RBOB Frontline Brent Crack Swap Mo03</v>
          </cell>
          <cell r="D13015" t="str">
            <v>USD</v>
          </cell>
          <cell r="E13015" t="str">
            <v>BBL</v>
          </cell>
          <cell r="I13015" t="str">
            <v>DW</v>
          </cell>
          <cell r="J13015" t="str">
            <v>15:15 US Eastern</v>
          </cell>
          <cell r="K13015" t="str">
            <v>c</v>
          </cell>
          <cell r="L13015">
            <v>3</v>
          </cell>
          <cell r="M13015">
            <v>41246</v>
          </cell>
          <cell r="N13015">
            <v>42223</v>
          </cell>
          <cell r="O13015" t="str">
            <v>Y</v>
          </cell>
          <cell r="R13015" t="str">
            <v>US Gulf Coast</v>
          </cell>
          <cell r="S13015" t="str">
            <v>US Gulf Coast</v>
          </cell>
          <cell r="T13015" t="str">
            <v>Swap</v>
          </cell>
        </row>
        <row r="13016">
          <cell r="A13016" t="str">
            <v>GRFBM04</v>
          </cell>
          <cell r="B13016" t="str">
            <v>DU</v>
          </cell>
          <cell r="C13016" t="str">
            <v>Gasoline USGC + RBOB Frontline Brent Crack Swap Mo04</v>
          </cell>
          <cell r="D13016" t="str">
            <v>USD</v>
          </cell>
          <cell r="E13016" t="str">
            <v>BBL</v>
          </cell>
          <cell r="I13016" t="str">
            <v>DW</v>
          </cell>
          <cell r="J13016" t="str">
            <v>15:15 US Eastern</v>
          </cell>
          <cell r="K13016" t="str">
            <v>c</v>
          </cell>
          <cell r="L13016">
            <v>3</v>
          </cell>
          <cell r="M13016">
            <v>41246</v>
          </cell>
          <cell r="N13016">
            <v>42223</v>
          </cell>
          <cell r="O13016" t="str">
            <v>Y</v>
          </cell>
          <cell r="R13016" t="str">
            <v>US Gulf Coast</v>
          </cell>
          <cell r="S13016" t="str">
            <v>US Gulf Coast</v>
          </cell>
          <cell r="T13016" t="str">
            <v>Swap</v>
          </cell>
        </row>
        <row r="13017">
          <cell r="A13017" t="str">
            <v>GRFBM05</v>
          </cell>
          <cell r="B13017" t="str">
            <v>DU</v>
          </cell>
          <cell r="C13017" t="str">
            <v>Gasoline USGC + RBOB Frontline Brent Crack Swap Mo05</v>
          </cell>
          <cell r="D13017" t="str">
            <v>USD</v>
          </cell>
          <cell r="E13017" t="str">
            <v>BBL</v>
          </cell>
          <cell r="I13017" t="str">
            <v>DW</v>
          </cell>
          <cell r="J13017" t="str">
            <v>15:15 US Eastern</v>
          </cell>
          <cell r="K13017" t="str">
            <v>c</v>
          </cell>
          <cell r="L13017">
            <v>3</v>
          </cell>
          <cell r="M13017">
            <v>41246</v>
          </cell>
          <cell r="N13017">
            <v>42223</v>
          </cell>
          <cell r="O13017" t="str">
            <v>Y</v>
          </cell>
          <cell r="R13017" t="str">
            <v>US Gulf Coast</v>
          </cell>
          <cell r="S13017" t="str">
            <v>US Gulf Coast</v>
          </cell>
          <cell r="T13017" t="str">
            <v>Swap</v>
          </cell>
        </row>
        <row r="13018">
          <cell r="A13018" t="str">
            <v>GRFBM06</v>
          </cell>
          <cell r="B13018" t="str">
            <v>DU</v>
          </cell>
          <cell r="C13018" t="str">
            <v>Gasoline USGC + RBOB Frontline Brent Crack Swap Mo06</v>
          </cell>
          <cell r="D13018" t="str">
            <v>USD</v>
          </cell>
          <cell r="E13018" t="str">
            <v>BBL</v>
          </cell>
          <cell r="I13018" t="str">
            <v>DW</v>
          </cell>
          <cell r="J13018" t="str">
            <v>15:15 US Eastern</v>
          </cell>
          <cell r="K13018" t="str">
            <v>c</v>
          </cell>
          <cell r="L13018">
            <v>3</v>
          </cell>
          <cell r="M13018">
            <v>41246</v>
          </cell>
          <cell r="N13018">
            <v>42223</v>
          </cell>
          <cell r="O13018" t="str">
            <v>Y</v>
          </cell>
          <cell r="R13018" t="str">
            <v>US Gulf Coast</v>
          </cell>
          <cell r="S13018" t="str">
            <v>US Gulf Coast</v>
          </cell>
          <cell r="T13018" t="str">
            <v>Swap</v>
          </cell>
        </row>
        <row r="13019">
          <cell r="A13019" t="str">
            <v>GRFBM07</v>
          </cell>
          <cell r="B13019" t="str">
            <v>DU</v>
          </cell>
          <cell r="C13019" t="str">
            <v>Gasoline USGC + RBOB Frontline Brent Crack Swap Mo07</v>
          </cell>
          <cell r="D13019" t="str">
            <v>USD</v>
          </cell>
          <cell r="E13019" t="str">
            <v>BBL</v>
          </cell>
          <cell r="I13019" t="str">
            <v>DW</v>
          </cell>
          <cell r="J13019" t="str">
            <v>15:15 US Eastern</v>
          </cell>
          <cell r="K13019" t="str">
            <v>c</v>
          </cell>
          <cell r="L13019">
            <v>3</v>
          </cell>
          <cell r="M13019">
            <v>41246</v>
          </cell>
          <cell r="N13019">
            <v>42223</v>
          </cell>
          <cell r="O13019" t="str">
            <v>Y</v>
          </cell>
          <cell r="R13019" t="str">
            <v>US Gulf Coast</v>
          </cell>
          <cell r="S13019" t="str">
            <v>US Gulf Coast</v>
          </cell>
          <cell r="T13019" t="str">
            <v>Swap</v>
          </cell>
        </row>
        <row r="13020">
          <cell r="A13020" t="str">
            <v>GRFBM08</v>
          </cell>
          <cell r="B13020" t="str">
            <v>DU</v>
          </cell>
          <cell r="C13020" t="str">
            <v>Gasoline USGC + RBOB Frontline Brent Crack Swap Mo08</v>
          </cell>
          <cell r="D13020" t="str">
            <v>USD</v>
          </cell>
          <cell r="E13020" t="str">
            <v>BBL</v>
          </cell>
          <cell r="I13020" t="str">
            <v>DW</v>
          </cell>
          <cell r="J13020" t="str">
            <v>15:15 US Eastern</v>
          </cell>
          <cell r="K13020" t="str">
            <v>c</v>
          </cell>
          <cell r="L13020">
            <v>3</v>
          </cell>
          <cell r="M13020">
            <v>41246</v>
          </cell>
          <cell r="N13020">
            <v>42223</v>
          </cell>
          <cell r="O13020" t="str">
            <v>Y</v>
          </cell>
          <cell r="R13020" t="str">
            <v>US Gulf Coast</v>
          </cell>
          <cell r="S13020" t="str">
            <v>US Gulf Coast</v>
          </cell>
          <cell r="T13020" t="str">
            <v>Swap</v>
          </cell>
        </row>
        <row r="13021">
          <cell r="A13021" t="str">
            <v>GRFBM09</v>
          </cell>
          <cell r="B13021" t="str">
            <v>DU</v>
          </cell>
          <cell r="C13021" t="str">
            <v>Gasoline USGC + RBOB Frontline Brent Crack Swap Mo09</v>
          </cell>
          <cell r="D13021" t="str">
            <v>USD</v>
          </cell>
          <cell r="E13021" t="str">
            <v>BBL</v>
          </cell>
          <cell r="I13021" t="str">
            <v>DW</v>
          </cell>
          <cell r="J13021" t="str">
            <v>15:15 US Eastern</v>
          </cell>
          <cell r="K13021" t="str">
            <v>c</v>
          </cell>
          <cell r="L13021">
            <v>3</v>
          </cell>
          <cell r="M13021">
            <v>41246</v>
          </cell>
          <cell r="N13021">
            <v>42223</v>
          </cell>
          <cell r="O13021" t="str">
            <v>Y</v>
          </cell>
          <cell r="R13021" t="str">
            <v>US Gulf Coast</v>
          </cell>
          <cell r="S13021" t="str">
            <v>US Gulf Coast</v>
          </cell>
          <cell r="T13021" t="str">
            <v>Swap</v>
          </cell>
        </row>
        <row r="13022">
          <cell r="A13022" t="str">
            <v>GRFBM10</v>
          </cell>
          <cell r="B13022" t="str">
            <v>DU</v>
          </cell>
          <cell r="C13022" t="str">
            <v>Gasoline USGC + RBOB Frontline Brent Crack Swap Mo10</v>
          </cell>
          <cell r="D13022" t="str">
            <v>USD</v>
          </cell>
          <cell r="E13022" t="str">
            <v>BBL</v>
          </cell>
          <cell r="I13022" t="str">
            <v>DW</v>
          </cell>
          <cell r="J13022" t="str">
            <v>15:15 US Eastern</v>
          </cell>
          <cell r="K13022" t="str">
            <v>c</v>
          </cell>
          <cell r="L13022">
            <v>3</v>
          </cell>
          <cell r="M13022">
            <v>41246</v>
          </cell>
          <cell r="N13022">
            <v>42223</v>
          </cell>
          <cell r="O13022" t="str">
            <v>Y</v>
          </cell>
          <cell r="R13022" t="str">
            <v>US Gulf Coast</v>
          </cell>
          <cell r="S13022" t="str">
            <v>US Gulf Coast</v>
          </cell>
          <cell r="T13022" t="str">
            <v>Swap</v>
          </cell>
        </row>
        <row r="13023">
          <cell r="A13023" t="str">
            <v>GRFBM11</v>
          </cell>
          <cell r="B13023" t="str">
            <v>DU</v>
          </cell>
          <cell r="C13023" t="str">
            <v>Gasoline USGC + RBOB Frontline Brent Crack Swap Mo11</v>
          </cell>
          <cell r="D13023" t="str">
            <v>USD</v>
          </cell>
          <cell r="E13023" t="str">
            <v>BBL</v>
          </cell>
          <cell r="I13023" t="str">
            <v>DW</v>
          </cell>
          <cell r="J13023" t="str">
            <v>15:15 US Eastern</v>
          </cell>
          <cell r="K13023" t="str">
            <v>c</v>
          </cell>
          <cell r="L13023">
            <v>3</v>
          </cell>
          <cell r="M13023">
            <v>41246</v>
          </cell>
          <cell r="N13023">
            <v>42223</v>
          </cell>
          <cell r="O13023" t="str">
            <v>Y</v>
          </cell>
          <cell r="R13023" t="str">
            <v>US Gulf Coast</v>
          </cell>
          <cell r="S13023" t="str">
            <v>US Gulf Coast</v>
          </cell>
          <cell r="T13023" t="str">
            <v>Swap</v>
          </cell>
        </row>
        <row r="13024">
          <cell r="A13024" t="str">
            <v>GRFBM12</v>
          </cell>
          <cell r="B13024" t="str">
            <v>DU</v>
          </cell>
          <cell r="C13024" t="str">
            <v>Gasoline USGC + RBOB Frontline Brent Crack Swap Mo12</v>
          </cell>
          <cell r="D13024" t="str">
            <v>USD</v>
          </cell>
          <cell r="E13024" t="str">
            <v>BBL</v>
          </cell>
          <cell r="I13024" t="str">
            <v>DW</v>
          </cell>
          <cell r="J13024" t="str">
            <v>15:15 US Eastern</v>
          </cell>
          <cell r="K13024" t="str">
            <v>c</v>
          </cell>
          <cell r="L13024">
            <v>3</v>
          </cell>
          <cell r="M13024">
            <v>41246</v>
          </cell>
          <cell r="N13024">
            <v>42223</v>
          </cell>
          <cell r="O13024" t="str">
            <v>Y</v>
          </cell>
          <cell r="R13024" t="str">
            <v>US Gulf Coast</v>
          </cell>
          <cell r="S13024" t="str">
            <v>US Gulf Coast</v>
          </cell>
          <cell r="T13024" t="str">
            <v>Swap</v>
          </cell>
        </row>
        <row r="13025">
          <cell r="A13025" t="str">
            <v>GRFBQ01</v>
          </cell>
          <cell r="B13025" t="str">
            <v>DU</v>
          </cell>
          <cell r="C13025" t="str">
            <v>Gasoline USGC + RBOB Frontline Brent Crack Swap Qr01</v>
          </cell>
          <cell r="D13025" t="str">
            <v>USD</v>
          </cell>
          <cell r="E13025" t="str">
            <v>BBL</v>
          </cell>
          <cell r="I13025" t="str">
            <v>DW</v>
          </cell>
          <cell r="J13025" t="str">
            <v>15:15 US Eastern</v>
          </cell>
          <cell r="K13025" t="str">
            <v>c</v>
          </cell>
          <cell r="L13025">
            <v>3</v>
          </cell>
          <cell r="M13025">
            <v>41246</v>
          </cell>
          <cell r="N13025">
            <v>42223</v>
          </cell>
          <cell r="O13025" t="str">
            <v>Y</v>
          </cell>
          <cell r="R13025" t="str">
            <v>US Gulf Coast</v>
          </cell>
          <cell r="S13025" t="str">
            <v>US Gulf Coast</v>
          </cell>
          <cell r="T13025" t="str">
            <v>Swap</v>
          </cell>
        </row>
        <row r="13026">
          <cell r="A13026" t="str">
            <v>GRFBQ02</v>
          </cell>
          <cell r="B13026" t="str">
            <v>DU</v>
          </cell>
          <cell r="C13026" t="str">
            <v>Gasoline USGC + RBOB Frontline Brent Crack Swap Qr02</v>
          </cell>
          <cell r="D13026" t="str">
            <v>USD</v>
          </cell>
          <cell r="E13026" t="str">
            <v>BBL</v>
          </cell>
          <cell r="I13026" t="str">
            <v>DW</v>
          </cell>
          <cell r="J13026" t="str">
            <v>15:15 US Eastern</v>
          </cell>
          <cell r="K13026" t="str">
            <v>c</v>
          </cell>
          <cell r="L13026">
            <v>3</v>
          </cell>
          <cell r="M13026">
            <v>41246</v>
          </cell>
          <cell r="N13026">
            <v>42223</v>
          </cell>
          <cell r="O13026" t="str">
            <v>Y</v>
          </cell>
          <cell r="R13026" t="str">
            <v>US Gulf Coast</v>
          </cell>
          <cell r="S13026" t="str">
            <v>US Gulf Coast</v>
          </cell>
          <cell r="T13026" t="str">
            <v>Swap</v>
          </cell>
        </row>
        <row r="13027">
          <cell r="A13027" t="str">
            <v>GRFBQ03</v>
          </cell>
          <cell r="B13027" t="str">
            <v>DU</v>
          </cell>
          <cell r="C13027" t="str">
            <v>Gasoline USGC + RBOB Frontline Brent Crack Swap Qr03</v>
          </cell>
          <cell r="D13027" t="str">
            <v>USD</v>
          </cell>
          <cell r="E13027" t="str">
            <v>BBL</v>
          </cell>
          <cell r="I13027" t="str">
            <v>DW</v>
          </cell>
          <cell r="J13027" t="str">
            <v>15:15 US Eastern</v>
          </cell>
          <cell r="K13027" t="str">
            <v>c</v>
          </cell>
          <cell r="L13027">
            <v>3</v>
          </cell>
          <cell r="M13027">
            <v>41246</v>
          </cell>
          <cell r="N13027">
            <v>42223</v>
          </cell>
          <cell r="O13027" t="str">
            <v>Y</v>
          </cell>
          <cell r="R13027" t="str">
            <v>US Gulf Coast</v>
          </cell>
          <cell r="S13027" t="str">
            <v>US Gulf Coast</v>
          </cell>
          <cell r="T13027" t="str">
            <v>Swap</v>
          </cell>
        </row>
        <row r="13028">
          <cell r="A13028" t="str">
            <v>GRFBQ04</v>
          </cell>
          <cell r="B13028" t="str">
            <v>DU</v>
          </cell>
          <cell r="C13028" t="str">
            <v>Gasoline USGC + RBOB Frontline Brent Crack Swap Qr04</v>
          </cell>
          <cell r="D13028" t="str">
            <v>USD</v>
          </cell>
          <cell r="E13028" t="str">
            <v>BBL</v>
          </cell>
          <cell r="I13028" t="str">
            <v>DW</v>
          </cell>
          <cell r="J13028" t="str">
            <v>15:15 US Eastern</v>
          </cell>
          <cell r="K13028" t="str">
            <v>c</v>
          </cell>
          <cell r="L13028">
            <v>3</v>
          </cell>
          <cell r="M13028">
            <v>41246</v>
          </cell>
          <cell r="N13028">
            <v>42223</v>
          </cell>
          <cell r="O13028" t="str">
            <v>Y</v>
          </cell>
          <cell r="R13028" t="str">
            <v>US Gulf Coast</v>
          </cell>
          <cell r="S13028" t="str">
            <v>US Gulf Coast</v>
          </cell>
          <cell r="T13028" t="str">
            <v>Swap</v>
          </cell>
        </row>
        <row r="13029">
          <cell r="A13029" t="str">
            <v>GRGHP01</v>
          </cell>
          <cell r="B13029" t="str">
            <v>RHM</v>
          </cell>
          <cell r="C13029" t="str">
            <v>FtS Houston Gasoil 0.1%S ARA FOB Brg vs LS GO Frontline Swap Mo01</v>
          </cell>
          <cell r="D13029" t="str">
            <v>USD</v>
          </cell>
          <cell r="E13029" t="str">
            <v>MT</v>
          </cell>
          <cell r="F13029">
            <v>7.45</v>
          </cell>
          <cell r="G13029" t="str">
            <v>/</v>
          </cell>
          <cell r="H13029" t="str">
            <v>BBL</v>
          </cell>
          <cell r="I13029" t="str">
            <v>DW</v>
          </cell>
          <cell r="J13029" t="str">
            <v>15:15 US Eastern</v>
          </cell>
          <cell r="K13029" t="str">
            <v>c</v>
          </cell>
          <cell r="L13029">
            <v>3</v>
          </cell>
          <cell r="M13029">
            <v>41360</v>
          </cell>
          <cell r="N13029">
            <v>42223</v>
          </cell>
          <cell r="O13029" t="str">
            <v>Y</v>
          </cell>
          <cell r="R13029" t="str">
            <v>North West Europe</v>
          </cell>
          <cell r="S13029" t="str">
            <v>North West Europe</v>
          </cell>
          <cell r="T13029" t="str">
            <v>Swap</v>
          </cell>
        </row>
        <row r="13030">
          <cell r="A13030" t="str">
            <v>GRGHP02</v>
          </cell>
          <cell r="B13030" t="str">
            <v>RHM</v>
          </cell>
          <cell r="C13030" t="str">
            <v>FtS Houston Gasoil 0.1%S ARA FOB Brg vs LS GO Frontline Swap Mo02</v>
          </cell>
          <cell r="D13030" t="str">
            <v>USD</v>
          </cell>
          <cell r="E13030" t="str">
            <v>MT</v>
          </cell>
          <cell r="F13030">
            <v>7.45</v>
          </cell>
          <cell r="G13030" t="str">
            <v>/</v>
          </cell>
          <cell r="H13030" t="str">
            <v>BBL</v>
          </cell>
          <cell r="I13030" t="str">
            <v>DW</v>
          </cell>
          <cell r="J13030" t="str">
            <v>15:15 US Eastern</v>
          </cell>
          <cell r="K13030" t="str">
            <v>c</v>
          </cell>
          <cell r="L13030">
            <v>3</v>
          </cell>
          <cell r="M13030">
            <v>41360</v>
          </cell>
          <cell r="N13030">
            <v>42223</v>
          </cell>
          <cell r="O13030" t="str">
            <v>Y</v>
          </cell>
          <cell r="R13030" t="str">
            <v>North West Europe</v>
          </cell>
          <cell r="S13030" t="str">
            <v>North West Europe</v>
          </cell>
          <cell r="T13030" t="str">
            <v>Swap</v>
          </cell>
        </row>
        <row r="13031">
          <cell r="A13031" t="str">
            <v>GRGHP03</v>
          </cell>
          <cell r="B13031" t="str">
            <v>RHM</v>
          </cell>
          <cell r="C13031" t="str">
            <v>FtS Houston Gasoil 0.1%S ARA FOB Brg vs LS GO Frontline Swap Mo03</v>
          </cell>
          <cell r="D13031" t="str">
            <v>USD</v>
          </cell>
          <cell r="E13031" t="str">
            <v>MT</v>
          </cell>
          <cell r="F13031">
            <v>7.45</v>
          </cell>
          <cell r="G13031" t="str">
            <v>/</v>
          </cell>
          <cell r="H13031" t="str">
            <v>BBL</v>
          </cell>
          <cell r="I13031" t="str">
            <v>DW</v>
          </cell>
          <cell r="J13031" t="str">
            <v>15:15 US Eastern</v>
          </cell>
          <cell r="K13031" t="str">
            <v>c</v>
          </cell>
          <cell r="L13031">
            <v>3</v>
          </cell>
          <cell r="M13031">
            <v>41360</v>
          </cell>
          <cell r="N13031">
            <v>42223</v>
          </cell>
          <cell r="O13031" t="str">
            <v>Y</v>
          </cell>
          <cell r="R13031" t="str">
            <v>North West Europe</v>
          </cell>
          <cell r="S13031" t="str">
            <v>North West Europe</v>
          </cell>
          <cell r="T13031" t="str">
            <v>Swap</v>
          </cell>
        </row>
        <row r="13032">
          <cell r="A13032" t="str">
            <v>GRGHP04</v>
          </cell>
          <cell r="B13032" t="str">
            <v>RHM</v>
          </cell>
          <cell r="C13032" t="str">
            <v>FtS Houston Gasoil 0.1%S ARA FOB Brg vs LS GO Frontline Swap Mo04</v>
          </cell>
          <cell r="D13032" t="str">
            <v>USD</v>
          </cell>
          <cell r="E13032" t="str">
            <v>MT</v>
          </cell>
          <cell r="F13032">
            <v>7.45</v>
          </cell>
          <cell r="G13032" t="str">
            <v>/</v>
          </cell>
          <cell r="H13032" t="str">
            <v>BBL</v>
          </cell>
          <cell r="I13032" t="str">
            <v>DW</v>
          </cell>
          <cell r="J13032" t="str">
            <v>15:15 US Eastern</v>
          </cell>
          <cell r="K13032" t="str">
            <v>c</v>
          </cell>
          <cell r="L13032">
            <v>3</v>
          </cell>
          <cell r="M13032">
            <v>41360</v>
          </cell>
          <cell r="N13032">
            <v>42223</v>
          </cell>
          <cell r="O13032" t="str">
            <v>Y</v>
          </cell>
          <cell r="R13032" t="str">
            <v>North West Europe</v>
          </cell>
          <cell r="S13032" t="str">
            <v>North West Europe</v>
          </cell>
          <cell r="T13032" t="str">
            <v>Swap</v>
          </cell>
        </row>
        <row r="13033">
          <cell r="A13033" t="str">
            <v>GRGHP05</v>
          </cell>
          <cell r="B13033" t="str">
            <v>RHM</v>
          </cell>
          <cell r="C13033" t="str">
            <v>FtS Houston Gasoil 0.1%S ARA FOB Brg vs LS GO Frontline Swap Mo05</v>
          </cell>
          <cell r="D13033" t="str">
            <v>USD</v>
          </cell>
          <cell r="E13033" t="str">
            <v>MT</v>
          </cell>
          <cell r="F13033">
            <v>7.45</v>
          </cell>
          <cell r="G13033" t="str">
            <v>/</v>
          </cell>
          <cell r="H13033" t="str">
            <v>BBL</v>
          </cell>
          <cell r="I13033" t="str">
            <v>DW</v>
          </cell>
          <cell r="J13033" t="str">
            <v>15:15 US Eastern</v>
          </cell>
          <cell r="K13033" t="str">
            <v>c</v>
          </cell>
          <cell r="L13033">
            <v>3</v>
          </cell>
          <cell r="M13033">
            <v>41360</v>
          </cell>
          <cell r="N13033">
            <v>42223</v>
          </cell>
          <cell r="O13033" t="str">
            <v>Y</v>
          </cell>
          <cell r="R13033" t="str">
            <v>North West Europe</v>
          </cell>
          <cell r="S13033" t="str">
            <v>North West Europe</v>
          </cell>
          <cell r="T13033" t="str">
            <v>Swap</v>
          </cell>
        </row>
        <row r="13034">
          <cell r="A13034" t="str">
            <v>GRGHP06</v>
          </cell>
          <cell r="B13034" t="str">
            <v>RHM</v>
          </cell>
          <cell r="C13034" t="str">
            <v>FtS Houston Gasoil 0.1%S ARA FOB Brg vs LS GO Frontline Swap Mo06</v>
          </cell>
          <cell r="D13034" t="str">
            <v>USD</v>
          </cell>
          <cell r="E13034" t="str">
            <v>MT</v>
          </cell>
          <cell r="F13034">
            <v>7.45</v>
          </cell>
          <cell r="G13034" t="str">
            <v>/</v>
          </cell>
          <cell r="H13034" t="str">
            <v>BBL</v>
          </cell>
          <cell r="I13034" t="str">
            <v>DW</v>
          </cell>
          <cell r="J13034" t="str">
            <v>15:15 US Eastern</v>
          </cell>
          <cell r="K13034" t="str">
            <v>c</v>
          </cell>
          <cell r="L13034">
            <v>3</v>
          </cell>
          <cell r="M13034">
            <v>41361</v>
          </cell>
          <cell r="N13034">
            <v>42223</v>
          </cell>
          <cell r="O13034" t="str">
            <v>Y</v>
          </cell>
          <cell r="R13034" t="str">
            <v>North West Europe</v>
          </cell>
          <cell r="S13034" t="str">
            <v>North West Europe</v>
          </cell>
          <cell r="T13034" t="str">
            <v>Swap</v>
          </cell>
        </row>
        <row r="13035">
          <cell r="A13035" t="str">
            <v>GRGHP07</v>
          </cell>
          <cell r="B13035" t="str">
            <v>RHM</v>
          </cell>
          <cell r="C13035" t="str">
            <v>FtS Houston Gasoil 0.1%S ARA FOB Brg vs LS GO Frontline Swap Mo07</v>
          </cell>
          <cell r="D13035" t="str">
            <v>USD</v>
          </cell>
          <cell r="E13035" t="str">
            <v>MT</v>
          </cell>
          <cell r="F13035">
            <v>7.45</v>
          </cell>
          <cell r="G13035" t="str">
            <v>/</v>
          </cell>
          <cell r="H13035" t="str">
            <v>BBL</v>
          </cell>
          <cell r="I13035" t="str">
            <v>DW</v>
          </cell>
          <cell r="J13035" t="str">
            <v>15:15 US Eastern</v>
          </cell>
          <cell r="K13035" t="str">
            <v>c</v>
          </cell>
          <cell r="L13035">
            <v>3</v>
          </cell>
          <cell r="M13035">
            <v>41360</v>
          </cell>
          <cell r="N13035">
            <v>42223</v>
          </cell>
          <cell r="O13035" t="str">
            <v>Y</v>
          </cell>
          <cell r="R13035" t="str">
            <v>North West Europe</v>
          </cell>
          <cell r="S13035" t="str">
            <v>North West Europe</v>
          </cell>
          <cell r="T13035" t="str">
            <v>Swap</v>
          </cell>
        </row>
        <row r="13036">
          <cell r="A13036" t="str">
            <v>GRGHP08</v>
          </cell>
          <cell r="B13036" t="str">
            <v>RHM</v>
          </cell>
          <cell r="C13036" t="str">
            <v>FtS Houston Gasoil 0.1%S ARA FOB Brg vs LS GO Frontline Swap Mo08</v>
          </cell>
          <cell r="D13036" t="str">
            <v>USD</v>
          </cell>
          <cell r="E13036" t="str">
            <v>MT</v>
          </cell>
          <cell r="F13036">
            <v>7.45</v>
          </cell>
          <cell r="G13036" t="str">
            <v>/</v>
          </cell>
          <cell r="H13036" t="str">
            <v>BBL</v>
          </cell>
          <cell r="I13036" t="str">
            <v>DW</v>
          </cell>
          <cell r="J13036" t="str">
            <v>15:15 US Eastern</v>
          </cell>
          <cell r="K13036" t="str">
            <v>c</v>
          </cell>
          <cell r="L13036">
            <v>3</v>
          </cell>
          <cell r="M13036">
            <v>41361</v>
          </cell>
          <cell r="N13036">
            <v>42223</v>
          </cell>
          <cell r="O13036" t="str">
            <v>Y</v>
          </cell>
          <cell r="R13036" t="str">
            <v>North West Europe</v>
          </cell>
          <cell r="S13036" t="str">
            <v>North West Europe</v>
          </cell>
          <cell r="T13036" t="str">
            <v>Swap</v>
          </cell>
        </row>
        <row r="13037">
          <cell r="A13037" t="str">
            <v>GRGHP09</v>
          </cell>
          <cell r="B13037" t="str">
            <v>RHM</v>
          </cell>
          <cell r="C13037" t="str">
            <v>FtS Houston Gasoil 0.1%S ARA FOB Brg vs LS GO Frontline Swap Mo09</v>
          </cell>
          <cell r="D13037" t="str">
            <v>USD</v>
          </cell>
          <cell r="E13037" t="str">
            <v>MT</v>
          </cell>
          <cell r="F13037">
            <v>7.45</v>
          </cell>
          <cell r="G13037" t="str">
            <v>/</v>
          </cell>
          <cell r="H13037" t="str">
            <v>BBL</v>
          </cell>
          <cell r="I13037" t="str">
            <v>DW</v>
          </cell>
          <cell r="J13037" t="str">
            <v>15:15 US Eastern</v>
          </cell>
          <cell r="K13037" t="str">
            <v>c</v>
          </cell>
          <cell r="L13037">
            <v>3</v>
          </cell>
          <cell r="M13037">
            <v>41360</v>
          </cell>
          <cell r="N13037">
            <v>42223</v>
          </cell>
          <cell r="O13037" t="str">
            <v>Y</v>
          </cell>
          <cell r="R13037" t="str">
            <v>North West Europe</v>
          </cell>
          <cell r="S13037" t="str">
            <v>North West Europe</v>
          </cell>
          <cell r="T13037" t="str">
            <v>Swap</v>
          </cell>
        </row>
        <row r="13038">
          <cell r="A13038" t="str">
            <v>GRGHP10</v>
          </cell>
          <cell r="B13038" t="str">
            <v>RHM</v>
          </cell>
          <cell r="C13038" t="str">
            <v>FtS Houston Gasoil 0.1%S ARA FOB Brg vs LS GO Frontline Swap Mo10</v>
          </cell>
          <cell r="D13038" t="str">
            <v>USD</v>
          </cell>
          <cell r="E13038" t="str">
            <v>MT</v>
          </cell>
          <cell r="F13038">
            <v>7.45</v>
          </cell>
          <cell r="G13038" t="str">
            <v>/</v>
          </cell>
          <cell r="H13038" t="str">
            <v>BBL</v>
          </cell>
          <cell r="I13038" t="str">
            <v>DW</v>
          </cell>
          <cell r="J13038" t="str">
            <v>15:15 US Eastern</v>
          </cell>
          <cell r="K13038" t="str">
            <v>c</v>
          </cell>
          <cell r="L13038">
            <v>3</v>
          </cell>
          <cell r="M13038">
            <v>41360</v>
          </cell>
          <cell r="N13038">
            <v>42223</v>
          </cell>
          <cell r="O13038" t="str">
            <v>Y</v>
          </cell>
          <cell r="R13038" t="str">
            <v>North West Europe</v>
          </cell>
          <cell r="S13038" t="str">
            <v>North West Europe</v>
          </cell>
          <cell r="T13038" t="str">
            <v>Swap</v>
          </cell>
        </row>
        <row r="13039">
          <cell r="A13039" t="str">
            <v>GRGHP11</v>
          </cell>
          <cell r="B13039" t="str">
            <v>RHM</v>
          </cell>
          <cell r="C13039" t="str">
            <v>FtS Houston Gasoil 0.1%S ARA FOB Brg vs LS GO Frontline Swap Mo11</v>
          </cell>
          <cell r="D13039" t="str">
            <v>USD</v>
          </cell>
          <cell r="E13039" t="str">
            <v>MT</v>
          </cell>
          <cell r="F13039">
            <v>7.45</v>
          </cell>
          <cell r="G13039" t="str">
            <v>/</v>
          </cell>
          <cell r="H13039" t="str">
            <v>BBL</v>
          </cell>
          <cell r="I13039" t="str">
            <v>DW</v>
          </cell>
          <cell r="J13039" t="str">
            <v>15:15 US Eastern</v>
          </cell>
          <cell r="K13039" t="str">
            <v>c</v>
          </cell>
          <cell r="L13039">
            <v>3</v>
          </cell>
          <cell r="M13039">
            <v>41360</v>
          </cell>
          <cell r="N13039">
            <v>42223</v>
          </cell>
          <cell r="O13039" t="str">
            <v>Y</v>
          </cell>
          <cell r="R13039" t="str">
            <v>North West Europe</v>
          </cell>
          <cell r="S13039" t="str">
            <v>North West Europe</v>
          </cell>
          <cell r="T13039" t="str">
            <v>Swap</v>
          </cell>
        </row>
        <row r="13040">
          <cell r="A13040" t="str">
            <v>GRGHP12</v>
          </cell>
          <cell r="B13040" t="str">
            <v>RHM</v>
          </cell>
          <cell r="C13040" t="str">
            <v>FtS Houston Gasoil 0.1%S ARA FOB Brg vs LS GO Frontline Swap Mo12</v>
          </cell>
          <cell r="D13040" t="str">
            <v>USD</v>
          </cell>
          <cell r="E13040" t="str">
            <v>MT</v>
          </cell>
          <cell r="F13040">
            <v>7.45</v>
          </cell>
          <cell r="G13040" t="str">
            <v>/</v>
          </cell>
          <cell r="H13040" t="str">
            <v>BBL</v>
          </cell>
          <cell r="I13040" t="str">
            <v>DW</v>
          </cell>
          <cell r="J13040" t="str">
            <v>15:15 US Eastern</v>
          </cell>
          <cell r="K13040" t="str">
            <v>c</v>
          </cell>
          <cell r="L13040">
            <v>3</v>
          </cell>
          <cell r="M13040">
            <v>41360</v>
          </cell>
          <cell r="N13040">
            <v>42223</v>
          </cell>
          <cell r="O13040" t="str">
            <v>Y</v>
          </cell>
          <cell r="R13040" t="str">
            <v>North West Europe</v>
          </cell>
          <cell r="S13040" t="str">
            <v>North West Europe</v>
          </cell>
          <cell r="T13040" t="str">
            <v>Swap</v>
          </cell>
        </row>
        <row r="13041">
          <cell r="A13041" t="str">
            <v>GRGHP13</v>
          </cell>
          <cell r="B13041" t="str">
            <v>RHM</v>
          </cell>
          <cell r="C13041" t="str">
            <v>FtS Houston Gasoil 0.1%S ARA FOB Brg vs LS GO Frontline Swap Mo13</v>
          </cell>
          <cell r="D13041" t="str">
            <v>USD</v>
          </cell>
          <cell r="E13041" t="str">
            <v>MT</v>
          </cell>
          <cell r="F13041">
            <v>7.45</v>
          </cell>
          <cell r="G13041" t="str">
            <v>/</v>
          </cell>
          <cell r="H13041" t="str">
            <v>BBL</v>
          </cell>
          <cell r="I13041" t="str">
            <v>DW</v>
          </cell>
          <cell r="J13041" t="str">
            <v>15:15 US Eastern</v>
          </cell>
          <cell r="K13041" t="str">
            <v>c</v>
          </cell>
          <cell r="L13041">
            <v>3</v>
          </cell>
          <cell r="M13041">
            <v>41360</v>
          </cell>
          <cell r="N13041">
            <v>42223</v>
          </cell>
          <cell r="O13041" t="str">
            <v>Y</v>
          </cell>
          <cell r="R13041" t="str">
            <v>North West Europe</v>
          </cell>
          <cell r="S13041" t="str">
            <v>North West Europe</v>
          </cell>
          <cell r="T13041" t="str">
            <v>Swap</v>
          </cell>
        </row>
        <row r="13042">
          <cell r="A13042" t="str">
            <v>GRGHP14</v>
          </cell>
          <cell r="B13042" t="str">
            <v>RHM</v>
          </cell>
          <cell r="C13042" t="str">
            <v>FtS Houston Gasoil 0.1%S ARA FOB Brg vs LS GO Frontline Swap Mo14</v>
          </cell>
          <cell r="D13042" t="str">
            <v>USD</v>
          </cell>
          <cell r="E13042" t="str">
            <v>MT</v>
          </cell>
          <cell r="F13042">
            <v>7.45</v>
          </cell>
          <cell r="G13042" t="str">
            <v>/</v>
          </cell>
          <cell r="H13042" t="str">
            <v>BBL</v>
          </cell>
          <cell r="I13042" t="str">
            <v>DW</v>
          </cell>
          <cell r="J13042" t="str">
            <v>15:15 US Eastern</v>
          </cell>
          <cell r="K13042" t="str">
            <v>c</v>
          </cell>
          <cell r="L13042">
            <v>3</v>
          </cell>
          <cell r="M13042">
            <v>41360</v>
          </cell>
          <cell r="N13042">
            <v>42223</v>
          </cell>
          <cell r="O13042" t="str">
            <v>Y</v>
          </cell>
          <cell r="R13042" t="str">
            <v>North West Europe</v>
          </cell>
          <cell r="S13042" t="str">
            <v>North West Europe</v>
          </cell>
          <cell r="T13042" t="str">
            <v>Swap</v>
          </cell>
        </row>
        <row r="13043">
          <cell r="A13043" t="str">
            <v>GRGHP15</v>
          </cell>
          <cell r="B13043" t="str">
            <v>RHM</v>
          </cell>
          <cell r="C13043" t="str">
            <v>FtS Houston Gasoil 0.1%S ARA FOB Brg vs LS GO Frontline Swap Mo15</v>
          </cell>
          <cell r="D13043" t="str">
            <v>USD</v>
          </cell>
          <cell r="E13043" t="str">
            <v>MT</v>
          </cell>
          <cell r="F13043">
            <v>7.45</v>
          </cell>
          <cell r="G13043" t="str">
            <v>/</v>
          </cell>
          <cell r="H13043" t="str">
            <v>BBL</v>
          </cell>
          <cell r="I13043" t="str">
            <v>DW</v>
          </cell>
          <cell r="J13043" t="str">
            <v>15:15 US Eastern</v>
          </cell>
          <cell r="K13043" t="str">
            <v>c</v>
          </cell>
          <cell r="L13043">
            <v>3</v>
          </cell>
          <cell r="M13043">
            <v>41361</v>
          </cell>
          <cell r="N13043">
            <v>42223</v>
          </cell>
          <cell r="O13043" t="str">
            <v>Y</v>
          </cell>
          <cell r="R13043" t="str">
            <v>North West Europe</v>
          </cell>
          <cell r="S13043" t="str">
            <v>North West Europe</v>
          </cell>
          <cell r="T13043" t="str">
            <v>Swap</v>
          </cell>
        </row>
        <row r="13044">
          <cell r="A13044" t="str">
            <v>GRGHP16</v>
          </cell>
          <cell r="B13044" t="str">
            <v>RHM</v>
          </cell>
          <cell r="C13044" t="str">
            <v>FtS Houston Gasoil 0.1%S ARA FOB Brg vs LS GO Frontline Swap Mo16</v>
          </cell>
          <cell r="D13044" t="str">
            <v>USD</v>
          </cell>
          <cell r="E13044" t="str">
            <v>MT</v>
          </cell>
          <cell r="F13044">
            <v>7.45</v>
          </cell>
          <cell r="G13044" t="str">
            <v>/</v>
          </cell>
          <cell r="H13044" t="str">
            <v>BBL</v>
          </cell>
          <cell r="I13044" t="str">
            <v>DW</v>
          </cell>
          <cell r="J13044" t="str">
            <v>15:15 US Eastern</v>
          </cell>
          <cell r="K13044" t="str">
            <v>c</v>
          </cell>
          <cell r="L13044">
            <v>3</v>
          </cell>
          <cell r="M13044">
            <v>41360</v>
          </cell>
          <cell r="N13044">
            <v>42223</v>
          </cell>
          <cell r="O13044" t="str">
            <v>Y</v>
          </cell>
          <cell r="R13044" t="str">
            <v>North West Europe</v>
          </cell>
          <cell r="S13044" t="str">
            <v>North West Europe</v>
          </cell>
          <cell r="T13044" t="str">
            <v>Swap</v>
          </cell>
        </row>
        <row r="13045">
          <cell r="A13045" t="str">
            <v>GRGHP17</v>
          </cell>
          <cell r="B13045" t="str">
            <v>RHM</v>
          </cell>
          <cell r="C13045" t="str">
            <v>FtS Houston Gasoil 0.1%S ARA FOB Brg vs LS GO Frontline Swap Mo17</v>
          </cell>
          <cell r="D13045" t="str">
            <v>USD</v>
          </cell>
          <cell r="E13045" t="str">
            <v>MT</v>
          </cell>
          <cell r="F13045">
            <v>7.45</v>
          </cell>
          <cell r="G13045" t="str">
            <v>/</v>
          </cell>
          <cell r="H13045" t="str">
            <v>BBL</v>
          </cell>
          <cell r="I13045" t="str">
            <v>DW</v>
          </cell>
          <cell r="J13045" t="str">
            <v>15:15 US Eastern</v>
          </cell>
          <cell r="K13045" t="str">
            <v>c</v>
          </cell>
          <cell r="L13045">
            <v>3</v>
          </cell>
          <cell r="M13045">
            <v>41360</v>
          </cell>
          <cell r="N13045">
            <v>42223</v>
          </cell>
          <cell r="O13045" t="str">
            <v>Y</v>
          </cell>
          <cell r="R13045" t="str">
            <v>North West Europe</v>
          </cell>
          <cell r="S13045" t="str">
            <v>North West Europe</v>
          </cell>
          <cell r="T13045" t="str">
            <v>Swap</v>
          </cell>
        </row>
        <row r="13046">
          <cell r="A13046" t="str">
            <v>GRGHP18</v>
          </cell>
          <cell r="B13046" t="str">
            <v>RHM</v>
          </cell>
          <cell r="C13046" t="str">
            <v>FtS Houston Gasoil 0.1%S ARA FOB Brg vs LS GO Frontline Swap Mo18</v>
          </cell>
          <cell r="D13046" t="str">
            <v>USD</v>
          </cell>
          <cell r="E13046" t="str">
            <v>MT</v>
          </cell>
          <cell r="F13046">
            <v>7.45</v>
          </cell>
          <cell r="G13046" t="str">
            <v>/</v>
          </cell>
          <cell r="H13046" t="str">
            <v>BBL</v>
          </cell>
          <cell r="I13046" t="str">
            <v>DW</v>
          </cell>
          <cell r="J13046" t="str">
            <v>15:15 US Eastern</v>
          </cell>
          <cell r="K13046" t="str">
            <v>c</v>
          </cell>
          <cell r="L13046">
            <v>3</v>
          </cell>
          <cell r="M13046">
            <v>41360</v>
          </cell>
          <cell r="N13046">
            <v>42223</v>
          </cell>
          <cell r="O13046" t="str">
            <v>Y</v>
          </cell>
          <cell r="R13046" t="str">
            <v>North West Europe</v>
          </cell>
          <cell r="S13046" t="str">
            <v>North West Europe</v>
          </cell>
          <cell r="T13046" t="str">
            <v>Swap</v>
          </cell>
        </row>
        <row r="13047">
          <cell r="A13047" t="str">
            <v>GRGHP19</v>
          </cell>
          <cell r="B13047" t="str">
            <v>RHM</v>
          </cell>
          <cell r="C13047" t="str">
            <v>FtS Houston Gasoil 0.1%S ARA FOB Brg vs LS GO Frontline Swap Mo19</v>
          </cell>
          <cell r="D13047" t="str">
            <v>USD</v>
          </cell>
          <cell r="E13047" t="str">
            <v>MT</v>
          </cell>
          <cell r="F13047">
            <v>7.45</v>
          </cell>
          <cell r="G13047" t="str">
            <v>/</v>
          </cell>
          <cell r="H13047" t="str">
            <v>BBL</v>
          </cell>
          <cell r="I13047" t="str">
            <v>DW</v>
          </cell>
          <cell r="J13047" t="str">
            <v>15:15 US Eastern</v>
          </cell>
          <cell r="K13047" t="str">
            <v>c</v>
          </cell>
          <cell r="L13047">
            <v>3</v>
          </cell>
          <cell r="M13047">
            <v>41360</v>
          </cell>
          <cell r="N13047">
            <v>42223</v>
          </cell>
          <cell r="O13047" t="str">
            <v>Y</v>
          </cell>
          <cell r="R13047" t="str">
            <v>North West Europe</v>
          </cell>
          <cell r="S13047" t="str">
            <v>North West Europe</v>
          </cell>
          <cell r="T13047" t="str">
            <v>Swap</v>
          </cell>
        </row>
        <row r="13048">
          <cell r="A13048" t="str">
            <v>GRGHP20</v>
          </cell>
          <cell r="B13048" t="str">
            <v>RHM</v>
          </cell>
          <cell r="C13048" t="str">
            <v>FtS Houston Gasoil 0.1%S ARA FOB Brg vs LS GO Frontline Swap Mo20</v>
          </cell>
          <cell r="D13048" t="str">
            <v>USD</v>
          </cell>
          <cell r="E13048" t="str">
            <v>MT</v>
          </cell>
          <cell r="F13048">
            <v>7.45</v>
          </cell>
          <cell r="G13048" t="str">
            <v>/</v>
          </cell>
          <cell r="H13048" t="str">
            <v>BBL</v>
          </cell>
          <cell r="I13048" t="str">
            <v>DW</v>
          </cell>
          <cell r="J13048" t="str">
            <v>15:15 US Eastern</v>
          </cell>
          <cell r="K13048" t="str">
            <v>c</v>
          </cell>
          <cell r="L13048">
            <v>3</v>
          </cell>
          <cell r="M13048">
            <v>41360</v>
          </cell>
          <cell r="N13048">
            <v>42223</v>
          </cell>
          <cell r="O13048" t="str">
            <v>Y</v>
          </cell>
          <cell r="R13048" t="str">
            <v>North West Europe</v>
          </cell>
          <cell r="S13048" t="str">
            <v>North West Europe</v>
          </cell>
          <cell r="T13048" t="str">
            <v>Swap</v>
          </cell>
        </row>
        <row r="13049">
          <cell r="A13049" t="str">
            <v>GRGHP21</v>
          </cell>
          <cell r="B13049" t="str">
            <v>RHM</v>
          </cell>
          <cell r="C13049" t="str">
            <v>FtS Houston Gasoil 0.1%S ARA FOB Brg vs LS GO Frontline Swap Mo21</v>
          </cell>
          <cell r="D13049" t="str">
            <v>USD</v>
          </cell>
          <cell r="E13049" t="str">
            <v>MT</v>
          </cell>
          <cell r="F13049">
            <v>7.45</v>
          </cell>
          <cell r="G13049" t="str">
            <v>/</v>
          </cell>
          <cell r="H13049" t="str">
            <v>BBL</v>
          </cell>
          <cell r="I13049" t="str">
            <v>DW</v>
          </cell>
          <cell r="J13049" t="str">
            <v>15:15 US Eastern</v>
          </cell>
          <cell r="K13049" t="str">
            <v>c</v>
          </cell>
          <cell r="L13049">
            <v>3</v>
          </cell>
          <cell r="M13049">
            <v>41360</v>
          </cell>
          <cell r="N13049">
            <v>42223</v>
          </cell>
          <cell r="O13049" t="str">
            <v>Y</v>
          </cell>
          <cell r="R13049" t="str">
            <v>North West Europe</v>
          </cell>
          <cell r="S13049" t="str">
            <v>North West Europe</v>
          </cell>
          <cell r="T13049" t="str">
            <v>Swap</v>
          </cell>
        </row>
        <row r="13050">
          <cell r="A13050" t="str">
            <v>GRGHR01</v>
          </cell>
          <cell r="B13050" t="str">
            <v>RHM</v>
          </cell>
          <cell r="C13050" t="str">
            <v>FtS Houston Gasoil 0.1%S ARA FOB Brg vs LS GO Frontline Swap Qr01</v>
          </cell>
          <cell r="D13050" t="str">
            <v>USD</v>
          </cell>
          <cell r="E13050" t="str">
            <v>MT</v>
          </cell>
          <cell r="F13050">
            <v>7.45</v>
          </cell>
          <cell r="G13050" t="str">
            <v>/</v>
          </cell>
          <cell r="H13050" t="str">
            <v>BBL</v>
          </cell>
          <cell r="I13050" t="str">
            <v>DW</v>
          </cell>
          <cell r="J13050" t="str">
            <v>15:15 US Eastern</v>
          </cell>
          <cell r="K13050" t="str">
            <v>c</v>
          </cell>
          <cell r="L13050">
            <v>3</v>
          </cell>
          <cell r="M13050">
            <v>41361</v>
          </cell>
          <cell r="N13050">
            <v>42223</v>
          </cell>
          <cell r="O13050" t="str">
            <v>Y</v>
          </cell>
          <cell r="R13050" t="str">
            <v>North West Europe</v>
          </cell>
          <cell r="S13050" t="str">
            <v>North West Europe</v>
          </cell>
          <cell r="T13050" t="str">
            <v>Swap</v>
          </cell>
        </row>
        <row r="13051">
          <cell r="A13051" t="str">
            <v>GRGHR02</v>
          </cell>
          <cell r="B13051" t="str">
            <v>RHM</v>
          </cell>
          <cell r="C13051" t="str">
            <v>FtS Houston Gasoil 0.1%S ARA FOB Brg vs LS GO Frontline Swap Qr02</v>
          </cell>
          <cell r="D13051" t="str">
            <v>USD</v>
          </cell>
          <cell r="E13051" t="str">
            <v>MT</v>
          </cell>
          <cell r="F13051">
            <v>7.45</v>
          </cell>
          <cell r="G13051" t="str">
            <v>/</v>
          </cell>
          <cell r="H13051" t="str">
            <v>BBL</v>
          </cell>
          <cell r="I13051" t="str">
            <v>DW</v>
          </cell>
          <cell r="J13051" t="str">
            <v>15:15 US Eastern</v>
          </cell>
          <cell r="K13051" t="str">
            <v>c</v>
          </cell>
          <cell r="L13051">
            <v>3</v>
          </cell>
          <cell r="M13051">
            <v>41360</v>
          </cell>
          <cell r="N13051">
            <v>42223</v>
          </cell>
          <cell r="O13051" t="str">
            <v>Y</v>
          </cell>
          <cell r="R13051" t="str">
            <v>North West Europe</v>
          </cell>
          <cell r="S13051" t="str">
            <v>North West Europe</v>
          </cell>
          <cell r="T13051" t="str">
            <v>Swap</v>
          </cell>
        </row>
        <row r="13052">
          <cell r="A13052" t="str">
            <v>GRGHR03</v>
          </cell>
          <cell r="B13052" t="str">
            <v>RHM</v>
          </cell>
          <cell r="C13052" t="str">
            <v>FtS Houston Gasoil 0.1%S ARA FOB Brg vs LS GO Frontline Swap Qr03</v>
          </cell>
          <cell r="D13052" t="str">
            <v>USD</v>
          </cell>
          <cell r="E13052" t="str">
            <v>MT</v>
          </cell>
          <cell r="F13052">
            <v>7.45</v>
          </cell>
          <cell r="G13052" t="str">
            <v>/</v>
          </cell>
          <cell r="H13052" t="str">
            <v>BBL</v>
          </cell>
          <cell r="I13052" t="str">
            <v>DW</v>
          </cell>
          <cell r="J13052" t="str">
            <v>15:15 US Eastern</v>
          </cell>
          <cell r="K13052" t="str">
            <v>c</v>
          </cell>
          <cell r="L13052">
            <v>3</v>
          </cell>
          <cell r="M13052">
            <v>41361</v>
          </cell>
          <cell r="N13052">
            <v>42223</v>
          </cell>
          <cell r="O13052" t="str">
            <v>Y</v>
          </cell>
          <cell r="R13052" t="str">
            <v>North West Europe</v>
          </cell>
          <cell r="S13052" t="str">
            <v>North West Europe</v>
          </cell>
          <cell r="T13052" t="str">
            <v>Swap</v>
          </cell>
        </row>
        <row r="13053">
          <cell r="A13053" t="str">
            <v>GRGHR04</v>
          </cell>
          <cell r="B13053" t="str">
            <v>RHM</v>
          </cell>
          <cell r="C13053" t="str">
            <v>FtS Houston Gasoil 0.1%S ARA FOB Brg vs LS GO Frontline Swap Qr04</v>
          </cell>
          <cell r="D13053" t="str">
            <v>USD</v>
          </cell>
          <cell r="E13053" t="str">
            <v>MT</v>
          </cell>
          <cell r="F13053">
            <v>7.45</v>
          </cell>
          <cell r="G13053" t="str">
            <v>/</v>
          </cell>
          <cell r="H13053" t="str">
            <v>BBL</v>
          </cell>
          <cell r="I13053" t="str">
            <v>DW</v>
          </cell>
          <cell r="J13053" t="str">
            <v>15:15 US Eastern</v>
          </cell>
          <cell r="K13053" t="str">
            <v>c</v>
          </cell>
          <cell r="L13053">
            <v>3</v>
          </cell>
          <cell r="M13053">
            <v>41361</v>
          </cell>
          <cell r="N13053">
            <v>42223</v>
          </cell>
          <cell r="O13053" t="str">
            <v>Y</v>
          </cell>
          <cell r="R13053" t="str">
            <v>North West Europe</v>
          </cell>
          <cell r="S13053" t="str">
            <v>North West Europe</v>
          </cell>
          <cell r="T13053" t="str">
            <v>Swap</v>
          </cell>
        </row>
        <row r="13054">
          <cell r="A13054" t="str">
            <v>GRGHR05</v>
          </cell>
          <cell r="B13054" t="str">
            <v>RHM</v>
          </cell>
          <cell r="C13054" t="str">
            <v>FtS Houston Gasoil 0.1%S ARA FOB Brg vs LS GO Frontline Swap Qr05</v>
          </cell>
          <cell r="D13054" t="str">
            <v>USD</v>
          </cell>
          <cell r="E13054" t="str">
            <v>MT</v>
          </cell>
          <cell r="F13054">
            <v>7.45</v>
          </cell>
          <cell r="G13054" t="str">
            <v>/</v>
          </cell>
          <cell r="H13054" t="str">
            <v>BBL</v>
          </cell>
          <cell r="I13054" t="str">
            <v>DW</v>
          </cell>
          <cell r="J13054" t="str">
            <v>15:15 US Eastern</v>
          </cell>
          <cell r="K13054" t="str">
            <v>c</v>
          </cell>
          <cell r="L13054">
            <v>3</v>
          </cell>
          <cell r="M13054">
            <v>41360</v>
          </cell>
          <cell r="N13054">
            <v>42223</v>
          </cell>
          <cell r="O13054" t="str">
            <v>Y</v>
          </cell>
          <cell r="R13054" t="str">
            <v>North West Europe</v>
          </cell>
          <cell r="S13054" t="str">
            <v>North West Europe</v>
          </cell>
          <cell r="T13054" t="str">
            <v>Swap</v>
          </cell>
        </row>
        <row r="13055">
          <cell r="A13055" t="str">
            <v>GRGHR06</v>
          </cell>
          <cell r="B13055" t="str">
            <v>RHM</v>
          </cell>
          <cell r="C13055" t="str">
            <v>FtS Houston Gasoil 0.1%S ARA FOB Brg vs LS GO Frontline Swap Qr06</v>
          </cell>
          <cell r="D13055" t="str">
            <v>USD</v>
          </cell>
          <cell r="E13055" t="str">
            <v>MT</v>
          </cell>
          <cell r="F13055">
            <v>7.45</v>
          </cell>
          <cell r="G13055" t="str">
            <v>/</v>
          </cell>
          <cell r="H13055" t="str">
            <v>BBL</v>
          </cell>
          <cell r="I13055" t="str">
            <v>DW</v>
          </cell>
          <cell r="J13055" t="str">
            <v>15:15 US Eastern</v>
          </cell>
          <cell r="K13055" t="str">
            <v>c</v>
          </cell>
          <cell r="L13055">
            <v>3</v>
          </cell>
          <cell r="M13055">
            <v>41360</v>
          </cell>
          <cell r="N13055">
            <v>42223</v>
          </cell>
          <cell r="O13055" t="str">
            <v>Y</v>
          </cell>
          <cell r="R13055" t="str">
            <v>North West Europe</v>
          </cell>
          <cell r="S13055" t="str">
            <v>North West Europe</v>
          </cell>
          <cell r="T13055" t="str">
            <v>Swap</v>
          </cell>
        </row>
        <row r="13056">
          <cell r="A13056" t="str">
            <v>GRGHR07</v>
          </cell>
          <cell r="B13056" t="str">
            <v>RHM</v>
          </cell>
          <cell r="C13056" t="str">
            <v>FtS Houston Gasoil 0.1%S ARA FOB Brg vs LS GO Frontline Swap Qr07</v>
          </cell>
          <cell r="D13056" t="str">
            <v>USD</v>
          </cell>
          <cell r="E13056" t="str">
            <v>MT</v>
          </cell>
          <cell r="F13056">
            <v>7.45</v>
          </cell>
          <cell r="G13056" t="str">
            <v>/</v>
          </cell>
          <cell r="H13056" t="str">
            <v>BBL</v>
          </cell>
          <cell r="I13056" t="str">
            <v>DW</v>
          </cell>
          <cell r="J13056" t="str">
            <v>15:15 US Eastern</v>
          </cell>
          <cell r="K13056" t="str">
            <v>c</v>
          </cell>
          <cell r="L13056">
            <v>3</v>
          </cell>
          <cell r="M13056">
            <v>41360</v>
          </cell>
          <cell r="N13056">
            <v>42223</v>
          </cell>
          <cell r="O13056" t="str">
            <v>Y</v>
          </cell>
          <cell r="R13056" t="str">
            <v>North West Europe</v>
          </cell>
          <cell r="S13056" t="str">
            <v>North West Europe</v>
          </cell>
          <cell r="T13056" t="str">
            <v>Swap</v>
          </cell>
        </row>
        <row r="13057">
          <cell r="A13057" t="str">
            <v>GRGHR08</v>
          </cell>
          <cell r="B13057" t="str">
            <v>RHM</v>
          </cell>
          <cell r="C13057" t="str">
            <v>FtS Houston Gasoil 0.1%S ARA FOB Brg vs LS GO Frontline Swap Qr08</v>
          </cell>
          <cell r="D13057" t="str">
            <v>USD</v>
          </cell>
          <cell r="E13057" t="str">
            <v>MT</v>
          </cell>
          <cell r="F13057">
            <v>7.45</v>
          </cell>
          <cell r="G13057" t="str">
            <v>/</v>
          </cell>
          <cell r="H13057" t="str">
            <v>BBL</v>
          </cell>
          <cell r="I13057" t="str">
            <v>DW</v>
          </cell>
          <cell r="J13057" t="str">
            <v>15:15 US Eastern</v>
          </cell>
          <cell r="K13057" t="str">
            <v>c</v>
          </cell>
          <cell r="L13057">
            <v>3</v>
          </cell>
          <cell r="M13057">
            <v>41884</v>
          </cell>
          <cell r="N13057">
            <v>42223</v>
          </cell>
          <cell r="O13057" t="str">
            <v>Y</v>
          </cell>
          <cell r="R13057" t="str">
            <v>North West Europe</v>
          </cell>
          <cell r="S13057" t="str">
            <v>North West Europe</v>
          </cell>
          <cell r="T13057" t="str">
            <v>Swap</v>
          </cell>
        </row>
        <row r="13058">
          <cell r="A13058" t="str">
            <v>GRGHS01</v>
          </cell>
          <cell r="B13058" t="str">
            <v>RHM</v>
          </cell>
          <cell r="C13058" t="str">
            <v>FtS Houston Gasoil 0.1%S ARA FOB Brg vs LS GO Frontline Swap Yr01</v>
          </cell>
          <cell r="D13058" t="str">
            <v>USD</v>
          </cell>
          <cell r="E13058" t="str">
            <v>MT</v>
          </cell>
          <cell r="F13058">
            <v>7.45</v>
          </cell>
          <cell r="G13058" t="str">
            <v>/</v>
          </cell>
          <cell r="H13058" t="str">
            <v>BBL</v>
          </cell>
          <cell r="I13058" t="str">
            <v>DW</v>
          </cell>
          <cell r="J13058" t="str">
            <v>15:15 US Eastern</v>
          </cell>
          <cell r="K13058" t="str">
            <v>c</v>
          </cell>
          <cell r="L13058">
            <v>3</v>
          </cell>
          <cell r="M13058">
            <v>41360</v>
          </cell>
          <cell r="N13058">
            <v>42223</v>
          </cell>
          <cell r="O13058" t="str">
            <v>Y</v>
          </cell>
          <cell r="R13058" t="str">
            <v>North West Europe</v>
          </cell>
          <cell r="S13058" t="str">
            <v>North West Europe</v>
          </cell>
          <cell r="T13058" t="str">
            <v>Swap</v>
          </cell>
        </row>
        <row r="13059">
          <cell r="A13059" t="str">
            <v>GRGHS02</v>
          </cell>
          <cell r="B13059" t="str">
            <v>RHM</v>
          </cell>
          <cell r="C13059" t="str">
            <v>FtS Houston Gasoil 0.1%S ARA FOB Brg vs LS GO Frontline Swap Yr02</v>
          </cell>
          <cell r="D13059" t="str">
            <v>USD</v>
          </cell>
          <cell r="E13059" t="str">
            <v>MT</v>
          </cell>
          <cell r="F13059">
            <v>7.45</v>
          </cell>
          <cell r="G13059" t="str">
            <v>/</v>
          </cell>
          <cell r="H13059" t="str">
            <v>BBL</v>
          </cell>
          <cell r="I13059" t="str">
            <v>DW</v>
          </cell>
          <cell r="J13059" t="str">
            <v>15:15 US Eastern</v>
          </cell>
          <cell r="K13059" t="str">
            <v>c</v>
          </cell>
          <cell r="L13059">
            <v>3</v>
          </cell>
          <cell r="M13059">
            <v>41453</v>
          </cell>
          <cell r="N13059">
            <v>42223</v>
          </cell>
          <cell r="O13059" t="str">
            <v>Y</v>
          </cell>
          <cell r="R13059" t="str">
            <v>North West Europe</v>
          </cell>
          <cell r="S13059" t="str">
            <v>North West Europe</v>
          </cell>
          <cell r="T13059" t="str">
            <v>Swap</v>
          </cell>
        </row>
        <row r="13060">
          <cell r="A13060" t="str">
            <v>GRGSP01</v>
          </cell>
          <cell r="B13060" t="str">
            <v>RSM</v>
          </cell>
          <cell r="C13060" t="str">
            <v>FtS Spore Gasoil 0.1%S ARA FOB Brg vs LS GO Frontline Swap Mo01</v>
          </cell>
          <cell r="D13060" t="str">
            <v>USD</v>
          </cell>
          <cell r="E13060" t="str">
            <v>MT</v>
          </cell>
          <cell r="F13060">
            <v>7.45</v>
          </cell>
          <cell r="G13060" t="str">
            <v>/</v>
          </cell>
          <cell r="H13060" t="str">
            <v>BBL</v>
          </cell>
          <cell r="I13060" t="str">
            <v>DW</v>
          </cell>
          <cell r="J13060" t="str">
            <v>16:30 Singapore</v>
          </cell>
          <cell r="K13060" t="str">
            <v>c</v>
          </cell>
          <cell r="L13060">
            <v>3</v>
          </cell>
          <cell r="M13060">
            <v>41360</v>
          </cell>
          <cell r="N13060">
            <v>42222</v>
          </cell>
          <cell r="O13060" t="str">
            <v>Y</v>
          </cell>
          <cell r="R13060" t="str">
            <v>North West Europe</v>
          </cell>
          <cell r="S13060" t="str">
            <v>North West Europe</v>
          </cell>
          <cell r="T13060" t="str">
            <v>Swap</v>
          </cell>
        </row>
        <row r="13061">
          <cell r="A13061" t="str">
            <v>GRGSP02</v>
          </cell>
          <cell r="B13061" t="str">
            <v>RSM</v>
          </cell>
          <cell r="C13061" t="str">
            <v>FtS Spore Gasoil 0.1%S ARA FOB Brg vs LS GO Frontline Swap Mo02</v>
          </cell>
          <cell r="D13061" t="str">
            <v>USD</v>
          </cell>
          <cell r="E13061" t="str">
            <v>MT</v>
          </cell>
          <cell r="F13061">
            <v>7.45</v>
          </cell>
          <cell r="G13061" t="str">
            <v>/</v>
          </cell>
          <cell r="H13061" t="str">
            <v>BBL</v>
          </cell>
          <cell r="I13061" t="str">
            <v>DW</v>
          </cell>
          <cell r="J13061" t="str">
            <v>16:30 Singapore</v>
          </cell>
          <cell r="K13061" t="str">
            <v>c</v>
          </cell>
          <cell r="L13061">
            <v>3</v>
          </cell>
          <cell r="M13061">
            <v>41360</v>
          </cell>
          <cell r="N13061">
            <v>42222</v>
          </cell>
          <cell r="O13061" t="str">
            <v>Y</v>
          </cell>
          <cell r="R13061" t="str">
            <v>North West Europe</v>
          </cell>
          <cell r="S13061" t="str">
            <v>North West Europe</v>
          </cell>
          <cell r="T13061" t="str">
            <v>Swap</v>
          </cell>
        </row>
        <row r="13062">
          <cell r="A13062" t="str">
            <v>GRGSP03</v>
          </cell>
          <cell r="B13062" t="str">
            <v>RSM</v>
          </cell>
          <cell r="C13062" t="str">
            <v>FtS Spore Gasoil 0.1%S ARA FOB Brg vs LS GO Frontline Swap Mo03</v>
          </cell>
          <cell r="D13062" t="str">
            <v>USD</v>
          </cell>
          <cell r="E13062" t="str">
            <v>MT</v>
          </cell>
          <cell r="F13062">
            <v>7.45</v>
          </cell>
          <cell r="G13062" t="str">
            <v>/</v>
          </cell>
          <cell r="H13062" t="str">
            <v>BBL</v>
          </cell>
          <cell r="I13062" t="str">
            <v>DW</v>
          </cell>
          <cell r="J13062" t="str">
            <v>16:30 Singapore</v>
          </cell>
          <cell r="K13062" t="str">
            <v>c</v>
          </cell>
          <cell r="L13062">
            <v>3</v>
          </cell>
          <cell r="M13062">
            <v>41360</v>
          </cell>
          <cell r="N13062">
            <v>42222</v>
          </cell>
          <cell r="O13062" t="str">
            <v>Y</v>
          </cell>
          <cell r="R13062" t="str">
            <v>North West Europe</v>
          </cell>
          <cell r="S13062" t="str">
            <v>North West Europe</v>
          </cell>
          <cell r="T13062" t="str">
            <v>Swap</v>
          </cell>
        </row>
        <row r="13063">
          <cell r="A13063" t="str">
            <v>GRGSP04</v>
          </cell>
          <cell r="B13063" t="str">
            <v>RSM</v>
          </cell>
          <cell r="C13063" t="str">
            <v>FtS Spore Gasoil 0.1%S ARA FOB Brg vs LS GO Frontline Swap Mo04</v>
          </cell>
          <cell r="D13063" t="str">
            <v>USD</v>
          </cell>
          <cell r="E13063" t="str">
            <v>MT</v>
          </cell>
          <cell r="F13063">
            <v>7.45</v>
          </cell>
          <cell r="G13063" t="str">
            <v>/</v>
          </cell>
          <cell r="H13063" t="str">
            <v>BBL</v>
          </cell>
          <cell r="I13063" t="str">
            <v>DW</v>
          </cell>
          <cell r="J13063" t="str">
            <v>16:30 Singapore</v>
          </cell>
          <cell r="K13063" t="str">
            <v>c</v>
          </cell>
          <cell r="L13063">
            <v>3</v>
          </cell>
          <cell r="M13063">
            <v>41360</v>
          </cell>
          <cell r="N13063">
            <v>42222</v>
          </cell>
          <cell r="O13063" t="str">
            <v>Y</v>
          </cell>
          <cell r="R13063" t="str">
            <v>North West Europe</v>
          </cell>
          <cell r="S13063" t="str">
            <v>North West Europe</v>
          </cell>
          <cell r="T13063" t="str">
            <v>Swap</v>
          </cell>
        </row>
        <row r="13064">
          <cell r="A13064" t="str">
            <v>GRGSP05</v>
          </cell>
          <cell r="B13064" t="str">
            <v>RSM</v>
          </cell>
          <cell r="C13064" t="str">
            <v>FtS Spore Gasoil 0.1%S ARA FOB Brg vs LS GO Frontline Swap Mo05</v>
          </cell>
          <cell r="D13064" t="str">
            <v>USD</v>
          </cell>
          <cell r="E13064" t="str">
            <v>MT</v>
          </cell>
          <cell r="F13064">
            <v>7.45</v>
          </cell>
          <cell r="G13064" t="str">
            <v>/</v>
          </cell>
          <cell r="H13064" t="str">
            <v>BBL</v>
          </cell>
          <cell r="I13064" t="str">
            <v>DW</v>
          </cell>
          <cell r="J13064" t="str">
            <v>16:30 Singapore</v>
          </cell>
          <cell r="K13064" t="str">
            <v>c</v>
          </cell>
          <cell r="L13064">
            <v>3</v>
          </cell>
          <cell r="M13064">
            <v>41360</v>
          </cell>
          <cell r="N13064">
            <v>42222</v>
          </cell>
          <cell r="O13064" t="str">
            <v>Y</v>
          </cell>
          <cell r="R13064" t="str">
            <v>North West Europe</v>
          </cell>
          <cell r="S13064" t="str">
            <v>North West Europe</v>
          </cell>
          <cell r="T13064" t="str">
            <v>Swap</v>
          </cell>
        </row>
        <row r="13065">
          <cell r="A13065" t="str">
            <v>GRGSP06</v>
          </cell>
          <cell r="B13065" t="str">
            <v>RSM</v>
          </cell>
          <cell r="C13065" t="str">
            <v>FtS Spore Gasoil 0.1%S ARA FOB Brg vs LS GO Frontline Swap Mo06</v>
          </cell>
          <cell r="D13065" t="str">
            <v>USD</v>
          </cell>
          <cell r="E13065" t="str">
            <v>MT</v>
          </cell>
          <cell r="F13065">
            <v>7.45</v>
          </cell>
          <cell r="G13065" t="str">
            <v>/</v>
          </cell>
          <cell r="H13065" t="str">
            <v>BBL</v>
          </cell>
          <cell r="I13065" t="str">
            <v>DW</v>
          </cell>
          <cell r="J13065" t="str">
            <v>16:30 Singapore</v>
          </cell>
          <cell r="K13065" t="str">
            <v>c</v>
          </cell>
          <cell r="L13065">
            <v>3</v>
          </cell>
          <cell r="M13065">
            <v>41360</v>
          </cell>
          <cell r="N13065">
            <v>42222</v>
          </cell>
          <cell r="O13065" t="str">
            <v>Y</v>
          </cell>
          <cell r="R13065" t="str">
            <v>North West Europe</v>
          </cell>
          <cell r="S13065" t="str">
            <v>North West Europe</v>
          </cell>
          <cell r="T13065" t="str">
            <v>Swap</v>
          </cell>
        </row>
        <row r="13066">
          <cell r="A13066" t="str">
            <v>GRGSP07</v>
          </cell>
          <cell r="B13066" t="str">
            <v>RSM</v>
          </cell>
          <cell r="C13066" t="str">
            <v>FtS Spore Gasoil 0.1%S ARA FOB Brg vs LS GO Frontline Swap Mo07</v>
          </cell>
          <cell r="D13066" t="str">
            <v>USD</v>
          </cell>
          <cell r="E13066" t="str">
            <v>MT</v>
          </cell>
          <cell r="F13066">
            <v>7.45</v>
          </cell>
          <cell r="G13066" t="str">
            <v>/</v>
          </cell>
          <cell r="H13066" t="str">
            <v>BBL</v>
          </cell>
          <cell r="I13066" t="str">
            <v>DW</v>
          </cell>
          <cell r="J13066" t="str">
            <v>16:30 Singapore</v>
          </cell>
          <cell r="K13066" t="str">
            <v>c</v>
          </cell>
          <cell r="L13066">
            <v>3</v>
          </cell>
          <cell r="M13066">
            <v>41360</v>
          </cell>
          <cell r="N13066">
            <v>42222</v>
          </cell>
          <cell r="O13066" t="str">
            <v>Y</v>
          </cell>
          <cell r="R13066" t="str">
            <v>North West Europe</v>
          </cell>
          <cell r="S13066" t="str">
            <v>North West Europe</v>
          </cell>
          <cell r="T13066" t="str">
            <v>Swap</v>
          </cell>
        </row>
        <row r="13067">
          <cell r="A13067" t="str">
            <v>GRGSP08</v>
          </cell>
          <cell r="B13067" t="str">
            <v>RSM</v>
          </cell>
          <cell r="C13067" t="str">
            <v>FtS Spore Gasoil 0.1%S ARA FOB Brg vs LS GO Frontline Swap Mo08</v>
          </cell>
          <cell r="D13067" t="str">
            <v>USD</v>
          </cell>
          <cell r="E13067" t="str">
            <v>MT</v>
          </cell>
          <cell r="F13067">
            <v>7.45</v>
          </cell>
          <cell r="G13067" t="str">
            <v>/</v>
          </cell>
          <cell r="H13067" t="str">
            <v>BBL</v>
          </cell>
          <cell r="I13067" t="str">
            <v>DW</v>
          </cell>
          <cell r="J13067" t="str">
            <v>16:30 Singapore</v>
          </cell>
          <cell r="K13067" t="str">
            <v>c</v>
          </cell>
          <cell r="L13067">
            <v>3</v>
          </cell>
          <cell r="M13067">
            <v>41360</v>
          </cell>
          <cell r="N13067">
            <v>42222</v>
          </cell>
          <cell r="O13067" t="str">
            <v>Y</v>
          </cell>
          <cell r="R13067" t="str">
            <v>North West Europe</v>
          </cell>
          <cell r="S13067" t="str">
            <v>North West Europe</v>
          </cell>
          <cell r="T13067" t="str">
            <v>Swap</v>
          </cell>
        </row>
        <row r="13068">
          <cell r="A13068" t="str">
            <v>GRGSP09</v>
          </cell>
          <cell r="B13068" t="str">
            <v>RSM</v>
          </cell>
          <cell r="C13068" t="str">
            <v>FtS Spore Gasoil 0.1%S ARA FOB Brg vs LS GO Frontline Swap Mo09</v>
          </cell>
          <cell r="D13068" t="str">
            <v>USD</v>
          </cell>
          <cell r="E13068" t="str">
            <v>MT</v>
          </cell>
          <cell r="F13068">
            <v>7.45</v>
          </cell>
          <cell r="G13068" t="str">
            <v>/</v>
          </cell>
          <cell r="H13068" t="str">
            <v>BBL</v>
          </cell>
          <cell r="I13068" t="str">
            <v>DW</v>
          </cell>
          <cell r="J13068" t="str">
            <v>16:30 Singapore</v>
          </cell>
          <cell r="K13068" t="str">
            <v>c</v>
          </cell>
          <cell r="L13068">
            <v>3</v>
          </cell>
          <cell r="M13068">
            <v>41360</v>
          </cell>
          <cell r="N13068">
            <v>42222</v>
          </cell>
          <cell r="O13068" t="str">
            <v>Y</v>
          </cell>
          <cell r="R13068" t="str">
            <v>North West Europe</v>
          </cell>
          <cell r="S13068" t="str">
            <v>North West Europe</v>
          </cell>
          <cell r="T13068" t="str">
            <v>Swap</v>
          </cell>
        </row>
        <row r="13069">
          <cell r="A13069" t="str">
            <v>GRGSP10</v>
          </cell>
          <cell r="B13069" t="str">
            <v>RSM</v>
          </cell>
          <cell r="C13069" t="str">
            <v>FtS Spore Gasoil 0.1%S ARA FOB Brg vs LS GO Frontline Swap Mo10</v>
          </cell>
          <cell r="D13069" t="str">
            <v>USD</v>
          </cell>
          <cell r="E13069" t="str">
            <v>MT</v>
          </cell>
          <cell r="F13069">
            <v>7.45</v>
          </cell>
          <cell r="G13069" t="str">
            <v>/</v>
          </cell>
          <cell r="H13069" t="str">
            <v>BBL</v>
          </cell>
          <cell r="I13069" t="str">
            <v>DW</v>
          </cell>
          <cell r="J13069" t="str">
            <v>16:30 Singapore</v>
          </cell>
          <cell r="K13069" t="str">
            <v>c</v>
          </cell>
          <cell r="L13069">
            <v>3</v>
          </cell>
          <cell r="M13069">
            <v>41360</v>
          </cell>
          <cell r="N13069">
            <v>42222</v>
          </cell>
          <cell r="O13069" t="str">
            <v>Y</v>
          </cell>
          <cell r="R13069" t="str">
            <v>North West Europe</v>
          </cell>
          <cell r="S13069" t="str">
            <v>North West Europe</v>
          </cell>
          <cell r="T13069" t="str">
            <v>Swap</v>
          </cell>
        </row>
        <row r="13070">
          <cell r="A13070" t="str">
            <v>GRGSP11</v>
          </cell>
          <cell r="B13070" t="str">
            <v>RSM</v>
          </cell>
          <cell r="C13070" t="str">
            <v>FtS Spore Gasoil 0.1%S ARA FOB Brg vs LS GO Frontline Swap Mo11</v>
          </cell>
          <cell r="D13070" t="str">
            <v>USD</v>
          </cell>
          <cell r="E13070" t="str">
            <v>MT</v>
          </cell>
          <cell r="F13070">
            <v>7.45</v>
          </cell>
          <cell r="G13070" t="str">
            <v>/</v>
          </cell>
          <cell r="H13070" t="str">
            <v>BBL</v>
          </cell>
          <cell r="I13070" t="str">
            <v>DW</v>
          </cell>
          <cell r="J13070" t="str">
            <v>16:30 Singapore</v>
          </cell>
          <cell r="K13070" t="str">
            <v>c</v>
          </cell>
          <cell r="L13070">
            <v>3</v>
          </cell>
          <cell r="M13070">
            <v>41360</v>
          </cell>
          <cell r="N13070">
            <v>42222</v>
          </cell>
          <cell r="O13070" t="str">
            <v>Y</v>
          </cell>
          <cell r="R13070" t="str">
            <v>North West Europe</v>
          </cell>
          <cell r="S13070" t="str">
            <v>North West Europe</v>
          </cell>
          <cell r="T13070" t="str">
            <v>Swap</v>
          </cell>
        </row>
        <row r="13071">
          <cell r="A13071" t="str">
            <v>GRGSP12</v>
          </cell>
          <cell r="B13071" t="str">
            <v>RSM</v>
          </cell>
          <cell r="C13071" t="str">
            <v>FtS Spore Gasoil 0.1%S ARA FOB Brg vs LS GO Frontline Swap Mo12</v>
          </cell>
          <cell r="D13071" t="str">
            <v>USD</v>
          </cell>
          <cell r="E13071" t="str">
            <v>MT</v>
          </cell>
          <cell r="F13071">
            <v>7.45</v>
          </cell>
          <cell r="G13071" t="str">
            <v>/</v>
          </cell>
          <cell r="H13071" t="str">
            <v>BBL</v>
          </cell>
          <cell r="I13071" t="str">
            <v>DW</v>
          </cell>
          <cell r="J13071" t="str">
            <v>16:30 Singapore</v>
          </cell>
          <cell r="K13071" t="str">
            <v>c</v>
          </cell>
          <cell r="L13071">
            <v>3</v>
          </cell>
          <cell r="M13071">
            <v>41360</v>
          </cell>
          <cell r="N13071">
            <v>42222</v>
          </cell>
          <cell r="O13071" t="str">
            <v>Y</v>
          </cell>
          <cell r="R13071" t="str">
            <v>North West Europe</v>
          </cell>
          <cell r="S13071" t="str">
            <v>North West Europe</v>
          </cell>
          <cell r="T13071" t="str">
            <v>Swap</v>
          </cell>
        </row>
        <row r="13072">
          <cell r="A13072" t="str">
            <v>GRGSP13</v>
          </cell>
          <cell r="B13072" t="str">
            <v>RSM</v>
          </cell>
          <cell r="C13072" t="str">
            <v>FtS Spore Gasoil 0.1%S ARA FOB Brg vs LS GO Frontline Swap Mo13</v>
          </cell>
          <cell r="D13072" t="str">
            <v>USD</v>
          </cell>
          <cell r="E13072" t="str">
            <v>MT</v>
          </cell>
          <cell r="F13072">
            <v>7.45</v>
          </cell>
          <cell r="G13072" t="str">
            <v>/</v>
          </cell>
          <cell r="H13072" t="str">
            <v>BBL</v>
          </cell>
          <cell r="I13072" t="str">
            <v>DW</v>
          </cell>
          <cell r="J13072" t="str">
            <v>16:30 Singapore</v>
          </cell>
          <cell r="K13072" t="str">
            <v>c</v>
          </cell>
          <cell r="L13072">
            <v>3</v>
          </cell>
          <cell r="M13072">
            <v>41360</v>
          </cell>
          <cell r="N13072">
            <v>42222</v>
          </cell>
          <cell r="O13072" t="str">
            <v>Y</v>
          </cell>
          <cell r="R13072" t="str">
            <v>North West Europe</v>
          </cell>
          <cell r="S13072" t="str">
            <v>North West Europe</v>
          </cell>
          <cell r="T13072" t="str">
            <v>Swap</v>
          </cell>
        </row>
        <row r="13073">
          <cell r="A13073" t="str">
            <v>GRGSP14</v>
          </cell>
          <cell r="B13073" t="str">
            <v>RSM</v>
          </cell>
          <cell r="C13073" t="str">
            <v>FtS Spore Gasoil 0.1%S ARA FOB Brg vs LS GO Frontline Swap Mo14</v>
          </cell>
          <cell r="D13073" t="str">
            <v>USD</v>
          </cell>
          <cell r="E13073" t="str">
            <v>MT</v>
          </cell>
          <cell r="F13073">
            <v>7.45</v>
          </cell>
          <cell r="G13073" t="str">
            <v>/</v>
          </cell>
          <cell r="H13073" t="str">
            <v>BBL</v>
          </cell>
          <cell r="I13073" t="str">
            <v>DW</v>
          </cell>
          <cell r="J13073" t="str">
            <v>16:30 Singapore</v>
          </cell>
          <cell r="K13073" t="str">
            <v>c</v>
          </cell>
          <cell r="L13073">
            <v>3</v>
          </cell>
          <cell r="M13073">
            <v>41360</v>
          </cell>
          <cell r="N13073">
            <v>42222</v>
          </cell>
          <cell r="O13073" t="str">
            <v>Y</v>
          </cell>
          <cell r="R13073" t="str">
            <v>North West Europe</v>
          </cell>
          <cell r="S13073" t="str">
            <v>North West Europe</v>
          </cell>
          <cell r="T13073" t="str">
            <v>Swap</v>
          </cell>
        </row>
        <row r="13074">
          <cell r="A13074" t="str">
            <v>GRGSP15</v>
          </cell>
          <cell r="B13074" t="str">
            <v>RSM</v>
          </cell>
          <cell r="C13074" t="str">
            <v>FtS Spore Gasoil 0.1%S ARA FOB Brg vs LS GO Frontline Swap Mo15</v>
          </cell>
          <cell r="D13074" t="str">
            <v>USD</v>
          </cell>
          <cell r="E13074" t="str">
            <v>MT</v>
          </cell>
          <cell r="F13074">
            <v>7.45</v>
          </cell>
          <cell r="G13074" t="str">
            <v>/</v>
          </cell>
          <cell r="H13074" t="str">
            <v>BBL</v>
          </cell>
          <cell r="I13074" t="str">
            <v>DW</v>
          </cell>
          <cell r="J13074" t="str">
            <v>16:30 Singapore</v>
          </cell>
          <cell r="K13074" t="str">
            <v>c</v>
          </cell>
          <cell r="L13074">
            <v>3</v>
          </cell>
          <cell r="M13074">
            <v>41360</v>
          </cell>
          <cell r="N13074">
            <v>42222</v>
          </cell>
          <cell r="O13074" t="str">
            <v>Y</v>
          </cell>
          <cell r="R13074" t="str">
            <v>North West Europe</v>
          </cell>
          <cell r="S13074" t="str">
            <v>North West Europe</v>
          </cell>
          <cell r="T13074" t="str">
            <v>Swap</v>
          </cell>
        </row>
        <row r="13075">
          <cell r="A13075" t="str">
            <v>GRGSP16</v>
          </cell>
          <cell r="B13075" t="str">
            <v>RSM</v>
          </cell>
          <cell r="C13075" t="str">
            <v>FtS Spore Gasoil 0.1%S ARA FOB Brg vs LS GO Frontline Swap Mo16</v>
          </cell>
          <cell r="D13075" t="str">
            <v>USD</v>
          </cell>
          <cell r="E13075" t="str">
            <v>MT</v>
          </cell>
          <cell r="F13075">
            <v>7.45</v>
          </cell>
          <cell r="G13075" t="str">
            <v>/</v>
          </cell>
          <cell r="H13075" t="str">
            <v>BBL</v>
          </cell>
          <cell r="I13075" t="str">
            <v>DW</v>
          </cell>
          <cell r="J13075" t="str">
            <v>16:30 Singapore</v>
          </cell>
          <cell r="K13075" t="str">
            <v>c</v>
          </cell>
          <cell r="L13075">
            <v>3</v>
          </cell>
          <cell r="M13075">
            <v>41360</v>
          </cell>
          <cell r="N13075">
            <v>42222</v>
          </cell>
          <cell r="O13075" t="str">
            <v>Y</v>
          </cell>
          <cell r="R13075" t="str">
            <v>North West Europe</v>
          </cell>
          <cell r="S13075" t="str">
            <v>North West Europe</v>
          </cell>
          <cell r="T13075" t="str">
            <v>Swap</v>
          </cell>
        </row>
        <row r="13076">
          <cell r="A13076" t="str">
            <v>GRGSP17</v>
          </cell>
          <cell r="B13076" t="str">
            <v>RSM</v>
          </cell>
          <cell r="C13076" t="str">
            <v>FtS Spore Gasoil 0.1%S ARA FOB Brg vs LS GO Frontline Swap Mo17</v>
          </cell>
          <cell r="D13076" t="str">
            <v>USD</v>
          </cell>
          <cell r="E13076" t="str">
            <v>MT</v>
          </cell>
          <cell r="F13076">
            <v>7.45</v>
          </cell>
          <cell r="G13076" t="str">
            <v>/</v>
          </cell>
          <cell r="H13076" t="str">
            <v>BBL</v>
          </cell>
          <cell r="I13076" t="str">
            <v>DW</v>
          </cell>
          <cell r="J13076" t="str">
            <v>16:30 Singapore</v>
          </cell>
          <cell r="K13076" t="str">
            <v>c</v>
          </cell>
          <cell r="L13076">
            <v>3</v>
          </cell>
          <cell r="M13076">
            <v>41360</v>
          </cell>
          <cell r="N13076">
            <v>42222</v>
          </cell>
          <cell r="O13076" t="str">
            <v>Y</v>
          </cell>
          <cell r="R13076" t="str">
            <v>North West Europe</v>
          </cell>
          <cell r="S13076" t="str">
            <v>North West Europe</v>
          </cell>
          <cell r="T13076" t="str">
            <v>Swap</v>
          </cell>
        </row>
        <row r="13077">
          <cell r="A13077" t="str">
            <v>GRGSP18</v>
          </cell>
          <cell r="B13077" t="str">
            <v>RSM</v>
          </cell>
          <cell r="C13077" t="str">
            <v>FtS Spore 0.1%S ARA FOB Brg vs LS GO Frontline Swap Mo18</v>
          </cell>
          <cell r="D13077" t="str">
            <v>USD</v>
          </cell>
          <cell r="E13077" t="str">
            <v>MT</v>
          </cell>
          <cell r="F13077">
            <v>7.45</v>
          </cell>
          <cell r="G13077" t="str">
            <v>/</v>
          </cell>
          <cell r="H13077" t="str">
            <v>BBL</v>
          </cell>
          <cell r="I13077" t="str">
            <v>DW</v>
          </cell>
          <cell r="J13077" t="str">
            <v>16:30 Singapore</v>
          </cell>
          <cell r="K13077" t="str">
            <v>c</v>
          </cell>
          <cell r="L13077">
            <v>3</v>
          </cell>
          <cell r="M13077">
            <v>41360</v>
          </cell>
          <cell r="N13077">
            <v>42222</v>
          </cell>
          <cell r="O13077" t="str">
            <v>Y</v>
          </cell>
          <cell r="R13077" t="str">
            <v>North West Europe</v>
          </cell>
          <cell r="S13077" t="str">
            <v>North West Europe</v>
          </cell>
          <cell r="T13077" t="str">
            <v>Swap</v>
          </cell>
        </row>
        <row r="13078">
          <cell r="A13078" t="str">
            <v>GRGSP19</v>
          </cell>
          <cell r="B13078" t="str">
            <v>RSM</v>
          </cell>
          <cell r="C13078" t="str">
            <v>FtS Spore 0.1%S ARA FOB Brg vs LS GO Frontline Swap Mo19</v>
          </cell>
          <cell r="D13078" t="str">
            <v>USD</v>
          </cell>
          <cell r="E13078" t="str">
            <v>MT</v>
          </cell>
          <cell r="F13078">
            <v>7.45</v>
          </cell>
          <cell r="G13078" t="str">
            <v>/</v>
          </cell>
          <cell r="H13078" t="str">
            <v>BBL</v>
          </cell>
          <cell r="I13078" t="str">
            <v>DW</v>
          </cell>
          <cell r="J13078" t="str">
            <v>16:30 Singapore</v>
          </cell>
          <cell r="K13078" t="str">
            <v>c</v>
          </cell>
          <cell r="L13078">
            <v>3</v>
          </cell>
          <cell r="M13078">
            <v>41360</v>
          </cell>
          <cell r="N13078">
            <v>42222</v>
          </cell>
          <cell r="O13078" t="str">
            <v>Y</v>
          </cell>
          <cell r="R13078" t="str">
            <v>North West Europe</v>
          </cell>
          <cell r="S13078" t="str">
            <v>North West Europe</v>
          </cell>
          <cell r="T13078" t="str">
            <v>Swap</v>
          </cell>
        </row>
        <row r="13079">
          <cell r="A13079" t="str">
            <v>GRGSP20</v>
          </cell>
          <cell r="B13079" t="str">
            <v>RSM</v>
          </cell>
          <cell r="C13079" t="str">
            <v>FtS Spore 0.1%S ARA FOB Brg vs LS GO Frontline Swap Mo20</v>
          </cell>
          <cell r="D13079" t="str">
            <v>USD</v>
          </cell>
          <cell r="E13079" t="str">
            <v>MT</v>
          </cell>
          <cell r="F13079">
            <v>7.45</v>
          </cell>
          <cell r="G13079" t="str">
            <v>/</v>
          </cell>
          <cell r="H13079" t="str">
            <v>BBL</v>
          </cell>
          <cell r="I13079" t="str">
            <v>DW</v>
          </cell>
          <cell r="J13079" t="str">
            <v>16:30 Singapore</v>
          </cell>
          <cell r="K13079" t="str">
            <v>c</v>
          </cell>
          <cell r="L13079">
            <v>3</v>
          </cell>
          <cell r="M13079">
            <v>41360</v>
          </cell>
          <cell r="N13079">
            <v>42222</v>
          </cell>
          <cell r="O13079" t="str">
            <v>Y</v>
          </cell>
          <cell r="R13079" t="str">
            <v>North West Europe</v>
          </cell>
          <cell r="S13079" t="str">
            <v>North West Europe</v>
          </cell>
          <cell r="T13079" t="str">
            <v>Swap</v>
          </cell>
        </row>
        <row r="13080">
          <cell r="A13080" t="str">
            <v>GRGSP21</v>
          </cell>
          <cell r="B13080" t="str">
            <v>RSM</v>
          </cell>
          <cell r="C13080" t="str">
            <v>FtS Spore 0.1%S ARA FOB Brg vs LS GO Frontline Swap Mo21</v>
          </cell>
          <cell r="D13080" t="str">
            <v>USD</v>
          </cell>
          <cell r="E13080" t="str">
            <v>MT</v>
          </cell>
          <cell r="F13080">
            <v>7.45</v>
          </cell>
          <cell r="G13080" t="str">
            <v>/</v>
          </cell>
          <cell r="H13080" t="str">
            <v>BBL</v>
          </cell>
          <cell r="I13080" t="str">
            <v>DW</v>
          </cell>
          <cell r="J13080" t="str">
            <v>16:30 Singapore</v>
          </cell>
          <cell r="K13080" t="str">
            <v>c</v>
          </cell>
          <cell r="L13080">
            <v>3</v>
          </cell>
          <cell r="M13080">
            <v>41360</v>
          </cell>
          <cell r="N13080">
            <v>42222</v>
          </cell>
          <cell r="O13080" t="str">
            <v>Y</v>
          </cell>
          <cell r="R13080" t="str">
            <v>North West Europe</v>
          </cell>
          <cell r="S13080" t="str">
            <v>North West Europe</v>
          </cell>
          <cell r="T13080" t="str">
            <v>Swap</v>
          </cell>
        </row>
        <row r="13081">
          <cell r="A13081" t="str">
            <v>GRGSR01</v>
          </cell>
          <cell r="B13081" t="str">
            <v>RSM</v>
          </cell>
          <cell r="C13081" t="str">
            <v>FtS Spore Gasoil 0.1%S ARA FOB Brg vs LS GO Frontline Swap Qr01</v>
          </cell>
          <cell r="D13081" t="str">
            <v>USD</v>
          </cell>
          <cell r="E13081" t="str">
            <v>MT</v>
          </cell>
          <cell r="F13081">
            <v>7.45</v>
          </cell>
          <cell r="G13081" t="str">
            <v>/</v>
          </cell>
          <cell r="H13081" t="str">
            <v>BBL</v>
          </cell>
          <cell r="I13081" t="str">
            <v>DW</v>
          </cell>
          <cell r="J13081" t="str">
            <v>16:30 Singapore</v>
          </cell>
          <cell r="K13081" t="str">
            <v>c</v>
          </cell>
          <cell r="L13081">
            <v>3</v>
          </cell>
          <cell r="M13081">
            <v>41360</v>
          </cell>
          <cell r="N13081">
            <v>42222</v>
          </cell>
          <cell r="O13081" t="str">
            <v>Y</v>
          </cell>
          <cell r="R13081" t="str">
            <v>North West Europe</v>
          </cell>
          <cell r="S13081" t="str">
            <v>North West Europe</v>
          </cell>
          <cell r="T13081" t="str">
            <v>Swap</v>
          </cell>
        </row>
        <row r="13082">
          <cell r="A13082" t="str">
            <v>GRGSR02</v>
          </cell>
          <cell r="B13082" t="str">
            <v>RSM</v>
          </cell>
          <cell r="C13082" t="str">
            <v>FtS Spore Gasoil 0.1%S ARA FOB Brg vs LS GO Frontline Swap Qr02</v>
          </cell>
          <cell r="D13082" t="str">
            <v>USD</v>
          </cell>
          <cell r="E13082" t="str">
            <v>MT</v>
          </cell>
          <cell r="F13082">
            <v>7.45</v>
          </cell>
          <cell r="G13082" t="str">
            <v>/</v>
          </cell>
          <cell r="H13082" t="str">
            <v>BBL</v>
          </cell>
          <cell r="I13082" t="str">
            <v>DW</v>
          </cell>
          <cell r="J13082" t="str">
            <v>16:30 Singapore</v>
          </cell>
          <cell r="K13082" t="str">
            <v>c</v>
          </cell>
          <cell r="L13082">
            <v>3</v>
          </cell>
          <cell r="M13082">
            <v>41360</v>
          </cell>
          <cell r="N13082">
            <v>42222</v>
          </cell>
          <cell r="O13082" t="str">
            <v>Y</v>
          </cell>
          <cell r="R13082" t="str">
            <v>North West Europe</v>
          </cell>
          <cell r="S13082" t="str">
            <v>North West Europe</v>
          </cell>
          <cell r="T13082" t="str">
            <v>Swap</v>
          </cell>
        </row>
        <row r="13083">
          <cell r="A13083" t="str">
            <v>GRGSR03</v>
          </cell>
          <cell r="B13083" t="str">
            <v>RSM</v>
          </cell>
          <cell r="C13083" t="str">
            <v>FtS Spore Gasoil 0.1%S ARA FOB Brg vs LS GO Frontline Swap Qr03</v>
          </cell>
          <cell r="D13083" t="str">
            <v>USD</v>
          </cell>
          <cell r="E13083" t="str">
            <v>MT</v>
          </cell>
          <cell r="F13083">
            <v>7.45</v>
          </cell>
          <cell r="G13083" t="str">
            <v>/</v>
          </cell>
          <cell r="H13083" t="str">
            <v>BBL</v>
          </cell>
          <cell r="I13083" t="str">
            <v>DW</v>
          </cell>
          <cell r="J13083" t="str">
            <v>16:30 Singapore</v>
          </cell>
          <cell r="K13083" t="str">
            <v>c</v>
          </cell>
          <cell r="L13083">
            <v>3</v>
          </cell>
          <cell r="M13083">
            <v>41360</v>
          </cell>
          <cell r="N13083">
            <v>42222</v>
          </cell>
          <cell r="O13083" t="str">
            <v>Y</v>
          </cell>
          <cell r="R13083" t="str">
            <v>North West Europe</v>
          </cell>
          <cell r="S13083" t="str">
            <v>North West Europe</v>
          </cell>
          <cell r="T13083" t="str">
            <v>Swap</v>
          </cell>
        </row>
        <row r="13084">
          <cell r="A13084" t="str">
            <v>GRGSR04</v>
          </cell>
          <cell r="B13084" t="str">
            <v>RSM</v>
          </cell>
          <cell r="C13084" t="str">
            <v>FtS Spore Gasoil 0.1%S ARA FOB Brg vs LS GO Frontline Swap Qr04</v>
          </cell>
          <cell r="D13084" t="str">
            <v>USD</v>
          </cell>
          <cell r="E13084" t="str">
            <v>MT</v>
          </cell>
          <cell r="F13084">
            <v>7.45</v>
          </cell>
          <cell r="G13084" t="str">
            <v>/</v>
          </cell>
          <cell r="H13084" t="str">
            <v>BBL</v>
          </cell>
          <cell r="I13084" t="str">
            <v>DW</v>
          </cell>
          <cell r="J13084" t="str">
            <v>16:30 Singapore</v>
          </cell>
          <cell r="K13084" t="str">
            <v>c</v>
          </cell>
          <cell r="L13084">
            <v>3</v>
          </cell>
          <cell r="M13084">
            <v>41360</v>
          </cell>
          <cell r="N13084">
            <v>42222</v>
          </cell>
          <cell r="O13084" t="str">
            <v>Y</v>
          </cell>
          <cell r="R13084" t="str">
            <v>North West Europe</v>
          </cell>
          <cell r="S13084" t="str">
            <v>North West Europe</v>
          </cell>
          <cell r="T13084" t="str">
            <v>Swap</v>
          </cell>
        </row>
        <row r="13085">
          <cell r="A13085" t="str">
            <v>GRGSR05</v>
          </cell>
          <cell r="B13085" t="str">
            <v>RSM</v>
          </cell>
          <cell r="C13085" t="str">
            <v>FtS Spore Gasoil 0.1%S ARA FOB Brg vs LS GO Frontline Swap Qr05</v>
          </cell>
          <cell r="D13085" t="str">
            <v>USD</v>
          </cell>
          <cell r="E13085" t="str">
            <v>MT</v>
          </cell>
          <cell r="F13085">
            <v>7.45</v>
          </cell>
          <cell r="G13085" t="str">
            <v>/</v>
          </cell>
          <cell r="H13085" t="str">
            <v>BBL</v>
          </cell>
          <cell r="I13085" t="str">
            <v>DW</v>
          </cell>
          <cell r="J13085" t="str">
            <v>16:30 Singapore</v>
          </cell>
          <cell r="K13085" t="str">
            <v>c</v>
          </cell>
          <cell r="L13085">
            <v>3</v>
          </cell>
          <cell r="R13085" t="str">
            <v>North West Europe</v>
          </cell>
          <cell r="S13085" t="str">
            <v>North West Europe</v>
          </cell>
          <cell r="T13085" t="str">
            <v>Swap</v>
          </cell>
        </row>
        <row r="13086">
          <cell r="A13086" t="str">
            <v>GRGSR06</v>
          </cell>
          <cell r="B13086" t="str">
            <v>RSM</v>
          </cell>
          <cell r="C13086" t="str">
            <v>FtS Spore Gasoil 0.1%S ARA FOB Brg vs LS GO Frontline Swap Qr06</v>
          </cell>
          <cell r="D13086" t="str">
            <v>USD</v>
          </cell>
          <cell r="E13086" t="str">
            <v>MT</v>
          </cell>
          <cell r="F13086">
            <v>7.45</v>
          </cell>
          <cell r="G13086" t="str">
            <v>/</v>
          </cell>
          <cell r="H13086" t="str">
            <v>BBL</v>
          </cell>
          <cell r="I13086" t="str">
            <v>DW</v>
          </cell>
          <cell r="J13086" t="str">
            <v>16:30 Singapore</v>
          </cell>
          <cell r="K13086" t="str">
            <v>c</v>
          </cell>
          <cell r="L13086">
            <v>3</v>
          </cell>
          <cell r="R13086" t="str">
            <v>North West Europe</v>
          </cell>
          <cell r="S13086" t="str">
            <v>North West Europe</v>
          </cell>
          <cell r="T13086" t="str">
            <v>Swap</v>
          </cell>
        </row>
        <row r="13087">
          <cell r="A13087" t="str">
            <v>GRGSR07</v>
          </cell>
          <cell r="B13087" t="str">
            <v>RSM</v>
          </cell>
          <cell r="C13087" t="str">
            <v>FtS Spore Gasoil 0.1%S ARA FOB Brg vs LS GO Frontline Swap Qr07</v>
          </cell>
          <cell r="D13087" t="str">
            <v>USD</v>
          </cell>
          <cell r="E13087" t="str">
            <v>MT</v>
          </cell>
          <cell r="F13087">
            <v>7.45</v>
          </cell>
          <cell r="G13087" t="str">
            <v>/</v>
          </cell>
          <cell r="H13087" t="str">
            <v>BBL</v>
          </cell>
          <cell r="I13087" t="str">
            <v>DW</v>
          </cell>
          <cell r="J13087" t="str">
            <v>16:30 Singapore</v>
          </cell>
          <cell r="K13087" t="str">
            <v>c</v>
          </cell>
          <cell r="L13087">
            <v>3</v>
          </cell>
          <cell r="R13087" t="str">
            <v>North West Europe</v>
          </cell>
          <cell r="S13087" t="str">
            <v>North West Europe</v>
          </cell>
          <cell r="T13087" t="str">
            <v>Swap</v>
          </cell>
        </row>
        <row r="13088">
          <cell r="A13088" t="str">
            <v>GRGSR08</v>
          </cell>
          <cell r="B13088" t="str">
            <v>RSM</v>
          </cell>
          <cell r="C13088" t="str">
            <v>FtS Spore Gasoil 0.1%S ARA FOB Brg vs LS GO Frontline Swap Qr08</v>
          </cell>
          <cell r="D13088" t="str">
            <v>USD</v>
          </cell>
          <cell r="E13088" t="str">
            <v>MT</v>
          </cell>
          <cell r="F13088">
            <v>7.45</v>
          </cell>
          <cell r="G13088" t="str">
            <v>/</v>
          </cell>
          <cell r="H13088" t="str">
            <v>BBL</v>
          </cell>
          <cell r="I13088" t="str">
            <v>DW</v>
          </cell>
          <cell r="J13088" t="str">
            <v>16:30 Singapore</v>
          </cell>
          <cell r="K13088" t="str">
            <v>c</v>
          </cell>
          <cell r="L13088">
            <v>3</v>
          </cell>
          <cell r="R13088" t="str">
            <v>North West Europe</v>
          </cell>
          <cell r="S13088" t="str">
            <v>North West Europe</v>
          </cell>
          <cell r="T13088" t="str">
            <v>Swap</v>
          </cell>
        </row>
        <row r="13089">
          <cell r="A13089" t="str">
            <v>GRGSS01</v>
          </cell>
          <cell r="B13089" t="str">
            <v>RSM</v>
          </cell>
          <cell r="C13089" t="str">
            <v>FtS Spore Gasoil 0.1%S ARA FOB Brg vs LS GO Frontline Swap Yr01</v>
          </cell>
          <cell r="D13089" t="str">
            <v>USD</v>
          </cell>
          <cell r="E13089" t="str">
            <v>MT</v>
          </cell>
          <cell r="F13089">
            <v>7.45</v>
          </cell>
          <cell r="G13089" t="str">
            <v>/</v>
          </cell>
          <cell r="H13089" t="str">
            <v>BBL</v>
          </cell>
          <cell r="I13089" t="str">
            <v>DW</v>
          </cell>
          <cell r="J13089" t="str">
            <v>16:30 Singapore</v>
          </cell>
          <cell r="K13089" t="str">
            <v>c</v>
          </cell>
          <cell r="L13089">
            <v>3</v>
          </cell>
          <cell r="M13089">
            <v>41360</v>
          </cell>
          <cell r="N13089">
            <v>42222</v>
          </cell>
          <cell r="O13089" t="str">
            <v>Y</v>
          </cell>
          <cell r="R13089" t="str">
            <v>North West Europe</v>
          </cell>
          <cell r="S13089" t="str">
            <v>North West Europe</v>
          </cell>
          <cell r="T13089" t="str">
            <v>Swap</v>
          </cell>
        </row>
        <row r="13090">
          <cell r="A13090" t="str">
            <v>GRGSS02</v>
          </cell>
          <cell r="B13090" t="str">
            <v>RSM</v>
          </cell>
          <cell r="C13090" t="str">
            <v>FtS Spore Gasoil 0.1%S ARA FOB Brg vs LS GO Frontline Swap Yr02</v>
          </cell>
          <cell r="D13090" t="str">
            <v>USD</v>
          </cell>
          <cell r="E13090" t="str">
            <v>MT</v>
          </cell>
          <cell r="F13090">
            <v>7.45</v>
          </cell>
          <cell r="G13090" t="str">
            <v>/</v>
          </cell>
          <cell r="H13090" t="str">
            <v>BBL</v>
          </cell>
          <cell r="I13090" t="str">
            <v>DW</v>
          </cell>
          <cell r="J13090" t="str">
            <v>16:30 Singapore</v>
          </cell>
          <cell r="K13090" t="str">
            <v>c</v>
          </cell>
          <cell r="L13090">
            <v>3</v>
          </cell>
          <cell r="M13090">
            <v>41884</v>
          </cell>
          <cell r="N13090">
            <v>42222</v>
          </cell>
          <cell r="O13090" t="str">
            <v>Y</v>
          </cell>
          <cell r="R13090" t="str">
            <v>North West Europe</v>
          </cell>
          <cell r="S13090" t="str">
            <v>North West Europe</v>
          </cell>
          <cell r="T13090" t="str">
            <v>Swap</v>
          </cell>
        </row>
        <row r="13091">
          <cell r="A13091" t="str">
            <v>GRM0102</v>
          </cell>
          <cell r="B13091" t="str">
            <v>DU</v>
          </cell>
          <cell r="C13091" t="str">
            <v>Gasoline USGC vs RBOB Frontline Time Spread Swap Mo01/02</v>
          </cell>
          <cell r="D13091" t="str">
            <v>USC</v>
          </cell>
          <cell r="E13091" t="str">
            <v>GAL</v>
          </cell>
          <cell r="I13091" t="str">
            <v>DW</v>
          </cell>
          <cell r="J13091" t="str">
            <v>15:15 US Eastern</v>
          </cell>
          <cell r="K13091" t="str">
            <v>c</v>
          </cell>
          <cell r="L13091">
            <v>3</v>
          </cell>
          <cell r="M13091">
            <v>41246</v>
          </cell>
          <cell r="N13091">
            <v>42223</v>
          </cell>
          <cell r="O13091" t="str">
            <v>Y</v>
          </cell>
          <cell r="R13091" t="str">
            <v>US Gulf Coast</v>
          </cell>
          <cell r="S13091" t="str">
            <v>US Gulf Coast</v>
          </cell>
          <cell r="T13091" t="str">
            <v>Swap</v>
          </cell>
        </row>
        <row r="13092">
          <cell r="A13092" t="str">
            <v>GRM0203</v>
          </cell>
          <cell r="B13092" t="str">
            <v>DU</v>
          </cell>
          <cell r="C13092" t="str">
            <v>Gasoline USGC vs RBOB Frontline Time Spread Swap Mo02/03</v>
          </cell>
          <cell r="D13092" t="str">
            <v>USC</v>
          </cell>
          <cell r="E13092" t="str">
            <v>GAL</v>
          </cell>
          <cell r="I13092" t="str">
            <v>DW</v>
          </cell>
          <cell r="J13092" t="str">
            <v>15:15 US Eastern</v>
          </cell>
          <cell r="K13092" t="str">
            <v>c</v>
          </cell>
          <cell r="L13092">
            <v>3</v>
          </cell>
          <cell r="M13092">
            <v>41246</v>
          </cell>
          <cell r="N13092">
            <v>42223</v>
          </cell>
          <cell r="O13092" t="str">
            <v>Y</v>
          </cell>
          <cell r="R13092" t="str">
            <v>US Gulf Coast</v>
          </cell>
          <cell r="S13092" t="str">
            <v>US Gulf Coast</v>
          </cell>
          <cell r="T13092" t="str">
            <v>Swap</v>
          </cell>
        </row>
        <row r="13093">
          <cell r="A13093" t="str">
            <v>GRM0304</v>
          </cell>
          <cell r="B13093" t="str">
            <v>DU</v>
          </cell>
          <cell r="C13093" t="str">
            <v>Gasoline USGC vs RBOB Frontline Time Spread Swap Mo03/04</v>
          </cell>
          <cell r="D13093" t="str">
            <v>USC</v>
          </cell>
          <cell r="E13093" t="str">
            <v>GAL</v>
          </cell>
          <cell r="I13093" t="str">
            <v>DW</v>
          </cell>
          <cell r="J13093" t="str">
            <v>15:15 US Eastern</v>
          </cell>
          <cell r="K13093" t="str">
            <v>c</v>
          </cell>
          <cell r="L13093">
            <v>3</v>
          </cell>
          <cell r="M13093">
            <v>41246</v>
          </cell>
          <cell r="N13093">
            <v>42223</v>
          </cell>
          <cell r="O13093" t="str">
            <v>Y</v>
          </cell>
          <cell r="R13093" t="str">
            <v>US Gulf Coast</v>
          </cell>
          <cell r="S13093" t="str">
            <v>US Gulf Coast</v>
          </cell>
          <cell r="T13093" t="str">
            <v>Swap</v>
          </cell>
        </row>
        <row r="13094">
          <cell r="A13094" t="str">
            <v>GRM0405</v>
          </cell>
          <cell r="B13094" t="str">
            <v>DU</v>
          </cell>
          <cell r="C13094" t="str">
            <v>Gasoline USGC vs RBOB Frontline Time Spread Swap Mo04/05</v>
          </cell>
          <cell r="D13094" t="str">
            <v>USC</v>
          </cell>
          <cell r="E13094" t="str">
            <v>GAL</v>
          </cell>
          <cell r="I13094" t="str">
            <v>DW</v>
          </cell>
          <cell r="J13094" t="str">
            <v>15:15 US Eastern</v>
          </cell>
          <cell r="K13094" t="str">
            <v>c</v>
          </cell>
          <cell r="L13094">
            <v>3</v>
          </cell>
          <cell r="M13094">
            <v>41246</v>
          </cell>
          <cell r="N13094">
            <v>42223</v>
          </cell>
          <cell r="O13094" t="str">
            <v>Y</v>
          </cell>
          <cell r="R13094" t="str">
            <v>US Gulf Coast</v>
          </cell>
          <cell r="S13094" t="str">
            <v>US Gulf Coast</v>
          </cell>
          <cell r="T13094" t="str">
            <v>Swap</v>
          </cell>
        </row>
        <row r="13095">
          <cell r="A13095" t="str">
            <v>GRM0506</v>
          </cell>
          <cell r="B13095" t="str">
            <v>DU</v>
          </cell>
          <cell r="C13095" t="str">
            <v>Gasoline USGC vs RBOB Frontline Time Spread Swap Mo05/06</v>
          </cell>
          <cell r="D13095" t="str">
            <v>USC</v>
          </cell>
          <cell r="E13095" t="str">
            <v>GAL</v>
          </cell>
          <cell r="I13095" t="str">
            <v>DW</v>
          </cell>
          <cell r="J13095" t="str">
            <v>15:15 US Eastern</v>
          </cell>
          <cell r="K13095" t="str">
            <v>c</v>
          </cell>
          <cell r="L13095">
            <v>3</v>
          </cell>
          <cell r="M13095">
            <v>41246</v>
          </cell>
          <cell r="N13095">
            <v>42223</v>
          </cell>
          <cell r="O13095" t="str">
            <v>Y</v>
          </cell>
          <cell r="R13095" t="str">
            <v>US Gulf Coast</v>
          </cell>
          <cell r="S13095" t="str">
            <v>US Gulf Coast</v>
          </cell>
          <cell r="T13095" t="str">
            <v>Swap</v>
          </cell>
        </row>
        <row r="13096">
          <cell r="A13096" t="str">
            <v>GRM0607</v>
          </cell>
          <cell r="B13096" t="str">
            <v>DU</v>
          </cell>
          <cell r="C13096" t="str">
            <v>Gasoline USGC vs RBOB Frontline Time Spread Swap Mo06/07</v>
          </cell>
          <cell r="D13096" t="str">
            <v>USC</v>
          </cell>
          <cell r="E13096" t="str">
            <v>GAL</v>
          </cell>
          <cell r="I13096" t="str">
            <v>DW</v>
          </cell>
          <cell r="J13096" t="str">
            <v>15:15 US Eastern</v>
          </cell>
          <cell r="K13096" t="str">
            <v>c</v>
          </cell>
          <cell r="L13096">
            <v>3</v>
          </cell>
          <cell r="M13096">
            <v>41246</v>
          </cell>
          <cell r="N13096">
            <v>42223</v>
          </cell>
          <cell r="O13096" t="str">
            <v>Y</v>
          </cell>
          <cell r="R13096" t="str">
            <v>US Gulf Coast</v>
          </cell>
          <cell r="S13096" t="str">
            <v>US Gulf Coast</v>
          </cell>
          <cell r="T13096" t="str">
            <v>Swap</v>
          </cell>
        </row>
        <row r="13097">
          <cell r="A13097" t="str">
            <v>GRM0708</v>
          </cell>
          <cell r="B13097" t="str">
            <v>DU</v>
          </cell>
          <cell r="C13097" t="str">
            <v>Gasoline USGC vs RBOB Frontline Time Spread Swap Mo07/08</v>
          </cell>
          <cell r="D13097" t="str">
            <v>USC</v>
          </cell>
          <cell r="E13097" t="str">
            <v>GAL</v>
          </cell>
          <cell r="I13097" t="str">
            <v>DW</v>
          </cell>
          <cell r="J13097" t="str">
            <v>15:15 US Eastern</v>
          </cell>
          <cell r="K13097" t="str">
            <v>c</v>
          </cell>
          <cell r="L13097">
            <v>3</v>
          </cell>
          <cell r="M13097">
            <v>41246</v>
          </cell>
          <cell r="N13097">
            <v>42223</v>
          </cell>
          <cell r="O13097" t="str">
            <v>Y</v>
          </cell>
          <cell r="R13097" t="str">
            <v>US Gulf Coast</v>
          </cell>
          <cell r="S13097" t="str">
            <v>US Gulf Coast</v>
          </cell>
          <cell r="T13097" t="str">
            <v>Swap</v>
          </cell>
        </row>
        <row r="13098">
          <cell r="A13098" t="str">
            <v>GRM0809</v>
          </cell>
          <cell r="B13098" t="str">
            <v>DU</v>
          </cell>
          <cell r="C13098" t="str">
            <v>Gasoline USGC vs RBOB Frontline Time Spread Swap Mo08/09</v>
          </cell>
          <cell r="D13098" t="str">
            <v>USC</v>
          </cell>
          <cell r="E13098" t="str">
            <v>GAL</v>
          </cell>
          <cell r="I13098" t="str">
            <v>DW</v>
          </cell>
          <cell r="J13098" t="str">
            <v>15:15 US Eastern</v>
          </cell>
          <cell r="K13098" t="str">
            <v>c</v>
          </cell>
          <cell r="L13098">
            <v>3</v>
          </cell>
          <cell r="M13098">
            <v>41246</v>
          </cell>
          <cell r="N13098">
            <v>42223</v>
          </cell>
          <cell r="O13098" t="str">
            <v>Y</v>
          </cell>
          <cell r="R13098" t="str">
            <v>US Gulf Coast</v>
          </cell>
          <cell r="S13098" t="str">
            <v>US Gulf Coast</v>
          </cell>
          <cell r="T13098" t="str">
            <v>Swap</v>
          </cell>
        </row>
        <row r="13099">
          <cell r="A13099" t="str">
            <v>GRM0910</v>
          </cell>
          <cell r="B13099" t="str">
            <v>DU</v>
          </cell>
          <cell r="C13099" t="str">
            <v>Gasoline USGC vs RBOB Frontline Time Spread Swap Mo09/10</v>
          </cell>
          <cell r="D13099" t="str">
            <v>USC</v>
          </cell>
          <cell r="E13099" t="str">
            <v>GAL</v>
          </cell>
          <cell r="I13099" t="str">
            <v>DW</v>
          </cell>
          <cell r="J13099" t="str">
            <v>15:15 US Eastern</v>
          </cell>
          <cell r="K13099" t="str">
            <v>c</v>
          </cell>
          <cell r="L13099">
            <v>3</v>
          </cell>
          <cell r="M13099">
            <v>41246</v>
          </cell>
          <cell r="N13099">
            <v>42223</v>
          </cell>
          <cell r="O13099" t="str">
            <v>Y</v>
          </cell>
          <cell r="R13099" t="str">
            <v>US Gulf Coast</v>
          </cell>
          <cell r="S13099" t="str">
            <v>US Gulf Coast</v>
          </cell>
          <cell r="T13099" t="str">
            <v>Swap</v>
          </cell>
        </row>
        <row r="13100">
          <cell r="A13100" t="str">
            <v>GRM1011</v>
          </cell>
          <cell r="B13100" t="str">
            <v>DU</v>
          </cell>
          <cell r="C13100" t="str">
            <v>Gasoline USGC vs RBOB Frontline Time Spread Swap Mo10/11</v>
          </cell>
          <cell r="D13100" t="str">
            <v>USC</v>
          </cell>
          <cell r="E13100" t="str">
            <v>GAL</v>
          </cell>
          <cell r="I13100" t="str">
            <v>DW</v>
          </cell>
          <cell r="J13100" t="str">
            <v>15:15 US Eastern</v>
          </cell>
          <cell r="K13100" t="str">
            <v>c</v>
          </cell>
          <cell r="L13100">
            <v>3</v>
          </cell>
          <cell r="M13100">
            <v>41246</v>
          </cell>
          <cell r="N13100">
            <v>42223</v>
          </cell>
          <cell r="O13100" t="str">
            <v>Y</v>
          </cell>
          <cell r="R13100" t="str">
            <v>US Gulf Coast</v>
          </cell>
          <cell r="S13100" t="str">
            <v>US Gulf Coast</v>
          </cell>
          <cell r="T13100" t="str">
            <v>Swap</v>
          </cell>
        </row>
        <row r="13101">
          <cell r="A13101" t="str">
            <v>GRM1112</v>
          </cell>
          <cell r="B13101" t="str">
            <v>DU</v>
          </cell>
          <cell r="C13101" t="str">
            <v>Gasoline USGC vs RBOB Frontline Time Spread Swap Mo11/12</v>
          </cell>
          <cell r="D13101" t="str">
            <v>USC</v>
          </cell>
          <cell r="E13101" t="str">
            <v>GAL</v>
          </cell>
          <cell r="I13101" t="str">
            <v>DW</v>
          </cell>
          <cell r="J13101" t="str">
            <v>15:15 US Eastern</v>
          </cell>
          <cell r="K13101" t="str">
            <v>c</v>
          </cell>
          <cell r="L13101">
            <v>3</v>
          </cell>
          <cell r="M13101">
            <v>41246</v>
          </cell>
          <cell r="N13101">
            <v>42223</v>
          </cell>
          <cell r="O13101" t="str">
            <v>Y</v>
          </cell>
          <cell r="R13101" t="str">
            <v>US Gulf Coast</v>
          </cell>
          <cell r="S13101" t="str">
            <v>US Gulf Coast</v>
          </cell>
          <cell r="T13101" t="str">
            <v>Swap</v>
          </cell>
        </row>
        <row r="13102">
          <cell r="A13102" t="str">
            <v>GRMHP01</v>
          </cell>
          <cell r="B13102" t="str">
            <v>AHL</v>
          </cell>
          <cell r="C13102" t="str">
            <v>FtS Houston Gasoline 92RON FOB Spore Swap Mo01</v>
          </cell>
          <cell r="D13102" t="str">
            <v>USD</v>
          </cell>
          <cell r="E13102" t="str">
            <v>BBL</v>
          </cell>
          <cell r="I13102" t="str">
            <v>DW</v>
          </cell>
          <cell r="J13102" t="str">
            <v>15:15 US Eastern</v>
          </cell>
          <cell r="K13102" t="str">
            <v>c</v>
          </cell>
          <cell r="L13102">
            <v>3</v>
          </cell>
          <cell r="M13102">
            <v>41360</v>
          </cell>
          <cell r="N13102">
            <v>42223</v>
          </cell>
          <cell r="O13102" t="str">
            <v>Y</v>
          </cell>
          <cell r="R13102" t="str">
            <v>North West Europe</v>
          </cell>
          <cell r="S13102" t="str">
            <v>North West Europe</v>
          </cell>
          <cell r="T13102" t="str">
            <v>Swap</v>
          </cell>
        </row>
        <row r="13103">
          <cell r="A13103" t="str">
            <v>GRMHP02</v>
          </cell>
          <cell r="B13103" t="str">
            <v>AHL</v>
          </cell>
          <cell r="C13103" t="str">
            <v>FtS Houston Gasoline 92RON FOB Spore Swap Mo02</v>
          </cell>
          <cell r="D13103" t="str">
            <v>USD</v>
          </cell>
          <cell r="E13103" t="str">
            <v>BBL</v>
          </cell>
          <cell r="I13103" t="str">
            <v>DW</v>
          </cell>
          <cell r="J13103" t="str">
            <v>15:15 US Eastern</v>
          </cell>
          <cell r="K13103" t="str">
            <v>c</v>
          </cell>
          <cell r="L13103">
            <v>3</v>
          </cell>
          <cell r="M13103">
            <v>41360</v>
          </cell>
          <cell r="N13103">
            <v>42223</v>
          </cell>
          <cell r="O13103" t="str">
            <v>Y</v>
          </cell>
          <cell r="R13103" t="str">
            <v>North West Europe</v>
          </cell>
          <cell r="S13103" t="str">
            <v>North West Europe</v>
          </cell>
          <cell r="T13103" t="str">
            <v>Swap</v>
          </cell>
        </row>
        <row r="13104">
          <cell r="A13104" t="str">
            <v>GRMLP01</v>
          </cell>
          <cell r="B13104" t="str">
            <v>ALL</v>
          </cell>
          <cell r="C13104" t="str">
            <v>FtS London Gasoline 92RON FOB Spore Swap Mo01</v>
          </cell>
          <cell r="D13104" t="str">
            <v>USD</v>
          </cell>
          <cell r="E13104" t="str">
            <v>BBL</v>
          </cell>
          <cell r="I13104" t="str">
            <v>DW</v>
          </cell>
          <cell r="J13104" t="str">
            <v>16:30 UK</v>
          </cell>
          <cell r="K13104" t="str">
            <v>c</v>
          </cell>
          <cell r="L13104">
            <v>3</v>
          </cell>
          <cell r="M13104">
            <v>41360</v>
          </cell>
          <cell r="N13104">
            <v>42223</v>
          </cell>
          <cell r="O13104" t="str">
            <v>Y</v>
          </cell>
          <cell r="R13104" t="str">
            <v>Singapore</v>
          </cell>
          <cell r="S13104" t="str">
            <v>Singapore</v>
          </cell>
          <cell r="T13104" t="str">
            <v>Swap</v>
          </cell>
        </row>
        <row r="13105">
          <cell r="A13105" t="str">
            <v>GRMLP02</v>
          </cell>
          <cell r="B13105" t="str">
            <v>ALL</v>
          </cell>
          <cell r="C13105" t="str">
            <v>FtS London Gasoline 92RON FOB Spore Swap Mo02</v>
          </cell>
          <cell r="D13105" t="str">
            <v>USD</v>
          </cell>
          <cell r="E13105" t="str">
            <v>BBL</v>
          </cell>
          <cell r="I13105" t="str">
            <v>DW</v>
          </cell>
          <cell r="J13105" t="str">
            <v>16:30 UK</v>
          </cell>
          <cell r="K13105" t="str">
            <v>c</v>
          </cell>
          <cell r="L13105">
            <v>3</v>
          </cell>
          <cell r="M13105">
            <v>41360</v>
          </cell>
          <cell r="N13105">
            <v>42223</v>
          </cell>
          <cell r="O13105" t="str">
            <v>Y</v>
          </cell>
          <cell r="R13105" t="str">
            <v>Singapore</v>
          </cell>
          <cell r="S13105" t="str">
            <v>Singapore</v>
          </cell>
          <cell r="T13105" t="str">
            <v>Swap</v>
          </cell>
        </row>
        <row r="13106">
          <cell r="A13106" t="str">
            <v>GRQ0102</v>
          </cell>
          <cell r="B13106" t="str">
            <v>DU</v>
          </cell>
          <cell r="C13106" t="str">
            <v>Gasoline USGC vs RBOB Frontline Time Spread Swap Qr01/02</v>
          </cell>
          <cell r="D13106" t="str">
            <v>USC</v>
          </cell>
          <cell r="E13106" t="str">
            <v>GAL</v>
          </cell>
          <cell r="I13106" t="str">
            <v>DW</v>
          </cell>
          <cell r="J13106" t="str">
            <v>15:15 US Eastern</v>
          </cell>
          <cell r="K13106" t="str">
            <v>c</v>
          </cell>
          <cell r="L13106">
            <v>3</v>
          </cell>
          <cell r="M13106">
            <v>41246</v>
          </cell>
          <cell r="N13106">
            <v>42223</v>
          </cell>
          <cell r="O13106" t="str">
            <v>Y</v>
          </cell>
          <cell r="R13106" t="str">
            <v>US Gulf Coast</v>
          </cell>
          <cell r="S13106" t="str">
            <v>US Gulf Coast</v>
          </cell>
          <cell r="T13106" t="str">
            <v>Swap</v>
          </cell>
        </row>
        <row r="13107">
          <cell r="A13107" t="str">
            <v>GRQ0203</v>
          </cell>
          <cell r="B13107" t="str">
            <v>DU</v>
          </cell>
          <cell r="C13107" t="str">
            <v>Gasoline USGC vs RBOB Frontline Time Spread Swap Qr02/03</v>
          </cell>
          <cell r="D13107" t="str">
            <v>USC</v>
          </cell>
          <cell r="E13107" t="str">
            <v>GAL</v>
          </cell>
          <cell r="I13107" t="str">
            <v>DW</v>
          </cell>
          <cell r="J13107" t="str">
            <v>15:15 US Eastern</v>
          </cell>
          <cell r="K13107" t="str">
            <v>c</v>
          </cell>
          <cell r="L13107">
            <v>3</v>
          </cell>
          <cell r="M13107">
            <v>41246</v>
          </cell>
          <cell r="N13107">
            <v>42223</v>
          </cell>
          <cell r="O13107" t="str">
            <v>Y</v>
          </cell>
          <cell r="R13107" t="str">
            <v>US Gulf Coast</v>
          </cell>
          <cell r="S13107" t="str">
            <v>US Gulf Coast</v>
          </cell>
          <cell r="T13107" t="str">
            <v>Swap</v>
          </cell>
        </row>
        <row r="13108">
          <cell r="A13108" t="str">
            <v>GRQ0304</v>
          </cell>
          <cell r="B13108" t="str">
            <v>DU</v>
          </cell>
          <cell r="C13108" t="str">
            <v>Gasoline USGC vs RBOB Frontline Time Spread Swap Qr03/04</v>
          </cell>
          <cell r="D13108" t="str">
            <v>USC</v>
          </cell>
          <cell r="E13108" t="str">
            <v>GAL</v>
          </cell>
          <cell r="I13108" t="str">
            <v>DW</v>
          </cell>
          <cell r="J13108" t="str">
            <v>15:15 US Eastern</v>
          </cell>
          <cell r="K13108" t="str">
            <v>c</v>
          </cell>
          <cell r="L13108">
            <v>3</v>
          </cell>
          <cell r="M13108">
            <v>41246</v>
          </cell>
          <cell r="N13108">
            <v>42223</v>
          </cell>
          <cell r="O13108" t="str">
            <v>Y</v>
          </cell>
          <cell r="R13108" t="str">
            <v>US Gulf Coast</v>
          </cell>
          <cell r="S13108" t="str">
            <v>US Gulf Coast</v>
          </cell>
          <cell r="T13108" t="str">
            <v>Swap</v>
          </cell>
        </row>
        <row r="13109">
          <cell r="A13109" t="str">
            <v>GRWHP01</v>
          </cell>
          <cell r="B13109" t="str">
            <v>RHD</v>
          </cell>
          <cell r="C13109" t="str">
            <v>FtS Houston Gasoil 0.1%S ARA FOB Brg London WTI Crack swap Mo01</v>
          </cell>
          <cell r="D13109" t="str">
            <v>USD</v>
          </cell>
          <cell r="E13109" t="str">
            <v>BBL</v>
          </cell>
          <cell r="F13109">
            <v>7.45</v>
          </cell>
          <cell r="G13109" t="str">
            <v>*</v>
          </cell>
          <cell r="H13109" t="str">
            <v>MT</v>
          </cell>
          <cell r="I13109" t="str">
            <v>DW</v>
          </cell>
          <cell r="J13109" t="str">
            <v>15:15 US Eastern</v>
          </cell>
          <cell r="K13109" t="str">
            <v>c</v>
          </cell>
          <cell r="L13109">
            <v>3</v>
          </cell>
          <cell r="R13109" t="str">
            <v>North West Europe</v>
          </cell>
          <cell r="S13109" t="str">
            <v>North West Europe</v>
          </cell>
          <cell r="T13109" t="str">
            <v>Swap</v>
          </cell>
        </row>
        <row r="13110">
          <cell r="A13110" t="str">
            <v>GRWHP02</v>
          </cell>
          <cell r="B13110" t="str">
            <v>RHD</v>
          </cell>
          <cell r="C13110" t="str">
            <v>FtS Houston Gasoil 0.1%S ARA FOB Brg London WTI Crack swap Mo02</v>
          </cell>
          <cell r="D13110" t="str">
            <v>USD</v>
          </cell>
          <cell r="E13110" t="str">
            <v>BBL</v>
          </cell>
          <cell r="F13110">
            <v>7.45</v>
          </cell>
          <cell r="G13110" t="str">
            <v>*</v>
          </cell>
          <cell r="H13110" t="str">
            <v>MT</v>
          </cell>
          <cell r="I13110" t="str">
            <v>DW</v>
          </cell>
          <cell r="J13110" t="str">
            <v>15:15 US Eastern</v>
          </cell>
          <cell r="K13110" t="str">
            <v>c</v>
          </cell>
          <cell r="L13110">
            <v>3</v>
          </cell>
          <cell r="R13110" t="str">
            <v>North West Europe</v>
          </cell>
          <cell r="S13110" t="str">
            <v>North West Europe</v>
          </cell>
          <cell r="T13110" t="str">
            <v>Swap</v>
          </cell>
        </row>
        <row r="13111">
          <cell r="A13111" t="str">
            <v>GRWHP03</v>
          </cell>
          <cell r="B13111" t="str">
            <v>RHD</v>
          </cell>
          <cell r="C13111" t="str">
            <v>FtS Houston Gasoil 0.1%S ARA FOB Brg London WTI Crack swap Mo03</v>
          </cell>
          <cell r="D13111" t="str">
            <v>USD</v>
          </cell>
          <cell r="E13111" t="str">
            <v>BBL</v>
          </cell>
          <cell r="F13111">
            <v>7.45</v>
          </cell>
          <cell r="G13111" t="str">
            <v>*</v>
          </cell>
          <cell r="H13111" t="str">
            <v>MT</v>
          </cell>
          <cell r="I13111" t="str">
            <v>DW</v>
          </cell>
          <cell r="J13111" t="str">
            <v>15:15 US Eastern</v>
          </cell>
          <cell r="K13111" t="str">
            <v>c</v>
          </cell>
          <cell r="L13111">
            <v>3</v>
          </cell>
          <cell r="R13111" t="str">
            <v>North West Europe</v>
          </cell>
          <cell r="S13111" t="str">
            <v>North West Europe</v>
          </cell>
          <cell r="T13111" t="str">
            <v>Swap</v>
          </cell>
        </row>
        <row r="13112">
          <cell r="A13112" t="str">
            <v>GRWHP04</v>
          </cell>
          <cell r="B13112" t="str">
            <v>RHD</v>
          </cell>
          <cell r="C13112" t="str">
            <v>FtS Houston Gasoil 0.1%S ARA FOB Brg London WTI Crack swap Mo04</v>
          </cell>
          <cell r="D13112" t="str">
            <v>USD</v>
          </cell>
          <cell r="E13112" t="str">
            <v>BBL</v>
          </cell>
          <cell r="F13112">
            <v>7.45</v>
          </cell>
          <cell r="G13112" t="str">
            <v>*</v>
          </cell>
          <cell r="H13112" t="str">
            <v>MT</v>
          </cell>
          <cell r="I13112" t="str">
            <v>DW</v>
          </cell>
          <cell r="J13112" t="str">
            <v>15:15 US Eastern</v>
          </cell>
          <cell r="K13112" t="str">
            <v>c</v>
          </cell>
          <cell r="L13112">
            <v>3</v>
          </cell>
          <cell r="R13112" t="str">
            <v>North West Europe</v>
          </cell>
          <cell r="S13112" t="str">
            <v>North West Europe</v>
          </cell>
          <cell r="T13112" t="str">
            <v>Swap</v>
          </cell>
        </row>
        <row r="13113">
          <cell r="A13113" t="str">
            <v>GRWHP05</v>
          </cell>
          <cell r="B13113" t="str">
            <v>RHD</v>
          </cell>
          <cell r="C13113" t="str">
            <v>FtS Houston Gasoil 0.1%S ARA FOB Brg London WTI Crack swap Mo05</v>
          </cell>
          <cell r="D13113" t="str">
            <v>USD</v>
          </cell>
          <cell r="E13113" t="str">
            <v>BBL</v>
          </cell>
          <cell r="F13113">
            <v>7.45</v>
          </cell>
          <cell r="G13113" t="str">
            <v>*</v>
          </cell>
          <cell r="H13113" t="str">
            <v>MT</v>
          </cell>
          <cell r="I13113" t="str">
            <v>DW</v>
          </cell>
          <cell r="J13113" t="str">
            <v>15:15 US Eastern</v>
          </cell>
          <cell r="K13113" t="str">
            <v>c</v>
          </cell>
          <cell r="L13113">
            <v>3</v>
          </cell>
          <cell r="R13113" t="str">
            <v>North West Europe</v>
          </cell>
          <cell r="S13113" t="str">
            <v>North West Europe</v>
          </cell>
          <cell r="T13113" t="str">
            <v>Swap</v>
          </cell>
        </row>
        <row r="13114">
          <cell r="A13114" t="str">
            <v>GRWHP06</v>
          </cell>
          <cell r="B13114" t="str">
            <v>RHD</v>
          </cell>
          <cell r="C13114" t="str">
            <v>FtS Houston Gasoil 0.1%S ARA FOB Brg London WTI Crack swap Mo06</v>
          </cell>
          <cell r="D13114" t="str">
            <v>USD</v>
          </cell>
          <cell r="E13114" t="str">
            <v>BBL</v>
          </cell>
          <cell r="F13114">
            <v>7.45</v>
          </cell>
          <cell r="G13114" t="str">
            <v>*</v>
          </cell>
          <cell r="H13114" t="str">
            <v>MT</v>
          </cell>
          <cell r="I13114" t="str">
            <v>DW</v>
          </cell>
          <cell r="J13114" t="str">
            <v>15:15 US Eastern</v>
          </cell>
          <cell r="K13114" t="str">
            <v>c</v>
          </cell>
          <cell r="L13114">
            <v>3</v>
          </cell>
          <cell r="R13114" t="str">
            <v>North West Europe</v>
          </cell>
          <cell r="S13114" t="str">
            <v>North West Europe</v>
          </cell>
          <cell r="T13114" t="str">
            <v>Swap</v>
          </cell>
        </row>
        <row r="13115">
          <cell r="A13115" t="str">
            <v>GRWHP07</v>
          </cell>
          <cell r="B13115" t="str">
            <v>RHD</v>
          </cell>
          <cell r="C13115" t="str">
            <v>FtS Houston Gasoil 0.1%S ARA FOB Brg London WTI Crack swap Mo07</v>
          </cell>
          <cell r="D13115" t="str">
            <v>USD</v>
          </cell>
          <cell r="E13115" t="str">
            <v>BBL</v>
          </cell>
          <cell r="F13115">
            <v>7.45</v>
          </cell>
          <cell r="G13115" t="str">
            <v>*</v>
          </cell>
          <cell r="H13115" t="str">
            <v>MT</v>
          </cell>
          <cell r="I13115" t="str">
            <v>DW</v>
          </cell>
          <cell r="J13115" t="str">
            <v>15:15 US Eastern</v>
          </cell>
          <cell r="K13115" t="str">
            <v>c</v>
          </cell>
          <cell r="L13115">
            <v>3</v>
          </cell>
          <cell r="R13115" t="str">
            <v>North West Europe</v>
          </cell>
          <cell r="S13115" t="str">
            <v>North West Europe</v>
          </cell>
          <cell r="T13115" t="str">
            <v>Swap</v>
          </cell>
        </row>
        <row r="13116">
          <cell r="A13116" t="str">
            <v>GRWHP08</v>
          </cell>
          <cell r="B13116" t="str">
            <v>RHD</v>
          </cell>
          <cell r="C13116" t="str">
            <v>FtS Houston Gasoil 0.1%S ARA FOB Brg London WTI Crack swap Mo08</v>
          </cell>
          <cell r="D13116" t="str">
            <v>USD</v>
          </cell>
          <cell r="E13116" t="str">
            <v>BBL</v>
          </cell>
          <cell r="F13116">
            <v>7.45</v>
          </cell>
          <cell r="G13116" t="str">
            <v>*</v>
          </cell>
          <cell r="H13116" t="str">
            <v>MT</v>
          </cell>
          <cell r="I13116" t="str">
            <v>DW</v>
          </cell>
          <cell r="J13116" t="str">
            <v>15:15 US Eastern</v>
          </cell>
          <cell r="K13116" t="str">
            <v>c</v>
          </cell>
          <cell r="L13116">
            <v>3</v>
          </cell>
          <cell r="R13116" t="str">
            <v>North West Europe</v>
          </cell>
          <cell r="S13116" t="str">
            <v>North West Europe</v>
          </cell>
          <cell r="T13116" t="str">
            <v>Swap</v>
          </cell>
        </row>
        <row r="13117">
          <cell r="A13117" t="str">
            <v>GRWHP09</v>
          </cell>
          <cell r="B13117" t="str">
            <v>RHD</v>
          </cell>
          <cell r="C13117" t="str">
            <v>FtS Houston Gasoil 0.1%S ARA FOB Brg London WTI Crack swap Mo09</v>
          </cell>
          <cell r="D13117" t="str">
            <v>USD</v>
          </cell>
          <cell r="E13117" t="str">
            <v>BBL</v>
          </cell>
          <cell r="F13117">
            <v>7.45</v>
          </cell>
          <cell r="G13117" t="str">
            <v>*</v>
          </cell>
          <cell r="H13117" t="str">
            <v>MT</v>
          </cell>
          <cell r="I13117" t="str">
            <v>DW</v>
          </cell>
          <cell r="J13117" t="str">
            <v>15:15 US Eastern</v>
          </cell>
          <cell r="K13117" t="str">
            <v>c</v>
          </cell>
          <cell r="L13117">
            <v>3</v>
          </cell>
          <cell r="R13117" t="str">
            <v>North West Europe</v>
          </cell>
          <cell r="S13117" t="str">
            <v>North West Europe</v>
          </cell>
          <cell r="T13117" t="str">
            <v>Swap</v>
          </cell>
        </row>
        <row r="13118">
          <cell r="A13118" t="str">
            <v>GRWHP10</v>
          </cell>
          <cell r="B13118" t="str">
            <v>RHD</v>
          </cell>
          <cell r="C13118" t="str">
            <v>FtS Houston Gasoil 0.1%S ARA FOB Brg London WTI Crack swap Mo10</v>
          </cell>
          <cell r="D13118" t="str">
            <v>USD</v>
          </cell>
          <cell r="E13118" t="str">
            <v>BBL</v>
          </cell>
          <cell r="F13118">
            <v>7.45</v>
          </cell>
          <cell r="G13118" t="str">
            <v>*</v>
          </cell>
          <cell r="H13118" t="str">
            <v>MT</v>
          </cell>
          <cell r="I13118" t="str">
            <v>DW</v>
          </cell>
          <cell r="J13118" t="str">
            <v>15:15 US Eastern</v>
          </cell>
          <cell r="K13118" t="str">
            <v>c</v>
          </cell>
          <cell r="L13118">
            <v>3</v>
          </cell>
          <cell r="R13118" t="str">
            <v>North West Europe</v>
          </cell>
          <cell r="S13118" t="str">
            <v>North West Europe</v>
          </cell>
          <cell r="T13118" t="str">
            <v>Swap</v>
          </cell>
        </row>
        <row r="13119">
          <cell r="A13119" t="str">
            <v>GRWHP11</v>
          </cell>
          <cell r="B13119" t="str">
            <v>RHD</v>
          </cell>
          <cell r="C13119" t="str">
            <v>FtS Houston Gasoil 0.1%S ARA FOB Brg London WTI Crack swap Mo11</v>
          </cell>
          <cell r="D13119" t="str">
            <v>USD</v>
          </cell>
          <cell r="E13119" t="str">
            <v>BBL</v>
          </cell>
          <cell r="F13119">
            <v>7.45</v>
          </cell>
          <cell r="G13119" t="str">
            <v>*</v>
          </cell>
          <cell r="H13119" t="str">
            <v>MT</v>
          </cell>
          <cell r="I13119" t="str">
            <v>DW</v>
          </cell>
          <cell r="J13119" t="str">
            <v>15:15 US Eastern</v>
          </cell>
          <cell r="K13119" t="str">
            <v>c</v>
          </cell>
          <cell r="L13119">
            <v>3</v>
          </cell>
          <cell r="R13119" t="str">
            <v>North West Europe</v>
          </cell>
          <cell r="S13119" t="str">
            <v>North West Europe</v>
          </cell>
          <cell r="T13119" t="str">
            <v>Swap</v>
          </cell>
        </row>
        <row r="13120">
          <cell r="A13120" t="str">
            <v>GRWHP12</v>
          </cell>
          <cell r="B13120" t="str">
            <v>RHD</v>
          </cell>
          <cell r="C13120" t="str">
            <v>FtS Houston Gasoil 0.1%S ARA FOB Brg London WTI Crack swap Mo12</v>
          </cell>
          <cell r="D13120" t="str">
            <v>USD</v>
          </cell>
          <cell r="E13120" t="str">
            <v>BBL</v>
          </cell>
          <cell r="F13120">
            <v>7.45</v>
          </cell>
          <cell r="G13120" t="str">
            <v>*</v>
          </cell>
          <cell r="H13120" t="str">
            <v>MT</v>
          </cell>
          <cell r="I13120" t="str">
            <v>DW</v>
          </cell>
          <cell r="J13120" t="str">
            <v>15:15 US Eastern</v>
          </cell>
          <cell r="K13120" t="str">
            <v>c</v>
          </cell>
          <cell r="L13120">
            <v>3</v>
          </cell>
          <cell r="R13120" t="str">
            <v>North West Europe</v>
          </cell>
          <cell r="S13120" t="str">
            <v>North West Europe</v>
          </cell>
          <cell r="T13120" t="str">
            <v>Swap</v>
          </cell>
        </row>
        <row r="13121">
          <cell r="A13121" t="str">
            <v>GRWHP13</v>
          </cell>
          <cell r="B13121" t="str">
            <v>RHD</v>
          </cell>
          <cell r="C13121" t="str">
            <v>FtS Houston Gasoil 0.1%S ARA FOB Brg London WTI Crack swap Mo13</v>
          </cell>
          <cell r="D13121" t="str">
            <v>USD</v>
          </cell>
          <cell r="E13121" t="str">
            <v>BBL</v>
          </cell>
          <cell r="F13121">
            <v>7.45</v>
          </cell>
          <cell r="G13121" t="str">
            <v>*</v>
          </cell>
          <cell r="H13121" t="str">
            <v>MT</v>
          </cell>
          <cell r="I13121" t="str">
            <v>DW</v>
          </cell>
          <cell r="J13121" t="str">
            <v>15:15 US Eastern</v>
          </cell>
          <cell r="K13121" t="str">
            <v>c</v>
          </cell>
          <cell r="L13121">
            <v>3</v>
          </cell>
          <cell r="R13121" t="str">
            <v>North West Europe</v>
          </cell>
          <cell r="S13121" t="str">
            <v>North West Europe</v>
          </cell>
          <cell r="T13121" t="str">
            <v>Swap</v>
          </cell>
        </row>
        <row r="13122">
          <cell r="A13122" t="str">
            <v>GRWHP14</v>
          </cell>
          <cell r="B13122" t="str">
            <v>RHD</v>
          </cell>
          <cell r="C13122" t="str">
            <v>FtS Houston Gasoil 0.1%S ARA FOB Brg London WTI Crack swap Mo14</v>
          </cell>
          <cell r="D13122" t="str">
            <v>USD</v>
          </cell>
          <cell r="E13122" t="str">
            <v>BBL</v>
          </cell>
          <cell r="F13122">
            <v>7.45</v>
          </cell>
          <cell r="G13122" t="str">
            <v>*</v>
          </cell>
          <cell r="H13122" t="str">
            <v>MT</v>
          </cell>
          <cell r="I13122" t="str">
            <v>DW</v>
          </cell>
          <cell r="J13122" t="str">
            <v>15:15 US Eastern</v>
          </cell>
          <cell r="K13122" t="str">
            <v>c</v>
          </cell>
          <cell r="L13122">
            <v>3</v>
          </cell>
          <cell r="R13122" t="str">
            <v>North West Europe</v>
          </cell>
          <cell r="S13122" t="str">
            <v>North West Europe</v>
          </cell>
          <cell r="T13122" t="str">
            <v>Swap</v>
          </cell>
        </row>
        <row r="13123">
          <cell r="A13123" t="str">
            <v>GRWHP15</v>
          </cell>
          <cell r="B13123" t="str">
            <v>RHD</v>
          </cell>
          <cell r="C13123" t="str">
            <v>FtS Houston Gasoil 0.1%S ARA FOB Brg London WTI Crack swap Mo15</v>
          </cell>
          <cell r="D13123" t="str">
            <v>USD</v>
          </cell>
          <cell r="E13123" t="str">
            <v>BBL</v>
          </cell>
          <cell r="F13123">
            <v>7.45</v>
          </cell>
          <cell r="G13123" t="str">
            <v>*</v>
          </cell>
          <cell r="H13123" t="str">
            <v>MT</v>
          </cell>
          <cell r="I13123" t="str">
            <v>DW</v>
          </cell>
          <cell r="J13123" t="str">
            <v>15:15 US Eastern</v>
          </cell>
          <cell r="K13123" t="str">
            <v>c</v>
          </cell>
          <cell r="L13123">
            <v>3</v>
          </cell>
          <cell r="R13123" t="str">
            <v>North West Europe</v>
          </cell>
          <cell r="S13123" t="str">
            <v>North West Europe</v>
          </cell>
          <cell r="T13123" t="str">
            <v>Swap</v>
          </cell>
        </row>
        <row r="13124">
          <cell r="A13124" t="str">
            <v>GRWHP16</v>
          </cell>
          <cell r="B13124" t="str">
            <v>RHD</v>
          </cell>
          <cell r="C13124" t="str">
            <v>FtS Houston Gasoil 0.1%S ARA FOB Brg London WTI Crack swap Mo16</v>
          </cell>
          <cell r="D13124" t="str">
            <v>USD</v>
          </cell>
          <cell r="E13124" t="str">
            <v>BBL</v>
          </cell>
          <cell r="F13124">
            <v>7.45</v>
          </cell>
          <cell r="G13124" t="str">
            <v>*</v>
          </cell>
          <cell r="H13124" t="str">
            <v>MT</v>
          </cell>
          <cell r="I13124" t="str">
            <v>DW</v>
          </cell>
          <cell r="J13124" t="str">
            <v>15:15 US Eastern</v>
          </cell>
          <cell r="K13124" t="str">
            <v>c</v>
          </cell>
          <cell r="L13124">
            <v>3</v>
          </cell>
          <cell r="R13124" t="str">
            <v>North West Europe</v>
          </cell>
          <cell r="S13124" t="str">
            <v>North West Europe</v>
          </cell>
          <cell r="T13124" t="str">
            <v>Swap</v>
          </cell>
        </row>
        <row r="13125">
          <cell r="A13125" t="str">
            <v>GRWHP17</v>
          </cell>
          <cell r="B13125" t="str">
            <v>RHD</v>
          </cell>
          <cell r="C13125" t="str">
            <v>FtS Houston Gasoil 0.1%S ARA FOB Brg London WTI Crack swap Mo17</v>
          </cell>
          <cell r="D13125" t="str">
            <v>USD</v>
          </cell>
          <cell r="E13125" t="str">
            <v>BBL</v>
          </cell>
          <cell r="F13125">
            <v>7.45</v>
          </cell>
          <cell r="G13125" t="str">
            <v>*</v>
          </cell>
          <cell r="H13125" t="str">
            <v>MT</v>
          </cell>
          <cell r="I13125" t="str">
            <v>DW</v>
          </cell>
          <cell r="J13125" t="str">
            <v>15:15 US Eastern</v>
          </cell>
          <cell r="K13125" t="str">
            <v>c</v>
          </cell>
          <cell r="L13125">
            <v>3</v>
          </cell>
          <cell r="R13125" t="str">
            <v>North West Europe</v>
          </cell>
          <cell r="S13125" t="str">
            <v>North West Europe</v>
          </cell>
          <cell r="T13125" t="str">
            <v>Swap</v>
          </cell>
        </row>
        <row r="13126">
          <cell r="A13126" t="str">
            <v>GRWHP18</v>
          </cell>
          <cell r="B13126" t="str">
            <v>RHD</v>
          </cell>
          <cell r="C13126" t="str">
            <v>FtS Houston Gasoil 0.1%S ARA FOB Brg London WTI Crack swap Mo18</v>
          </cell>
          <cell r="D13126" t="str">
            <v>USD</v>
          </cell>
          <cell r="E13126" t="str">
            <v>BBL</v>
          </cell>
          <cell r="F13126">
            <v>7.45</v>
          </cell>
          <cell r="G13126" t="str">
            <v>*</v>
          </cell>
          <cell r="H13126" t="str">
            <v>MT</v>
          </cell>
          <cell r="I13126" t="str">
            <v>DW</v>
          </cell>
          <cell r="J13126" t="str">
            <v>15:15 US Eastern</v>
          </cell>
          <cell r="K13126" t="str">
            <v>c</v>
          </cell>
          <cell r="L13126">
            <v>3</v>
          </cell>
          <cell r="R13126" t="str">
            <v>North West Europe</v>
          </cell>
          <cell r="S13126" t="str">
            <v>North West Europe</v>
          </cell>
          <cell r="T13126" t="str">
            <v>Swap</v>
          </cell>
        </row>
        <row r="13127">
          <cell r="A13127" t="str">
            <v>GRWHP19</v>
          </cell>
          <cell r="B13127" t="str">
            <v>RHD</v>
          </cell>
          <cell r="C13127" t="str">
            <v>FtS Houston Gasoil 0.1%S ARA FOB Brg London WTI Crack swap Mo19</v>
          </cell>
          <cell r="D13127" t="str">
            <v>USD</v>
          </cell>
          <cell r="E13127" t="str">
            <v>BBL</v>
          </cell>
          <cell r="F13127">
            <v>7.45</v>
          </cell>
          <cell r="G13127" t="str">
            <v>*</v>
          </cell>
          <cell r="H13127" t="str">
            <v>MT</v>
          </cell>
          <cell r="I13127" t="str">
            <v>DW</v>
          </cell>
          <cell r="J13127" t="str">
            <v>15:15 US Eastern</v>
          </cell>
          <cell r="K13127" t="str">
            <v>c</v>
          </cell>
          <cell r="L13127">
            <v>3</v>
          </cell>
          <cell r="R13127" t="str">
            <v>North West Europe</v>
          </cell>
          <cell r="S13127" t="str">
            <v>North West Europe</v>
          </cell>
          <cell r="T13127" t="str">
            <v>Swap</v>
          </cell>
        </row>
        <row r="13128">
          <cell r="A13128" t="str">
            <v>GRWHP20</v>
          </cell>
          <cell r="B13128" t="str">
            <v>RHD</v>
          </cell>
          <cell r="C13128" t="str">
            <v>FtS Houston Gasoil 0.1%S ARA FOB Brg London WTI Crack swap Mo20</v>
          </cell>
          <cell r="D13128" t="str">
            <v>USD</v>
          </cell>
          <cell r="E13128" t="str">
            <v>BBL</v>
          </cell>
          <cell r="F13128">
            <v>7.45</v>
          </cell>
          <cell r="G13128" t="str">
            <v>*</v>
          </cell>
          <cell r="H13128" t="str">
            <v>MT</v>
          </cell>
          <cell r="I13128" t="str">
            <v>DW</v>
          </cell>
          <cell r="J13128" t="str">
            <v>15:15 US Eastern</v>
          </cell>
          <cell r="K13128" t="str">
            <v>c</v>
          </cell>
          <cell r="L13128">
            <v>3</v>
          </cell>
          <cell r="R13128" t="str">
            <v>North West Europe</v>
          </cell>
          <cell r="S13128" t="str">
            <v>North West Europe</v>
          </cell>
          <cell r="T13128" t="str">
            <v>Swap</v>
          </cell>
        </row>
        <row r="13129">
          <cell r="A13129" t="str">
            <v>GRWHP21</v>
          </cell>
          <cell r="B13129" t="str">
            <v>RHD</v>
          </cell>
          <cell r="C13129" t="str">
            <v>FtS Houston Gasoil 0.1%S ARA FOB Brg London WTI Crack swap Mo21</v>
          </cell>
          <cell r="D13129" t="str">
            <v>USD</v>
          </cell>
          <cell r="E13129" t="str">
            <v>BBL</v>
          </cell>
          <cell r="F13129">
            <v>7.45</v>
          </cell>
          <cell r="G13129" t="str">
            <v>*</v>
          </cell>
          <cell r="H13129" t="str">
            <v>MT</v>
          </cell>
          <cell r="I13129" t="str">
            <v>DW</v>
          </cell>
          <cell r="J13129" t="str">
            <v>15:15 US Eastern</v>
          </cell>
          <cell r="K13129" t="str">
            <v>c</v>
          </cell>
          <cell r="L13129">
            <v>3</v>
          </cell>
          <cell r="R13129" t="str">
            <v>North West Europe</v>
          </cell>
          <cell r="S13129" t="str">
            <v>North West Europe</v>
          </cell>
          <cell r="T13129" t="str">
            <v>Swap</v>
          </cell>
        </row>
        <row r="13130">
          <cell r="A13130" t="str">
            <v>GRWHP22</v>
          </cell>
          <cell r="B13130" t="str">
            <v>RHD</v>
          </cell>
          <cell r="C13130" t="str">
            <v>FtS Houston Gasoil 0.1%S ARA FOB Brg London WTI Crack swap Mo22</v>
          </cell>
          <cell r="D13130" t="str">
            <v>USD</v>
          </cell>
          <cell r="E13130" t="str">
            <v>BBL</v>
          </cell>
          <cell r="F13130">
            <v>7.45</v>
          </cell>
          <cell r="G13130" t="str">
            <v>*</v>
          </cell>
          <cell r="H13130" t="str">
            <v>MT</v>
          </cell>
          <cell r="I13130" t="str">
            <v>DW</v>
          </cell>
          <cell r="J13130" t="str">
            <v>15:15 US Eastern</v>
          </cell>
          <cell r="K13130" t="str">
            <v>c</v>
          </cell>
          <cell r="L13130">
            <v>3</v>
          </cell>
          <cell r="R13130" t="str">
            <v>North West Europe</v>
          </cell>
          <cell r="S13130" t="str">
            <v>North West Europe</v>
          </cell>
          <cell r="T13130" t="str">
            <v>Swap</v>
          </cell>
        </row>
        <row r="13131">
          <cell r="A13131" t="str">
            <v>GRWHP23</v>
          </cell>
          <cell r="B13131" t="str">
            <v>RHD</v>
          </cell>
          <cell r="C13131" t="str">
            <v>FtS Houston Gasoil 0.1%S ARA FOB Brg London WTI Crack swap Mo23</v>
          </cell>
          <cell r="D13131" t="str">
            <v>USD</v>
          </cell>
          <cell r="E13131" t="str">
            <v>BBL</v>
          </cell>
          <cell r="F13131">
            <v>7.45</v>
          </cell>
          <cell r="G13131" t="str">
            <v>*</v>
          </cell>
          <cell r="H13131" t="str">
            <v>MT</v>
          </cell>
          <cell r="I13131" t="str">
            <v>DW</v>
          </cell>
          <cell r="J13131" t="str">
            <v>15:15 US Eastern</v>
          </cell>
          <cell r="K13131" t="str">
            <v>c</v>
          </cell>
          <cell r="L13131">
            <v>3</v>
          </cell>
          <cell r="R13131" t="str">
            <v>North West Europe</v>
          </cell>
          <cell r="S13131" t="str">
            <v>North West Europe</v>
          </cell>
          <cell r="T13131" t="str">
            <v>Swap</v>
          </cell>
        </row>
        <row r="13132">
          <cell r="A13132" t="str">
            <v>GRWHP24</v>
          </cell>
          <cell r="B13132" t="str">
            <v>RHD</v>
          </cell>
          <cell r="C13132" t="str">
            <v>FtS Houston Gasoil 0.1%S ARA FOB Brg London WTI Crack swap Mo24</v>
          </cell>
          <cell r="D13132" t="str">
            <v>USD</v>
          </cell>
          <cell r="E13132" t="str">
            <v>BBL</v>
          </cell>
          <cell r="F13132">
            <v>7.45</v>
          </cell>
          <cell r="G13132" t="str">
            <v>*</v>
          </cell>
          <cell r="H13132" t="str">
            <v>MT</v>
          </cell>
          <cell r="I13132" t="str">
            <v>DW</v>
          </cell>
          <cell r="J13132" t="str">
            <v>15:15 US Eastern</v>
          </cell>
          <cell r="K13132" t="str">
            <v>c</v>
          </cell>
          <cell r="L13132">
            <v>3</v>
          </cell>
          <cell r="R13132" t="str">
            <v>North West Europe</v>
          </cell>
          <cell r="S13132" t="str">
            <v>North West Europe</v>
          </cell>
          <cell r="T13132" t="str">
            <v>Swap</v>
          </cell>
        </row>
        <row r="13133">
          <cell r="A13133" t="str">
            <v>GRWHR01</v>
          </cell>
          <cell r="B13133" t="str">
            <v>RHD</v>
          </cell>
          <cell r="C13133" t="str">
            <v>FtS Houston Gasoil 0.1%S ARA FOB Brg London WTI Crack swap Qr01</v>
          </cell>
          <cell r="D13133" t="str">
            <v>USD</v>
          </cell>
          <cell r="E13133" t="str">
            <v>BBL</v>
          </cell>
          <cell r="F13133">
            <v>7.45</v>
          </cell>
          <cell r="G13133" t="str">
            <v>*</v>
          </cell>
          <cell r="H13133" t="str">
            <v>MT</v>
          </cell>
          <cell r="I13133" t="str">
            <v>DW</v>
          </cell>
          <cell r="J13133" t="str">
            <v>15:15 US Eastern</v>
          </cell>
          <cell r="K13133" t="str">
            <v>c</v>
          </cell>
          <cell r="L13133">
            <v>3</v>
          </cell>
          <cell r="R13133" t="str">
            <v>North West Europe</v>
          </cell>
          <cell r="S13133" t="str">
            <v>North West Europe</v>
          </cell>
          <cell r="T13133" t="str">
            <v>Swap</v>
          </cell>
        </row>
        <row r="13134">
          <cell r="A13134" t="str">
            <v>GRWHR02</v>
          </cell>
          <cell r="B13134" t="str">
            <v>RHD</v>
          </cell>
          <cell r="C13134" t="str">
            <v>FtS Houston Gasoil 0.1%S ARA FOB Brg London WTI Crack swap Qr02</v>
          </cell>
          <cell r="D13134" t="str">
            <v>USD</v>
          </cell>
          <cell r="E13134" t="str">
            <v>BBL</v>
          </cell>
          <cell r="F13134">
            <v>7.45</v>
          </cell>
          <cell r="G13134" t="str">
            <v>*</v>
          </cell>
          <cell r="H13134" t="str">
            <v>MT</v>
          </cell>
          <cell r="I13134" t="str">
            <v>DW</v>
          </cell>
          <cell r="J13134" t="str">
            <v>15:15 US Eastern</v>
          </cell>
          <cell r="K13134" t="str">
            <v>c</v>
          </cell>
          <cell r="L13134">
            <v>3</v>
          </cell>
          <cell r="R13134" t="str">
            <v>North West Europe</v>
          </cell>
          <cell r="S13134" t="str">
            <v>North West Europe</v>
          </cell>
          <cell r="T13134" t="str">
            <v>Swap</v>
          </cell>
        </row>
        <row r="13135">
          <cell r="A13135" t="str">
            <v>GRWHR03</v>
          </cell>
          <cell r="B13135" t="str">
            <v>RHD</v>
          </cell>
          <cell r="C13135" t="str">
            <v>FtS Houston Gasoil 0.1%S ARA FOB Brg London WTI Crack swap Qr03</v>
          </cell>
          <cell r="D13135" t="str">
            <v>USD</v>
          </cell>
          <cell r="E13135" t="str">
            <v>BBL</v>
          </cell>
          <cell r="F13135">
            <v>7.45</v>
          </cell>
          <cell r="G13135" t="str">
            <v>*</v>
          </cell>
          <cell r="H13135" t="str">
            <v>MT</v>
          </cell>
          <cell r="I13135" t="str">
            <v>DW</v>
          </cell>
          <cell r="J13135" t="str">
            <v>15:15 US Eastern</v>
          </cell>
          <cell r="K13135" t="str">
            <v>c</v>
          </cell>
          <cell r="L13135">
            <v>3</v>
          </cell>
          <cell r="R13135" t="str">
            <v>North West Europe</v>
          </cell>
          <cell r="S13135" t="str">
            <v>North West Europe</v>
          </cell>
          <cell r="T13135" t="str">
            <v>Swap</v>
          </cell>
        </row>
        <row r="13136">
          <cell r="A13136" t="str">
            <v>GRWHR04</v>
          </cell>
          <cell r="B13136" t="str">
            <v>RHD</v>
          </cell>
          <cell r="C13136" t="str">
            <v>FtS Houston Gasoil 0.1%S ARA FOB Brg London WTI Crack swap Qr04</v>
          </cell>
          <cell r="D13136" t="str">
            <v>USD</v>
          </cell>
          <cell r="E13136" t="str">
            <v>BBL</v>
          </cell>
          <cell r="F13136">
            <v>7.45</v>
          </cell>
          <cell r="G13136" t="str">
            <v>*</v>
          </cell>
          <cell r="H13136" t="str">
            <v>MT</v>
          </cell>
          <cell r="I13136" t="str">
            <v>DW</v>
          </cell>
          <cell r="J13136" t="str">
            <v>15:15 US Eastern</v>
          </cell>
          <cell r="K13136" t="str">
            <v>c</v>
          </cell>
          <cell r="L13136">
            <v>3</v>
          </cell>
          <cell r="R13136" t="str">
            <v>North West Europe</v>
          </cell>
          <cell r="S13136" t="str">
            <v>North West Europe</v>
          </cell>
          <cell r="T13136" t="str">
            <v>Swap</v>
          </cell>
        </row>
        <row r="13137">
          <cell r="A13137" t="str">
            <v>GRWHR05</v>
          </cell>
          <cell r="B13137" t="str">
            <v>RHD</v>
          </cell>
          <cell r="C13137" t="str">
            <v>FtS Houston Gasoil 0.1%S ARA FOB Brg London WTI Crack swap Qr05</v>
          </cell>
          <cell r="D13137" t="str">
            <v>USD</v>
          </cell>
          <cell r="E13137" t="str">
            <v>BBL</v>
          </cell>
          <cell r="F13137">
            <v>7.45</v>
          </cell>
          <cell r="G13137" t="str">
            <v>*</v>
          </cell>
          <cell r="H13137" t="str">
            <v>MT</v>
          </cell>
          <cell r="I13137" t="str">
            <v>DW</v>
          </cell>
          <cell r="J13137" t="str">
            <v>15:15 US Eastern</v>
          </cell>
          <cell r="K13137" t="str">
            <v>c</v>
          </cell>
          <cell r="L13137">
            <v>3</v>
          </cell>
          <cell r="R13137" t="str">
            <v>North West Europe</v>
          </cell>
          <cell r="S13137" t="str">
            <v>North West Europe</v>
          </cell>
          <cell r="T13137" t="str">
            <v>Swap</v>
          </cell>
        </row>
        <row r="13138">
          <cell r="A13138" t="str">
            <v>GRWHR06</v>
          </cell>
          <cell r="B13138" t="str">
            <v>RHD</v>
          </cell>
          <cell r="C13138" t="str">
            <v>FtS Houston Gasoil 0.1%S ARA FOB Brg London WTI Crack swap Qr06</v>
          </cell>
          <cell r="D13138" t="str">
            <v>USD</v>
          </cell>
          <cell r="E13138" t="str">
            <v>BBL</v>
          </cell>
          <cell r="F13138">
            <v>7.45</v>
          </cell>
          <cell r="G13138" t="str">
            <v>*</v>
          </cell>
          <cell r="H13138" t="str">
            <v>MT</v>
          </cell>
          <cell r="I13138" t="str">
            <v>DW</v>
          </cell>
          <cell r="J13138" t="str">
            <v>15:15 US Eastern</v>
          </cell>
          <cell r="K13138" t="str">
            <v>c</v>
          </cell>
          <cell r="L13138">
            <v>3</v>
          </cell>
          <cell r="R13138" t="str">
            <v>North West Europe</v>
          </cell>
          <cell r="S13138" t="str">
            <v>North West Europe</v>
          </cell>
          <cell r="T13138" t="str">
            <v>Swap</v>
          </cell>
        </row>
        <row r="13139">
          <cell r="A13139" t="str">
            <v>GRWHR07</v>
          </cell>
          <cell r="B13139" t="str">
            <v>RHD</v>
          </cell>
          <cell r="C13139" t="str">
            <v>FtS Houston Gasoil 0.1%S ARA FOB Brg London WTI Crack swap Qr07</v>
          </cell>
          <cell r="D13139" t="str">
            <v>USD</v>
          </cell>
          <cell r="E13139" t="str">
            <v>BBL</v>
          </cell>
          <cell r="F13139">
            <v>7.45</v>
          </cell>
          <cell r="G13139" t="str">
            <v>*</v>
          </cell>
          <cell r="H13139" t="str">
            <v>MT</v>
          </cell>
          <cell r="I13139" t="str">
            <v>DW</v>
          </cell>
          <cell r="J13139" t="str">
            <v>15:15 US Eastern</v>
          </cell>
          <cell r="K13139" t="str">
            <v>c</v>
          </cell>
          <cell r="L13139">
            <v>3</v>
          </cell>
          <cell r="R13139" t="str">
            <v>North West Europe</v>
          </cell>
          <cell r="S13139" t="str">
            <v>North West Europe</v>
          </cell>
          <cell r="T13139" t="str">
            <v>Swap</v>
          </cell>
        </row>
        <row r="13140">
          <cell r="A13140" t="str">
            <v>GRWHR08</v>
          </cell>
          <cell r="B13140" t="str">
            <v>RHD</v>
          </cell>
          <cell r="C13140" t="str">
            <v>FtS Houston Gasoil 0.1%S ARA FOB Brg London WTI Crack swap Qr08</v>
          </cell>
          <cell r="D13140" t="str">
            <v>USD</v>
          </cell>
          <cell r="E13140" t="str">
            <v>BBL</v>
          </cell>
          <cell r="F13140">
            <v>7.45</v>
          </cell>
          <cell r="G13140" t="str">
            <v>*</v>
          </cell>
          <cell r="H13140" t="str">
            <v>MT</v>
          </cell>
          <cell r="I13140" t="str">
            <v>DW</v>
          </cell>
          <cell r="J13140" t="str">
            <v>15:15 US Eastern</v>
          </cell>
          <cell r="K13140" t="str">
            <v>c</v>
          </cell>
          <cell r="L13140">
            <v>3</v>
          </cell>
          <cell r="R13140" t="str">
            <v>North West Europe</v>
          </cell>
          <cell r="S13140" t="str">
            <v>North West Europe</v>
          </cell>
          <cell r="T13140" t="str">
            <v>Swap</v>
          </cell>
        </row>
        <row r="13141">
          <cell r="A13141" t="str">
            <v>GRWHS01</v>
          </cell>
          <cell r="B13141" t="str">
            <v>RHD</v>
          </cell>
          <cell r="C13141" t="str">
            <v>FtS Houston Gasoil 0.1%S ARA FOB Brg London WTI Crack swap Yr01</v>
          </cell>
          <cell r="D13141" t="str">
            <v>USD</v>
          </cell>
          <cell r="E13141" t="str">
            <v>BBL</v>
          </cell>
          <cell r="F13141">
            <v>7.45</v>
          </cell>
          <cell r="G13141" t="str">
            <v>*</v>
          </cell>
          <cell r="H13141" t="str">
            <v>MT</v>
          </cell>
          <cell r="I13141" t="str">
            <v>DW</v>
          </cell>
          <cell r="J13141" t="str">
            <v>15:15 US Eastern</v>
          </cell>
          <cell r="K13141" t="str">
            <v>c</v>
          </cell>
          <cell r="L13141">
            <v>3</v>
          </cell>
          <cell r="R13141" t="str">
            <v>North West Europe</v>
          </cell>
          <cell r="S13141" t="str">
            <v>North West Europe</v>
          </cell>
          <cell r="T13141" t="str">
            <v>Swap</v>
          </cell>
        </row>
        <row r="13142">
          <cell r="A13142" t="str">
            <v>GRWHS02</v>
          </cell>
          <cell r="B13142" t="str">
            <v>RHD</v>
          </cell>
          <cell r="C13142" t="str">
            <v>FtS Houston Gasoil 0.1%S ARA FOB Brg London WTI Crack swap Yr02</v>
          </cell>
          <cell r="D13142" t="str">
            <v>USD</v>
          </cell>
          <cell r="E13142" t="str">
            <v>BBL</v>
          </cell>
          <cell r="F13142">
            <v>7.45</v>
          </cell>
          <cell r="G13142" t="str">
            <v>*</v>
          </cell>
          <cell r="H13142" t="str">
            <v>MT</v>
          </cell>
          <cell r="I13142" t="str">
            <v>DW</v>
          </cell>
          <cell r="J13142" t="str">
            <v>15:15 US Eastern</v>
          </cell>
          <cell r="K13142" t="str">
            <v>c</v>
          </cell>
          <cell r="L13142">
            <v>3</v>
          </cell>
          <cell r="R13142" t="str">
            <v>North West Europe</v>
          </cell>
          <cell r="S13142" t="str">
            <v>North West Europe</v>
          </cell>
          <cell r="T13142" t="str">
            <v>Swap</v>
          </cell>
        </row>
        <row r="13143">
          <cell r="A13143" t="str">
            <v>GRWSP01</v>
          </cell>
          <cell r="B13143" t="str">
            <v>RSD</v>
          </cell>
          <cell r="C13143" t="str">
            <v>FtS Spore Gasoil 0.1%S ARA FOB Brg London WTI Crack swap Mo01</v>
          </cell>
          <cell r="D13143" t="str">
            <v>USD</v>
          </cell>
          <cell r="E13143" t="str">
            <v>BBL</v>
          </cell>
          <cell r="F13143">
            <v>7.45</v>
          </cell>
          <cell r="G13143" t="str">
            <v>*</v>
          </cell>
          <cell r="H13143" t="str">
            <v>MT</v>
          </cell>
          <cell r="I13143" t="str">
            <v>DW</v>
          </cell>
          <cell r="J13143" t="str">
            <v>16:30 Singapore</v>
          </cell>
          <cell r="K13143" t="str">
            <v>c</v>
          </cell>
          <cell r="L13143">
            <v>3</v>
          </cell>
          <cell r="R13143" t="str">
            <v>North West Europe</v>
          </cell>
          <cell r="S13143" t="str">
            <v>North West Europe</v>
          </cell>
          <cell r="T13143" t="str">
            <v>Swap</v>
          </cell>
        </row>
        <row r="13144">
          <cell r="A13144" t="str">
            <v>GRWSP02</v>
          </cell>
          <cell r="B13144" t="str">
            <v>RSD</v>
          </cell>
          <cell r="C13144" t="str">
            <v>FtS Spore Gasoil 0.1%S ARA FOB Brg London WTI Crack swap Mo02</v>
          </cell>
          <cell r="D13144" t="str">
            <v>USD</v>
          </cell>
          <cell r="E13144" t="str">
            <v>BBL</v>
          </cell>
          <cell r="F13144">
            <v>7.45</v>
          </cell>
          <cell r="G13144" t="str">
            <v>*</v>
          </cell>
          <cell r="H13144" t="str">
            <v>MT</v>
          </cell>
          <cell r="I13144" t="str">
            <v>DW</v>
          </cell>
          <cell r="J13144" t="str">
            <v>16:30 Singapore</v>
          </cell>
          <cell r="K13144" t="str">
            <v>c</v>
          </cell>
          <cell r="L13144">
            <v>3</v>
          </cell>
          <cell r="R13144" t="str">
            <v>North West Europe</v>
          </cell>
          <cell r="S13144" t="str">
            <v>North West Europe</v>
          </cell>
          <cell r="T13144" t="str">
            <v>Swap</v>
          </cell>
        </row>
        <row r="13145">
          <cell r="A13145" t="str">
            <v>GRWSP03</v>
          </cell>
          <cell r="B13145" t="str">
            <v>RSD</v>
          </cell>
          <cell r="C13145" t="str">
            <v>FtS Spore Gasoil 0.1%S ARA FOB Brg London WTI Crack swap Mo03</v>
          </cell>
          <cell r="D13145" t="str">
            <v>USD</v>
          </cell>
          <cell r="E13145" t="str">
            <v>BBL</v>
          </cell>
          <cell r="F13145">
            <v>7.45</v>
          </cell>
          <cell r="G13145" t="str">
            <v>*</v>
          </cell>
          <cell r="H13145" t="str">
            <v>MT</v>
          </cell>
          <cell r="I13145" t="str">
            <v>DW</v>
          </cell>
          <cell r="J13145" t="str">
            <v>16:30 Singapore</v>
          </cell>
          <cell r="K13145" t="str">
            <v>c</v>
          </cell>
          <cell r="L13145">
            <v>3</v>
          </cell>
          <cell r="R13145" t="str">
            <v>North West Europe</v>
          </cell>
          <cell r="S13145" t="str">
            <v>North West Europe</v>
          </cell>
          <cell r="T13145" t="str">
            <v>Swap</v>
          </cell>
        </row>
        <row r="13146">
          <cell r="A13146" t="str">
            <v>GRWSP04</v>
          </cell>
          <cell r="B13146" t="str">
            <v>RSD</v>
          </cell>
          <cell r="C13146" t="str">
            <v>FtS Spore Gasoil 0.1%S ARA FOB Brg London WTI Crack swap Mo04</v>
          </cell>
          <cell r="D13146" t="str">
            <v>USD</v>
          </cell>
          <cell r="E13146" t="str">
            <v>BBL</v>
          </cell>
          <cell r="F13146">
            <v>7.45</v>
          </cell>
          <cell r="G13146" t="str">
            <v>*</v>
          </cell>
          <cell r="H13146" t="str">
            <v>MT</v>
          </cell>
          <cell r="I13146" t="str">
            <v>DW</v>
          </cell>
          <cell r="J13146" t="str">
            <v>16:30 Singapore</v>
          </cell>
          <cell r="K13146" t="str">
            <v>c</v>
          </cell>
          <cell r="L13146">
            <v>3</v>
          </cell>
          <cell r="R13146" t="str">
            <v>North West Europe</v>
          </cell>
          <cell r="S13146" t="str">
            <v>North West Europe</v>
          </cell>
          <cell r="T13146" t="str">
            <v>Swap</v>
          </cell>
        </row>
        <row r="13147">
          <cell r="A13147" t="str">
            <v>GRWSP05</v>
          </cell>
          <cell r="B13147" t="str">
            <v>RSD</v>
          </cell>
          <cell r="C13147" t="str">
            <v>FtS Spore Gasoil 0.1%S ARA FOB Brg London WTI Crack swap Mo05</v>
          </cell>
          <cell r="D13147" t="str">
            <v>USD</v>
          </cell>
          <cell r="E13147" t="str">
            <v>BBL</v>
          </cell>
          <cell r="F13147">
            <v>7.45</v>
          </cell>
          <cell r="G13147" t="str">
            <v>*</v>
          </cell>
          <cell r="H13147" t="str">
            <v>MT</v>
          </cell>
          <cell r="I13147" t="str">
            <v>DW</v>
          </cell>
          <cell r="J13147" t="str">
            <v>16:30 Singapore</v>
          </cell>
          <cell r="K13147" t="str">
            <v>c</v>
          </cell>
          <cell r="L13147">
            <v>3</v>
          </cell>
          <cell r="R13147" t="str">
            <v>North West Europe</v>
          </cell>
          <cell r="S13147" t="str">
            <v>North West Europe</v>
          </cell>
          <cell r="T13147" t="str">
            <v>Swap</v>
          </cell>
        </row>
        <row r="13148">
          <cell r="A13148" t="str">
            <v>GRWSP06</v>
          </cell>
          <cell r="B13148" t="str">
            <v>RSD</v>
          </cell>
          <cell r="C13148" t="str">
            <v>FtS Spore Gasoil 0.1%S ARA FOB Brg London WTI Crack swap Mo06</v>
          </cell>
          <cell r="D13148" t="str">
            <v>USD</v>
          </cell>
          <cell r="E13148" t="str">
            <v>BBL</v>
          </cell>
          <cell r="F13148">
            <v>7.45</v>
          </cell>
          <cell r="G13148" t="str">
            <v>*</v>
          </cell>
          <cell r="H13148" t="str">
            <v>MT</v>
          </cell>
          <cell r="I13148" t="str">
            <v>DW</v>
          </cell>
          <cell r="J13148" t="str">
            <v>16:30 Singapore</v>
          </cell>
          <cell r="K13148" t="str">
            <v>c</v>
          </cell>
          <cell r="L13148">
            <v>3</v>
          </cell>
          <cell r="R13148" t="str">
            <v>North West Europe</v>
          </cell>
          <cell r="S13148" t="str">
            <v>North West Europe</v>
          </cell>
          <cell r="T13148" t="str">
            <v>Swap</v>
          </cell>
        </row>
        <row r="13149">
          <cell r="A13149" t="str">
            <v>GRWSP07</v>
          </cell>
          <cell r="B13149" t="str">
            <v>RSD</v>
          </cell>
          <cell r="C13149" t="str">
            <v>FtS Spore Gasoil 0.1%S ARA FOB Brg London WTI Crack swap Mo07</v>
          </cell>
          <cell r="D13149" t="str">
            <v>USD</v>
          </cell>
          <cell r="E13149" t="str">
            <v>BBL</v>
          </cell>
          <cell r="F13149">
            <v>7.45</v>
          </cell>
          <cell r="G13149" t="str">
            <v>*</v>
          </cell>
          <cell r="H13149" t="str">
            <v>MT</v>
          </cell>
          <cell r="I13149" t="str">
            <v>DW</v>
          </cell>
          <cell r="J13149" t="str">
            <v>16:30 Singapore</v>
          </cell>
          <cell r="K13149" t="str">
            <v>c</v>
          </cell>
          <cell r="L13149">
            <v>3</v>
          </cell>
          <cell r="R13149" t="str">
            <v>North West Europe</v>
          </cell>
          <cell r="S13149" t="str">
            <v>North West Europe</v>
          </cell>
          <cell r="T13149" t="str">
            <v>Swap</v>
          </cell>
        </row>
        <row r="13150">
          <cell r="A13150" t="str">
            <v>GRWSP08</v>
          </cell>
          <cell r="B13150" t="str">
            <v>RSD</v>
          </cell>
          <cell r="C13150" t="str">
            <v>FtS Spore Gasoil 0.1%S ARA FOB Brg London WTI Crack swap Mo08</v>
          </cell>
          <cell r="D13150" t="str">
            <v>USD</v>
          </cell>
          <cell r="E13150" t="str">
            <v>BBL</v>
          </cell>
          <cell r="F13150">
            <v>7.45</v>
          </cell>
          <cell r="G13150" t="str">
            <v>*</v>
          </cell>
          <cell r="H13150" t="str">
            <v>MT</v>
          </cell>
          <cell r="I13150" t="str">
            <v>DW</v>
          </cell>
          <cell r="J13150" t="str">
            <v>16:30 Singapore</v>
          </cell>
          <cell r="K13150" t="str">
            <v>c</v>
          </cell>
          <cell r="L13150">
            <v>3</v>
          </cell>
          <cell r="R13150" t="str">
            <v>North West Europe</v>
          </cell>
          <cell r="S13150" t="str">
            <v>North West Europe</v>
          </cell>
          <cell r="T13150" t="str">
            <v>Swap</v>
          </cell>
        </row>
        <row r="13151">
          <cell r="A13151" t="str">
            <v>GRWSP09</v>
          </cell>
          <cell r="B13151" t="str">
            <v>RSD</v>
          </cell>
          <cell r="C13151" t="str">
            <v>FtS Spore Gasoil 0.1%S ARA FOB Brg London WTI Crack swap Mo09</v>
          </cell>
          <cell r="D13151" t="str">
            <v>USD</v>
          </cell>
          <cell r="E13151" t="str">
            <v>BBL</v>
          </cell>
          <cell r="F13151">
            <v>7.45</v>
          </cell>
          <cell r="G13151" t="str">
            <v>*</v>
          </cell>
          <cell r="H13151" t="str">
            <v>MT</v>
          </cell>
          <cell r="I13151" t="str">
            <v>DW</v>
          </cell>
          <cell r="J13151" t="str">
            <v>16:30 Singapore</v>
          </cell>
          <cell r="K13151" t="str">
            <v>c</v>
          </cell>
          <cell r="L13151">
            <v>3</v>
          </cell>
          <cell r="R13151" t="str">
            <v>North West Europe</v>
          </cell>
          <cell r="S13151" t="str">
            <v>North West Europe</v>
          </cell>
          <cell r="T13151" t="str">
            <v>Swap</v>
          </cell>
        </row>
        <row r="13152">
          <cell r="A13152" t="str">
            <v>GRWSP10</v>
          </cell>
          <cell r="B13152" t="str">
            <v>RSD</v>
          </cell>
          <cell r="C13152" t="str">
            <v>FtS Spore Gasoil 0.1%S ARA FOB Brg London WTI Crack swap Mo10</v>
          </cell>
          <cell r="D13152" t="str">
            <v>USD</v>
          </cell>
          <cell r="E13152" t="str">
            <v>BBL</v>
          </cell>
          <cell r="F13152">
            <v>7.45</v>
          </cell>
          <cell r="G13152" t="str">
            <v>*</v>
          </cell>
          <cell r="H13152" t="str">
            <v>MT</v>
          </cell>
          <cell r="I13152" t="str">
            <v>DW</v>
          </cell>
          <cell r="J13152" t="str">
            <v>16:30 Singapore</v>
          </cell>
          <cell r="K13152" t="str">
            <v>c</v>
          </cell>
          <cell r="L13152">
            <v>3</v>
          </cell>
          <cell r="R13152" t="str">
            <v>North West Europe</v>
          </cell>
          <cell r="S13152" t="str">
            <v>North West Europe</v>
          </cell>
          <cell r="T13152" t="str">
            <v>Swap</v>
          </cell>
        </row>
        <row r="13153">
          <cell r="A13153" t="str">
            <v>GRWSP11</v>
          </cell>
          <cell r="B13153" t="str">
            <v>RSD</v>
          </cell>
          <cell r="C13153" t="str">
            <v>FtS Spore Gasoil 0.1%S ARA FOB Brg London WTI Crack swap Mo11</v>
          </cell>
          <cell r="D13153" t="str">
            <v>USD</v>
          </cell>
          <cell r="E13153" t="str">
            <v>BBL</v>
          </cell>
          <cell r="F13153">
            <v>7.45</v>
          </cell>
          <cell r="G13153" t="str">
            <v>*</v>
          </cell>
          <cell r="H13153" t="str">
            <v>MT</v>
          </cell>
          <cell r="I13153" t="str">
            <v>DW</v>
          </cell>
          <cell r="J13153" t="str">
            <v>16:30 Singapore</v>
          </cell>
          <cell r="K13153" t="str">
            <v>c</v>
          </cell>
          <cell r="L13153">
            <v>3</v>
          </cell>
          <cell r="R13153" t="str">
            <v>North West Europe</v>
          </cell>
          <cell r="S13153" t="str">
            <v>North West Europe</v>
          </cell>
          <cell r="T13153" t="str">
            <v>Swap</v>
          </cell>
        </row>
        <row r="13154">
          <cell r="A13154" t="str">
            <v>GRWSP12</v>
          </cell>
          <cell r="B13154" t="str">
            <v>RSD</v>
          </cell>
          <cell r="C13154" t="str">
            <v>FtS Spore Gasoil 0.1%S ARA FOB Brg London WTI Crack swap Mo12</v>
          </cell>
          <cell r="D13154" t="str">
            <v>USD</v>
          </cell>
          <cell r="E13154" t="str">
            <v>BBL</v>
          </cell>
          <cell r="F13154">
            <v>7.45</v>
          </cell>
          <cell r="G13154" t="str">
            <v>*</v>
          </cell>
          <cell r="H13154" t="str">
            <v>MT</v>
          </cell>
          <cell r="I13154" t="str">
            <v>DW</v>
          </cell>
          <cell r="J13154" t="str">
            <v>16:30 Singapore</v>
          </cell>
          <cell r="K13154" t="str">
            <v>c</v>
          </cell>
          <cell r="L13154">
            <v>3</v>
          </cell>
          <cell r="R13154" t="str">
            <v>North West Europe</v>
          </cell>
          <cell r="S13154" t="str">
            <v>North West Europe</v>
          </cell>
          <cell r="T13154" t="str">
            <v>Swap</v>
          </cell>
        </row>
        <row r="13155">
          <cell r="A13155" t="str">
            <v>GRWSP13</v>
          </cell>
          <cell r="B13155" t="str">
            <v>RSD</v>
          </cell>
          <cell r="C13155" t="str">
            <v>FtS Spore Gasoil 0.1%S ARA FOB Brg London WTI Crack swap Mo13</v>
          </cell>
          <cell r="D13155" t="str">
            <v>USD</v>
          </cell>
          <cell r="E13155" t="str">
            <v>BBL</v>
          </cell>
          <cell r="F13155">
            <v>7.45</v>
          </cell>
          <cell r="G13155" t="str">
            <v>*</v>
          </cell>
          <cell r="H13155" t="str">
            <v>MT</v>
          </cell>
          <cell r="I13155" t="str">
            <v>DW</v>
          </cell>
          <cell r="J13155" t="str">
            <v>16:30 Singapore</v>
          </cell>
          <cell r="K13155" t="str">
            <v>c</v>
          </cell>
          <cell r="L13155">
            <v>3</v>
          </cell>
          <cell r="R13155" t="str">
            <v>North West Europe</v>
          </cell>
          <cell r="S13155" t="str">
            <v>North West Europe</v>
          </cell>
          <cell r="T13155" t="str">
            <v>Swap</v>
          </cell>
        </row>
        <row r="13156">
          <cell r="A13156" t="str">
            <v>GRWSP14</v>
          </cell>
          <cell r="B13156" t="str">
            <v>RSD</v>
          </cell>
          <cell r="C13156" t="str">
            <v>FtS Spore Gasoil 0.1%S ARA FOB Brg London WTI Crack swap Mo14</v>
          </cell>
          <cell r="D13156" t="str">
            <v>USD</v>
          </cell>
          <cell r="E13156" t="str">
            <v>BBL</v>
          </cell>
          <cell r="F13156">
            <v>7.45</v>
          </cell>
          <cell r="G13156" t="str">
            <v>*</v>
          </cell>
          <cell r="H13156" t="str">
            <v>MT</v>
          </cell>
          <cell r="I13156" t="str">
            <v>DW</v>
          </cell>
          <cell r="J13156" t="str">
            <v>16:30 Singapore</v>
          </cell>
          <cell r="K13156" t="str">
            <v>c</v>
          </cell>
          <cell r="L13156">
            <v>3</v>
          </cell>
          <cell r="R13156" t="str">
            <v>North West Europe</v>
          </cell>
          <cell r="S13156" t="str">
            <v>North West Europe</v>
          </cell>
          <cell r="T13156" t="str">
            <v>Swap</v>
          </cell>
        </row>
        <row r="13157">
          <cell r="A13157" t="str">
            <v>GRWSP15</v>
          </cell>
          <cell r="B13157" t="str">
            <v>RSD</v>
          </cell>
          <cell r="C13157" t="str">
            <v>FtS Spore Gasoil 0.1%S ARA FOB Brg London WTI Crack swap Mo15</v>
          </cell>
          <cell r="D13157" t="str">
            <v>USD</v>
          </cell>
          <cell r="E13157" t="str">
            <v>BBL</v>
          </cell>
          <cell r="F13157">
            <v>7.45</v>
          </cell>
          <cell r="G13157" t="str">
            <v>*</v>
          </cell>
          <cell r="H13157" t="str">
            <v>MT</v>
          </cell>
          <cell r="I13157" t="str">
            <v>DW</v>
          </cell>
          <cell r="J13157" t="str">
            <v>16:30 Singapore</v>
          </cell>
          <cell r="K13157" t="str">
            <v>c</v>
          </cell>
          <cell r="L13157">
            <v>3</v>
          </cell>
          <cell r="R13157" t="str">
            <v>North West Europe</v>
          </cell>
          <cell r="S13157" t="str">
            <v>North West Europe</v>
          </cell>
          <cell r="T13157" t="str">
            <v>Swap</v>
          </cell>
        </row>
        <row r="13158">
          <cell r="A13158" t="str">
            <v>GRWSP16</v>
          </cell>
          <cell r="B13158" t="str">
            <v>RSD</v>
          </cell>
          <cell r="C13158" t="str">
            <v>FtS Spore Gasoil 0.1%S ARA FOB Brg London WTI Crack swap Mo16</v>
          </cell>
          <cell r="D13158" t="str">
            <v>USD</v>
          </cell>
          <cell r="E13158" t="str">
            <v>BBL</v>
          </cell>
          <cell r="F13158">
            <v>7.45</v>
          </cell>
          <cell r="G13158" t="str">
            <v>*</v>
          </cell>
          <cell r="H13158" t="str">
            <v>MT</v>
          </cell>
          <cell r="I13158" t="str">
            <v>DW</v>
          </cell>
          <cell r="J13158" t="str">
            <v>16:30 Singapore</v>
          </cell>
          <cell r="K13158" t="str">
            <v>c</v>
          </cell>
          <cell r="L13158">
            <v>3</v>
          </cell>
          <cell r="R13158" t="str">
            <v>North West Europe</v>
          </cell>
          <cell r="S13158" t="str">
            <v>North West Europe</v>
          </cell>
          <cell r="T13158" t="str">
            <v>Swap</v>
          </cell>
        </row>
        <row r="13159">
          <cell r="A13159" t="str">
            <v>GRWSP17</v>
          </cell>
          <cell r="B13159" t="str">
            <v>RSD</v>
          </cell>
          <cell r="C13159" t="str">
            <v>FtS Spore Gasoil 0.1%S ARA FOB Brg London WTI Crack swap Mo17</v>
          </cell>
          <cell r="D13159" t="str">
            <v>USD</v>
          </cell>
          <cell r="E13159" t="str">
            <v>BBL</v>
          </cell>
          <cell r="F13159">
            <v>7.45</v>
          </cell>
          <cell r="G13159" t="str">
            <v>*</v>
          </cell>
          <cell r="H13159" t="str">
            <v>MT</v>
          </cell>
          <cell r="I13159" t="str">
            <v>DW</v>
          </cell>
          <cell r="J13159" t="str">
            <v>16:30 Singapore</v>
          </cell>
          <cell r="K13159" t="str">
            <v>c</v>
          </cell>
          <cell r="L13159">
            <v>3</v>
          </cell>
          <cell r="R13159" t="str">
            <v>North West Europe</v>
          </cell>
          <cell r="S13159" t="str">
            <v>North West Europe</v>
          </cell>
          <cell r="T13159" t="str">
            <v>Swap</v>
          </cell>
        </row>
        <row r="13160">
          <cell r="A13160" t="str">
            <v>GRWSP18</v>
          </cell>
          <cell r="B13160" t="str">
            <v>RSD</v>
          </cell>
          <cell r="C13160" t="str">
            <v>FtS Spore Gasoil 0.1%S ARA FOB Brg London WTI Crack swap Mo18</v>
          </cell>
          <cell r="D13160" t="str">
            <v>USD</v>
          </cell>
          <cell r="E13160" t="str">
            <v>BBL</v>
          </cell>
          <cell r="F13160">
            <v>7.45</v>
          </cell>
          <cell r="G13160" t="str">
            <v>*</v>
          </cell>
          <cell r="H13160" t="str">
            <v>MT</v>
          </cell>
          <cell r="I13160" t="str">
            <v>DW</v>
          </cell>
          <cell r="J13160" t="str">
            <v>16:30 Singapore</v>
          </cell>
          <cell r="K13160" t="str">
            <v>c</v>
          </cell>
          <cell r="L13160">
            <v>3</v>
          </cell>
          <cell r="R13160" t="str">
            <v>North West Europe</v>
          </cell>
          <cell r="S13160" t="str">
            <v>North West Europe</v>
          </cell>
          <cell r="T13160" t="str">
            <v>Swap</v>
          </cell>
        </row>
        <row r="13161">
          <cell r="A13161" t="str">
            <v>GRWSP19</v>
          </cell>
          <cell r="B13161" t="str">
            <v>RSD</v>
          </cell>
          <cell r="C13161" t="str">
            <v>FtS Spore Gasoil 0.1%S ARA FOB Brg London WTI Crack swap Mo19</v>
          </cell>
          <cell r="D13161" t="str">
            <v>USD</v>
          </cell>
          <cell r="E13161" t="str">
            <v>BBL</v>
          </cell>
          <cell r="F13161">
            <v>7.45</v>
          </cell>
          <cell r="G13161" t="str">
            <v>*</v>
          </cell>
          <cell r="H13161" t="str">
            <v>MT</v>
          </cell>
          <cell r="I13161" t="str">
            <v>DW</v>
          </cell>
          <cell r="J13161" t="str">
            <v>16:30 Singapore</v>
          </cell>
          <cell r="K13161" t="str">
            <v>c</v>
          </cell>
          <cell r="L13161">
            <v>3</v>
          </cell>
          <cell r="R13161" t="str">
            <v>North West Europe</v>
          </cell>
          <cell r="S13161" t="str">
            <v>North West Europe</v>
          </cell>
          <cell r="T13161" t="str">
            <v>Swap</v>
          </cell>
        </row>
        <row r="13162">
          <cell r="A13162" t="str">
            <v>GRWSP20</v>
          </cell>
          <cell r="B13162" t="str">
            <v>RSD</v>
          </cell>
          <cell r="C13162" t="str">
            <v>FtS Spore Gasoil 0.1%S ARA FOB Brg London WTI Crack swap Mo20</v>
          </cell>
          <cell r="D13162" t="str">
            <v>USD</v>
          </cell>
          <cell r="E13162" t="str">
            <v>BBL</v>
          </cell>
          <cell r="F13162">
            <v>7.45</v>
          </cell>
          <cell r="G13162" t="str">
            <v>*</v>
          </cell>
          <cell r="H13162" t="str">
            <v>MT</v>
          </cell>
          <cell r="I13162" t="str">
            <v>DW</v>
          </cell>
          <cell r="J13162" t="str">
            <v>16:30 Singapore</v>
          </cell>
          <cell r="K13162" t="str">
            <v>c</v>
          </cell>
          <cell r="L13162">
            <v>3</v>
          </cell>
          <cell r="R13162" t="str">
            <v>North West Europe</v>
          </cell>
          <cell r="S13162" t="str">
            <v>North West Europe</v>
          </cell>
          <cell r="T13162" t="str">
            <v>Swap</v>
          </cell>
        </row>
        <row r="13163">
          <cell r="A13163" t="str">
            <v>GRWSP21</v>
          </cell>
          <cell r="B13163" t="str">
            <v>RSD</v>
          </cell>
          <cell r="C13163" t="str">
            <v>FtS Spore Gasoil 0.1%S ARA FOB Brg London WTI Crack swap Mo21</v>
          </cell>
          <cell r="D13163" t="str">
            <v>USD</v>
          </cell>
          <cell r="E13163" t="str">
            <v>BBL</v>
          </cell>
          <cell r="F13163">
            <v>7.45</v>
          </cell>
          <cell r="G13163" t="str">
            <v>*</v>
          </cell>
          <cell r="H13163" t="str">
            <v>MT</v>
          </cell>
          <cell r="I13163" t="str">
            <v>DW</v>
          </cell>
          <cell r="J13163" t="str">
            <v>16:30 Singapore</v>
          </cell>
          <cell r="K13163" t="str">
            <v>c</v>
          </cell>
          <cell r="L13163">
            <v>3</v>
          </cell>
          <cell r="R13163" t="str">
            <v>North West Europe</v>
          </cell>
          <cell r="S13163" t="str">
            <v>North West Europe</v>
          </cell>
          <cell r="T13163" t="str">
            <v>Swap</v>
          </cell>
        </row>
        <row r="13164">
          <cell r="A13164" t="str">
            <v>GRWSP22</v>
          </cell>
          <cell r="B13164" t="str">
            <v>RSD</v>
          </cell>
          <cell r="C13164" t="str">
            <v>FtS Spore Gasoil 0.1%S ARA FOB Brg London WTI Crack swap Mo22</v>
          </cell>
          <cell r="D13164" t="str">
            <v>USD</v>
          </cell>
          <cell r="E13164" t="str">
            <v>BBL</v>
          </cell>
          <cell r="F13164">
            <v>7.45</v>
          </cell>
          <cell r="G13164" t="str">
            <v>*</v>
          </cell>
          <cell r="H13164" t="str">
            <v>MT</v>
          </cell>
          <cell r="I13164" t="str">
            <v>DW</v>
          </cell>
          <cell r="J13164" t="str">
            <v>16:30 Singapore</v>
          </cell>
          <cell r="K13164" t="str">
            <v>c</v>
          </cell>
          <cell r="L13164">
            <v>3</v>
          </cell>
          <cell r="R13164" t="str">
            <v>North West Europe</v>
          </cell>
          <cell r="S13164" t="str">
            <v>North West Europe</v>
          </cell>
          <cell r="T13164" t="str">
            <v>Swap</v>
          </cell>
        </row>
        <row r="13165">
          <cell r="A13165" t="str">
            <v>GRWSP23</v>
          </cell>
          <cell r="B13165" t="str">
            <v>RSD</v>
          </cell>
          <cell r="C13165" t="str">
            <v>FtS Spore Gasoil 0.1%S ARA FOB Brg London WTI Crack swap Mo23</v>
          </cell>
          <cell r="D13165" t="str">
            <v>USD</v>
          </cell>
          <cell r="E13165" t="str">
            <v>BBL</v>
          </cell>
          <cell r="F13165">
            <v>7.45</v>
          </cell>
          <cell r="G13165" t="str">
            <v>*</v>
          </cell>
          <cell r="H13165" t="str">
            <v>MT</v>
          </cell>
          <cell r="I13165" t="str">
            <v>DW</v>
          </cell>
          <cell r="J13165" t="str">
            <v>16:30 Singapore</v>
          </cell>
          <cell r="K13165" t="str">
            <v>c</v>
          </cell>
          <cell r="L13165">
            <v>3</v>
          </cell>
          <cell r="R13165" t="str">
            <v>North West Europe</v>
          </cell>
          <cell r="S13165" t="str">
            <v>North West Europe</v>
          </cell>
          <cell r="T13165" t="str">
            <v>Swap</v>
          </cell>
        </row>
        <row r="13166">
          <cell r="A13166" t="str">
            <v>GRWSP24</v>
          </cell>
          <cell r="B13166" t="str">
            <v>RSD</v>
          </cell>
          <cell r="C13166" t="str">
            <v>FtS Spore Gasoil 0.1%S ARA FOB Brg London WTI Crack swap Mo24</v>
          </cell>
          <cell r="D13166" t="str">
            <v>USD</v>
          </cell>
          <cell r="E13166" t="str">
            <v>BBL</v>
          </cell>
          <cell r="F13166">
            <v>7.45</v>
          </cell>
          <cell r="G13166" t="str">
            <v>*</v>
          </cell>
          <cell r="H13166" t="str">
            <v>MT</v>
          </cell>
          <cell r="I13166" t="str">
            <v>DW</v>
          </cell>
          <cell r="J13166" t="str">
            <v>16:30 Singapore</v>
          </cell>
          <cell r="K13166" t="str">
            <v>c</v>
          </cell>
          <cell r="L13166">
            <v>3</v>
          </cell>
          <cell r="R13166" t="str">
            <v>North West Europe</v>
          </cell>
          <cell r="S13166" t="str">
            <v>North West Europe</v>
          </cell>
          <cell r="T13166" t="str">
            <v>Swap</v>
          </cell>
        </row>
        <row r="13167">
          <cell r="A13167" t="str">
            <v>GRWSR01</v>
          </cell>
          <cell r="B13167" t="str">
            <v>RSD</v>
          </cell>
          <cell r="C13167" t="str">
            <v>FtS Spore Gasoil 0.1%S ARA FOB Brg London WTI Crack swap Qr01</v>
          </cell>
          <cell r="D13167" t="str">
            <v>USD</v>
          </cell>
          <cell r="E13167" t="str">
            <v>BBL</v>
          </cell>
          <cell r="F13167">
            <v>7.45</v>
          </cell>
          <cell r="G13167" t="str">
            <v>*</v>
          </cell>
          <cell r="H13167" t="str">
            <v>MT</v>
          </cell>
          <cell r="I13167" t="str">
            <v>DW</v>
          </cell>
          <cell r="J13167" t="str">
            <v>16:30 Singapore</v>
          </cell>
          <cell r="K13167" t="str">
            <v>c</v>
          </cell>
          <cell r="L13167">
            <v>3</v>
          </cell>
          <cell r="R13167" t="str">
            <v>North West Europe</v>
          </cell>
          <cell r="S13167" t="str">
            <v>North West Europe</v>
          </cell>
          <cell r="T13167" t="str">
            <v>Swap</v>
          </cell>
        </row>
        <row r="13168">
          <cell r="A13168" t="str">
            <v>GRWSR02</v>
          </cell>
          <cell r="B13168" t="str">
            <v>RSD</v>
          </cell>
          <cell r="C13168" t="str">
            <v>FtS Spore Gasoil 0.1%S ARA FOB Brg London WTI Crack swap Qr02</v>
          </cell>
          <cell r="D13168" t="str">
            <v>USD</v>
          </cell>
          <cell r="E13168" t="str">
            <v>BBL</v>
          </cell>
          <cell r="F13168">
            <v>7.45</v>
          </cell>
          <cell r="G13168" t="str">
            <v>*</v>
          </cell>
          <cell r="H13168" t="str">
            <v>MT</v>
          </cell>
          <cell r="I13168" t="str">
            <v>DW</v>
          </cell>
          <cell r="J13168" t="str">
            <v>16:30 Singapore</v>
          </cell>
          <cell r="K13168" t="str">
            <v>c</v>
          </cell>
          <cell r="L13168">
            <v>3</v>
          </cell>
          <cell r="R13168" t="str">
            <v>North West Europe</v>
          </cell>
          <cell r="S13168" t="str">
            <v>North West Europe</v>
          </cell>
          <cell r="T13168" t="str">
            <v>Swap</v>
          </cell>
        </row>
        <row r="13169">
          <cell r="A13169" t="str">
            <v>GRWSR03</v>
          </cell>
          <cell r="B13169" t="str">
            <v>RSD</v>
          </cell>
          <cell r="C13169" t="str">
            <v>FtS Spore Gasoil 0.1%S ARA FOB Brg London WTI Crack swap Qr03</v>
          </cell>
          <cell r="D13169" t="str">
            <v>USD</v>
          </cell>
          <cell r="E13169" t="str">
            <v>BBL</v>
          </cell>
          <cell r="F13169">
            <v>7.45</v>
          </cell>
          <cell r="G13169" t="str">
            <v>*</v>
          </cell>
          <cell r="H13169" t="str">
            <v>MT</v>
          </cell>
          <cell r="I13169" t="str">
            <v>DW</v>
          </cell>
          <cell r="J13169" t="str">
            <v>16:30 Singapore</v>
          </cell>
          <cell r="K13169" t="str">
            <v>c</v>
          </cell>
          <cell r="L13169">
            <v>3</v>
          </cell>
          <cell r="R13169" t="str">
            <v>North West Europe</v>
          </cell>
          <cell r="S13169" t="str">
            <v>North West Europe</v>
          </cell>
          <cell r="T13169" t="str">
            <v>Swap</v>
          </cell>
        </row>
        <row r="13170">
          <cell r="A13170" t="str">
            <v>GRWSR04</v>
          </cell>
          <cell r="B13170" t="str">
            <v>RSD</v>
          </cell>
          <cell r="C13170" t="str">
            <v>FtS Spore Gasoil 0.1%S ARA FOB Brg London WTI Crack swap Qr04</v>
          </cell>
          <cell r="D13170" t="str">
            <v>USD</v>
          </cell>
          <cell r="E13170" t="str">
            <v>BBL</v>
          </cell>
          <cell r="F13170">
            <v>7.45</v>
          </cell>
          <cell r="G13170" t="str">
            <v>*</v>
          </cell>
          <cell r="H13170" t="str">
            <v>MT</v>
          </cell>
          <cell r="I13170" t="str">
            <v>DW</v>
          </cell>
          <cell r="J13170" t="str">
            <v>16:30 Singapore</v>
          </cell>
          <cell r="K13170" t="str">
            <v>c</v>
          </cell>
          <cell r="L13170">
            <v>3</v>
          </cell>
          <cell r="R13170" t="str">
            <v>North West Europe</v>
          </cell>
          <cell r="S13170" t="str">
            <v>North West Europe</v>
          </cell>
          <cell r="T13170" t="str">
            <v>Swap</v>
          </cell>
        </row>
        <row r="13171">
          <cell r="A13171" t="str">
            <v>GRWSR05</v>
          </cell>
          <cell r="B13171" t="str">
            <v>RSD</v>
          </cell>
          <cell r="C13171" t="str">
            <v>FtS Spore Gasoil 0.1%S ARA FOB Brg London WTI Crack swap Qr05</v>
          </cell>
          <cell r="D13171" t="str">
            <v>USD</v>
          </cell>
          <cell r="E13171" t="str">
            <v>BBL</v>
          </cell>
          <cell r="F13171">
            <v>7.45</v>
          </cell>
          <cell r="G13171" t="str">
            <v>*</v>
          </cell>
          <cell r="H13171" t="str">
            <v>MT</v>
          </cell>
          <cell r="I13171" t="str">
            <v>DW</v>
          </cell>
          <cell r="J13171" t="str">
            <v>16:30 Singapore</v>
          </cell>
          <cell r="K13171" t="str">
            <v>c</v>
          </cell>
          <cell r="L13171">
            <v>3</v>
          </cell>
          <cell r="R13171" t="str">
            <v>North West Europe</v>
          </cell>
          <cell r="S13171" t="str">
            <v>North West Europe</v>
          </cell>
          <cell r="T13171" t="str">
            <v>Swap</v>
          </cell>
        </row>
        <row r="13172">
          <cell r="A13172" t="str">
            <v>GRWSR06</v>
          </cell>
          <cell r="B13172" t="str">
            <v>RSD</v>
          </cell>
          <cell r="C13172" t="str">
            <v>FtS Spore Gasoil 0.1%S ARA FOB Brg London WTI Crack swap Qr06</v>
          </cell>
          <cell r="D13172" t="str">
            <v>USD</v>
          </cell>
          <cell r="E13172" t="str">
            <v>BBL</v>
          </cell>
          <cell r="F13172">
            <v>7.45</v>
          </cell>
          <cell r="G13172" t="str">
            <v>*</v>
          </cell>
          <cell r="H13172" t="str">
            <v>MT</v>
          </cell>
          <cell r="I13172" t="str">
            <v>DW</v>
          </cell>
          <cell r="J13172" t="str">
            <v>16:30 Singapore</v>
          </cell>
          <cell r="K13172" t="str">
            <v>c</v>
          </cell>
          <cell r="L13172">
            <v>3</v>
          </cell>
          <cell r="R13172" t="str">
            <v>North West Europe</v>
          </cell>
          <cell r="S13172" t="str">
            <v>North West Europe</v>
          </cell>
          <cell r="T13172" t="str">
            <v>Swap</v>
          </cell>
        </row>
        <row r="13173">
          <cell r="A13173" t="str">
            <v>GRWSR07</v>
          </cell>
          <cell r="B13173" t="str">
            <v>RSD</v>
          </cell>
          <cell r="C13173" t="str">
            <v>FtS Spore Gasoil 0.1%S ARA FOB Brg London WTI Crack swap Qr07</v>
          </cell>
          <cell r="D13173" t="str">
            <v>USD</v>
          </cell>
          <cell r="E13173" t="str">
            <v>BBL</v>
          </cell>
          <cell r="F13173">
            <v>7.45</v>
          </cell>
          <cell r="G13173" t="str">
            <v>*</v>
          </cell>
          <cell r="H13173" t="str">
            <v>MT</v>
          </cell>
          <cell r="I13173" t="str">
            <v>DW</v>
          </cell>
          <cell r="J13173" t="str">
            <v>16:30 Singapore</v>
          </cell>
          <cell r="K13173" t="str">
            <v>c</v>
          </cell>
          <cell r="L13173">
            <v>3</v>
          </cell>
          <cell r="R13173" t="str">
            <v>North West Europe</v>
          </cell>
          <cell r="S13173" t="str">
            <v>North West Europe</v>
          </cell>
          <cell r="T13173" t="str">
            <v>Swap</v>
          </cell>
        </row>
        <row r="13174">
          <cell r="A13174" t="str">
            <v>GRWSR08</v>
          </cell>
          <cell r="B13174" t="str">
            <v>RSD</v>
          </cell>
          <cell r="C13174" t="str">
            <v>FtS Spore Gasoil 0.1%S ARA FOB Brg London WTI Crack swap Qr08</v>
          </cell>
          <cell r="D13174" t="str">
            <v>USD</v>
          </cell>
          <cell r="E13174" t="str">
            <v>BBL</v>
          </cell>
          <cell r="F13174">
            <v>7.45</v>
          </cell>
          <cell r="G13174" t="str">
            <v>*</v>
          </cell>
          <cell r="H13174" t="str">
            <v>MT</v>
          </cell>
          <cell r="I13174" t="str">
            <v>DW</v>
          </cell>
          <cell r="J13174" t="str">
            <v>16:30 Singapore</v>
          </cell>
          <cell r="K13174" t="str">
            <v>c</v>
          </cell>
          <cell r="L13174">
            <v>3</v>
          </cell>
          <cell r="R13174" t="str">
            <v>North West Europe</v>
          </cell>
          <cell r="S13174" t="str">
            <v>North West Europe</v>
          </cell>
          <cell r="T13174" t="str">
            <v>Swap</v>
          </cell>
        </row>
        <row r="13175">
          <cell r="A13175" t="str">
            <v>GRWSS01</v>
          </cell>
          <cell r="B13175" t="str">
            <v>RSD</v>
          </cell>
          <cell r="C13175" t="str">
            <v>FtS Spore Gasoil 0.1%S ARA FOB Brg London WTI Crack swap Yr01</v>
          </cell>
          <cell r="D13175" t="str">
            <v>USD</v>
          </cell>
          <cell r="E13175" t="str">
            <v>BBL</v>
          </cell>
          <cell r="F13175">
            <v>7.45</v>
          </cell>
          <cell r="G13175" t="str">
            <v>*</v>
          </cell>
          <cell r="H13175" t="str">
            <v>MT</v>
          </cell>
          <cell r="I13175" t="str">
            <v>DW</v>
          </cell>
          <cell r="J13175" t="str">
            <v>16:30 Singapore</v>
          </cell>
          <cell r="K13175" t="str">
            <v>c</v>
          </cell>
          <cell r="L13175">
            <v>3</v>
          </cell>
          <cell r="R13175" t="str">
            <v>North West Europe</v>
          </cell>
          <cell r="S13175" t="str">
            <v>North West Europe</v>
          </cell>
          <cell r="T13175" t="str">
            <v>Swap</v>
          </cell>
        </row>
        <row r="13176">
          <cell r="A13176" t="str">
            <v>GRWSS02</v>
          </cell>
          <cell r="B13176" t="str">
            <v>RSD</v>
          </cell>
          <cell r="C13176" t="str">
            <v>FtS Spore Gasoil 0.1%S ARA FOB Brg London WTI Crack swap Yr02</v>
          </cell>
          <cell r="D13176" t="str">
            <v>USD</v>
          </cell>
          <cell r="E13176" t="str">
            <v>BBL</v>
          </cell>
          <cell r="F13176">
            <v>7.45</v>
          </cell>
          <cell r="G13176" t="str">
            <v>*</v>
          </cell>
          <cell r="H13176" t="str">
            <v>MT</v>
          </cell>
          <cell r="I13176" t="str">
            <v>DW</v>
          </cell>
          <cell r="J13176" t="str">
            <v>16:30 Singapore</v>
          </cell>
          <cell r="K13176" t="str">
            <v>c</v>
          </cell>
          <cell r="L13176">
            <v>3</v>
          </cell>
          <cell r="R13176" t="str">
            <v>North West Europe</v>
          </cell>
          <cell r="S13176" t="str">
            <v>North West Europe</v>
          </cell>
          <cell r="T13176" t="str">
            <v>Swap</v>
          </cell>
        </row>
        <row r="13177">
          <cell r="A13177" t="str">
            <v>GSWM001</v>
          </cell>
          <cell r="B13177" t="str">
            <v>DI</v>
          </cell>
          <cell r="C13177" t="str">
            <v>Gasoil Mo01 Swap Intraday Indication</v>
          </cell>
          <cell r="D13177" t="str">
            <v>USD</v>
          </cell>
          <cell r="E13177" t="str">
            <v>BBL</v>
          </cell>
          <cell r="I13177" t="str">
            <v>ID</v>
          </cell>
          <cell r="J13177" t="str">
            <v>16:30 UK</v>
          </cell>
          <cell r="K13177" t="str">
            <v>u</v>
          </cell>
          <cell r="L13177">
            <v>2</v>
          </cell>
          <cell r="M13177">
            <v>40848.458333333336</v>
          </cell>
          <cell r="N13177">
            <v>42222.625</v>
          </cell>
          <cell r="O13177" t="str">
            <v>Y</v>
          </cell>
          <cell r="R13177" t="str">
            <v>North West Europe</v>
          </cell>
          <cell r="S13177" t="str">
            <v>North West Europe</v>
          </cell>
          <cell r="T13177" t="str">
            <v>Swap</v>
          </cell>
        </row>
        <row r="13178">
          <cell r="A13178" t="str">
            <v>GSWM002</v>
          </cell>
          <cell r="B13178" t="str">
            <v>DI</v>
          </cell>
          <cell r="C13178" t="str">
            <v>Gasoil Mo02 Swap Intraday Indication</v>
          </cell>
          <cell r="D13178" t="str">
            <v>USD</v>
          </cell>
          <cell r="E13178" t="str">
            <v>BBL</v>
          </cell>
          <cell r="I13178" t="str">
            <v>ID</v>
          </cell>
          <cell r="J13178" t="str">
            <v>16:30 UK</v>
          </cell>
          <cell r="K13178" t="str">
            <v>u</v>
          </cell>
          <cell r="L13178">
            <v>2</v>
          </cell>
          <cell r="M13178">
            <v>40848.458333333336</v>
          </cell>
          <cell r="N13178">
            <v>42222.625</v>
          </cell>
          <cell r="O13178" t="str">
            <v>Y</v>
          </cell>
          <cell r="R13178" t="str">
            <v>North West Europe</v>
          </cell>
          <cell r="S13178" t="str">
            <v>North West Europe</v>
          </cell>
          <cell r="T13178" t="str">
            <v>Swap</v>
          </cell>
        </row>
        <row r="13179">
          <cell r="A13179" t="str">
            <v>GSWM003</v>
          </cell>
          <cell r="B13179" t="str">
            <v>DI</v>
          </cell>
          <cell r="C13179" t="str">
            <v>Gasoil Mo03 Swap Intraday Indication</v>
          </cell>
          <cell r="D13179" t="str">
            <v>USD</v>
          </cell>
          <cell r="E13179" t="str">
            <v>BBL</v>
          </cell>
          <cell r="I13179" t="str">
            <v>ID</v>
          </cell>
          <cell r="J13179" t="str">
            <v>16:30 UK</v>
          </cell>
          <cell r="K13179" t="str">
            <v>u</v>
          </cell>
          <cell r="L13179">
            <v>2</v>
          </cell>
          <cell r="M13179">
            <v>40848.458333333336</v>
          </cell>
          <cell r="N13179">
            <v>42222.625</v>
          </cell>
          <cell r="O13179" t="str">
            <v>Y</v>
          </cell>
          <cell r="R13179" t="str">
            <v>North West Europe</v>
          </cell>
          <cell r="S13179" t="str">
            <v>North West Europe</v>
          </cell>
          <cell r="T13179" t="str">
            <v>Swap</v>
          </cell>
        </row>
        <row r="13180">
          <cell r="A13180" t="str">
            <v>GWBLP01</v>
          </cell>
          <cell r="B13180" t="str">
            <v>ULE</v>
          </cell>
          <cell r="C13180" t="str">
            <v>FtS London Gasoline USWC + RBOB Brent Crack Swap Mo01</v>
          </cell>
          <cell r="D13180" t="str">
            <v>USD</v>
          </cell>
          <cell r="E13180" t="str">
            <v>BBL</v>
          </cell>
          <cell r="F13180">
            <v>8.33</v>
          </cell>
          <cell r="G13180" t="str">
            <v>*</v>
          </cell>
          <cell r="H13180" t="str">
            <v>MT</v>
          </cell>
          <cell r="I13180" t="str">
            <v>DW</v>
          </cell>
          <cell r="J13180" t="str">
            <v>16:30 UK</v>
          </cell>
          <cell r="K13180" t="str">
            <v>c</v>
          </cell>
          <cell r="L13180">
            <v>3</v>
          </cell>
          <cell r="M13180">
            <v>41360</v>
          </cell>
          <cell r="N13180">
            <v>42223</v>
          </cell>
          <cell r="O13180" t="str">
            <v>Y</v>
          </cell>
          <cell r="R13180" t="str">
            <v>US West Coast</v>
          </cell>
          <cell r="S13180" t="str">
            <v>US West Coast</v>
          </cell>
          <cell r="T13180" t="str">
            <v>Swap</v>
          </cell>
        </row>
        <row r="13181">
          <cell r="A13181" t="str">
            <v>GWBLP02</v>
          </cell>
          <cell r="B13181" t="str">
            <v>ULE</v>
          </cell>
          <cell r="C13181" t="str">
            <v>FtS London Gasoline USWC + RBOB Brent Crack Swap Mo02</v>
          </cell>
          <cell r="D13181" t="str">
            <v>USD</v>
          </cell>
          <cell r="E13181" t="str">
            <v>BBL</v>
          </cell>
          <cell r="F13181">
            <v>8.33</v>
          </cell>
          <cell r="G13181" t="str">
            <v>*</v>
          </cell>
          <cell r="H13181" t="str">
            <v>MT</v>
          </cell>
          <cell r="I13181" t="str">
            <v>DW</v>
          </cell>
          <cell r="J13181" t="str">
            <v>16:30 UK</v>
          </cell>
          <cell r="K13181" t="str">
            <v>c</v>
          </cell>
          <cell r="L13181">
            <v>3</v>
          </cell>
          <cell r="M13181">
            <v>41360</v>
          </cell>
          <cell r="N13181">
            <v>42223</v>
          </cell>
          <cell r="O13181" t="str">
            <v>Y</v>
          </cell>
          <cell r="R13181" t="str">
            <v>US West Coast</v>
          </cell>
          <cell r="S13181" t="str">
            <v>US West Coast</v>
          </cell>
          <cell r="T13181" t="str">
            <v>Swap</v>
          </cell>
        </row>
        <row r="13182">
          <cell r="A13182" t="str">
            <v>GWBLP03</v>
          </cell>
          <cell r="B13182" t="str">
            <v>ULE</v>
          </cell>
          <cell r="C13182" t="str">
            <v>FtS London Gasoline USWC + RBOB Brent Crack Swap Mo03</v>
          </cell>
          <cell r="D13182" t="str">
            <v>USD</v>
          </cell>
          <cell r="E13182" t="str">
            <v>BBL</v>
          </cell>
          <cell r="F13182">
            <v>8.33</v>
          </cell>
          <cell r="G13182" t="str">
            <v>*</v>
          </cell>
          <cell r="H13182" t="str">
            <v>MT</v>
          </cell>
          <cell r="I13182" t="str">
            <v>DW</v>
          </cell>
          <cell r="J13182" t="str">
            <v>16:30 UK</v>
          </cell>
          <cell r="K13182" t="str">
            <v>c</v>
          </cell>
          <cell r="L13182">
            <v>3</v>
          </cell>
          <cell r="M13182">
            <v>41360</v>
          </cell>
          <cell r="N13182">
            <v>42223</v>
          </cell>
          <cell r="O13182" t="str">
            <v>Y</v>
          </cell>
          <cell r="R13182" t="str">
            <v>US West Coast</v>
          </cell>
          <cell r="S13182" t="str">
            <v>US West Coast</v>
          </cell>
          <cell r="T13182" t="str">
            <v>Swap</v>
          </cell>
        </row>
        <row r="13183">
          <cell r="A13183" t="str">
            <v>GWBLP04</v>
          </cell>
          <cell r="B13183" t="str">
            <v>ULE</v>
          </cell>
          <cell r="C13183" t="str">
            <v>FtS London Gasoline USWC + RBOB Brent Crack Swap Mo04</v>
          </cell>
          <cell r="D13183" t="str">
            <v>USD</v>
          </cell>
          <cell r="E13183" t="str">
            <v>BBL</v>
          </cell>
          <cell r="F13183">
            <v>8.33</v>
          </cell>
          <cell r="G13183" t="str">
            <v>*</v>
          </cell>
          <cell r="H13183" t="str">
            <v>MT</v>
          </cell>
          <cell r="I13183" t="str">
            <v>DW</v>
          </cell>
          <cell r="J13183" t="str">
            <v>16:30 UK</v>
          </cell>
          <cell r="K13183" t="str">
            <v>c</v>
          </cell>
          <cell r="L13183">
            <v>3</v>
          </cell>
          <cell r="M13183">
            <v>41360</v>
          </cell>
          <cell r="N13183">
            <v>42223</v>
          </cell>
          <cell r="O13183" t="str">
            <v>Y</v>
          </cell>
          <cell r="R13183" t="str">
            <v>US West Coast</v>
          </cell>
          <cell r="S13183" t="str">
            <v>US West Coast</v>
          </cell>
          <cell r="T13183" t="str">
            <v>Swap</v>
          </cell>
        </row>
        <row r="13184">
          <cell r="A13184" t="str">
            <v>GWBLP05</v>
          </cell>
          <cell r="B13184" t="str">
            <v>ULE</v>
          </cell>
          <cell r="C13184" t="str">
            <v>FtS London Gasoline USWC + RBOB Brent Crack Swap Mo05</v>
          </cell>
          <cell r="D13184" t="str">
            <v>USD</v>
          </cell>
          <cell r="E13184" t="str">
            <v>BBL</v>
          </cell>
          <cell r="F13184">
            <v>8.33</v>
          </cell>
          <cell r="G13184" t="str">
            <v>*</v>
          </cell>
          <cell r="H13184" t="str">
            <v>MT</v>
          </cell>
          <cell r="I13184" t="str">
            <v>DW</v>
          </cell>
          <cell r="J13184" t="str">
            <v>16:30 UK</v>
          </cell>
          <cell r="K13184" t="str">
            <v>c</v>
          </cell>
          <cell r="L13184">
            <v>3</v>
          </cell>
          <cell r="M13184">
            <v>41360</v>
          </cell>
          <cell r="N13184">
            <v>42223</v>
          </cell>
          <cell r="O13184" t="str">
            <v>Y</v>
          </cell>
          <cell r="R13184" t="str">
            <v>US West Coast</v>
          </cell>
          <cell r="S13184" t="str">
            <v>US West Coast</v>
          </cell>
          <cell r="T13184" t="str">
            <v>Swap</v>
          </cell>
        </row>
        <row r="13185">
          <cell r="A13185" t="str">
            <v>GWBLP06</v>
          </cell>
          <cell r="B13185" t="str">
            <v>ULE</v>
          </cell>
          <cell r="C13185" t="str">
            <v>FtS London Gasoline USWC + RBOB Brent Crack Swap Mo06</v>
          </cell>
          <cell r="D13185" t="str">
            <v>USD</v>
          </cell>
          <cell r="E13185" t="str">
            <v>BBL</v>
          </cell>
          <cell r="F13185">
            <v>8.33</v>
          </cell>
          <cell r="G13185" t="str">
            <v>*</v>
          </cell>
          <cell r="H13185" t="str">
            <v>MT</v>
          </cell>
          <cell r="I13185" t="str">
            <v>DW</v>
          </cell>
          <cell r="J13185" t="str">
            <v>16:30 UK</v>
          </cell>
          <cell r="K13185" t="str">
            <v>c</v>
          </cell>
          <cell r="L13185">
            <v>3</v>
          </cell>
          <cell r="M13185">
            <v>41360</v>
          </cell>
          <cell r="N13185">
            <v>42223</v>
          </cell>
          <cell r="O13185" t="str">
            <v>Y</v>
          </cell>
          <cell r="R13185" t="str">
            <v>US West Coast</v>
          </cell>
          <cell r="S13185" t="str">
            <v>US West Coast</v>
          </cell>
          <cell r="T13185" t="str">
            <v>Swap</v>
          </cell>
        </row>
        <row r="13186">
          <cell r="A13186" t="str">
            <v>GWBLP07</v>
          </cell>
          <cell r="B13186" t="str">
            <v>ULE</v>
          </cell>
          <cell r="C13186" t="str">
            <v>FtS London Gasoline USWC + RBOB Brent Crack Swap Mo07</v>
          </cell>
          <cell r="D13186" t="str">
            <v>USD</v>
          </cell>
          <cell r="E13186" t="str">
            <v>BBL</v>
          </cell>
          <cell r="F13186">
            <v>8.33</v>
          </cell>
          <cell r="G13186" t="str">
            <v>*</v>
          </cell>
          <cell r="H13186" t="str">
            <v>MT</v>
          </cell>
          <cell r="I13186" t="str">
            <v>DW</v>
          </cell>
          <cell r="J13186" t="str">
            <v>16:30 UK</v>
          </cell>
          <cell r="K13186" t="str">
            <v>c</v>
          </cell>
          <cell r="L13186">
            <v>3</v>
          </cell>
          <cell r="M13186">
            <v>41360</v>
          </cell>
          <cell r="N13186">
            <v>42223</v>
          </cell>
          <cell r="O13186" t="str">
            <v>Y</v>
          </cell>
          <cell r="R13186" t="str">
            <v>US West Coast</v>
          </cell>
          <cell r="S13186" t="str">
            <v>US West Coast</v>
          </cell>
          <cell r="T13186" t="str">
            <v>Swap</v>
          </cell>
        </row>
        <row r="13187">
          <cell r="A13187" t="str">
            <v>GWBLP08</v>
          </cell>
          <cell r="B13187" t="str">
            <v>ULE</v>
          </cell>
          <cell r="C13187" t="str">
            <v>FtS London Gasoline USWC + RBOB Brent Crack Swap Mo08</v>
          </cell>
          <cell r="D13187" t="str">
            <v>USD</v>
          </cell>
          <cell r="E13187" t="str">
            <v>BBL</v>
          </cell>
          <cell r="F13187">
            <v>8.33</v>
          </cell>
          <cell r="G13187" t="str">
            <v>*</v>
          </cell>
          <cell r="H13187" t="str">
            <v>MT</v>
          </cell>
          <cell r="I13187" t="str">
            <v>DW</v>
          </cell>
          <cell r="J13187" t="str">
            <v>16:30 UK</v>
          </cell>
          <cell r="K13187" t="str">
            <v>c</v>
          </cell>
          <cell r="L13187">
            <v>3</v>
          </cell>
          <cell r="M13187">
            <v>41360</v>
          </cell>
          <cell r="N13187">
            <v>42223</v>
          </cell>
          <cell r="O13187" t="str">
            <v>Y</v>
          </cell>
          <cell r="R13187" t="str">
            <v>US West Coast</v>
          </cell>
          <cell r="S13187" t="str">
            <v>US West Coast</v>
          </cell>
          <cell r="T13187" t="str">
            <v>Swap</v>
          </cell>
        </row>
        <row r="13188">
          <cell r="A13188" t="str">
            <v>GWBLP09</v>
          </cell>
          <cell r="B13188" t="str">
            <v>ULE</v>
          </cell>
          <cell r="C13188" t="str">
            <v>FtS London Gasoline USWC + RBOB Brent Crack Swap Mo09</v>
          </cell>
          <cell r="D13188" t="str">
            <v>USD</v>
          </cell>
          <cell r="E13188" t="str">
            <v>BBL</v>
          </cell>
          <cell r="F13188">
            <v>8.33</v>
          </cell>
          <cell r="G13188" t="str">
            <v>*</v>
          </cell>
          <cell r="H13188" t="str">
            <v>MT</v>
          </cell>
          <cell r="I13188" t="str">
            <v>DW</v>
          </cell>
          <cell r="J13188" t="str">
            <v>16:30 UK</v>
          </cell>
          <cell r="K13188" t="str">
            <v>c</v>
          </cell>
          <cell r="L13188">
            <v>3</v>
          </cell>
          <cell r="M13188">
            <v>41360</v>
          </cell>
          <cell r="N13188">
            <v>42223</v>
          </cell>
          <cell r="O13188" t="str">
            <v>Y</v>
          </cell>
          <cell r="R13188" t="str">
            <v>US West Coast</v>
          </cell>
          <cell r="S13188" t="str">
            <v>US West Coast</v>
          </cell>
          <cell r="T13188" t="str">
            <v>Swap</v>
          </cell>
        </row>
        <row r="13189">
          <cell r="A13189" t="str">
            <v>GWBLP10</v>
          </cell>
          <cell r="B13189" t="str">
            <v>ULE</v>
          </cell>
          <cell r="C13189" t="str">
            <v>FtS London Gasoline USWC + RBOB Brent Crack Swap Mo10</v>
          </cell>
          <cell r="D13189" t="str">
            <v>USD</v>
          </cell>
          <cell r="E13189" t="str">
            <v>BBL</v>
          </cell>
          <cell r="F13189">
            <v>8.33</v>
          </cell>
          <cell r="G13189" t="str">
            <v>*</v>
          </cell>
          <cell r="H13189" t="str">
            <v>MT</v>
          </cell>
          <cell r="I13189" t="str">
            <v>DW</v>
          </cell>
          <cell r="J13189" t="str">
            <v>16:30 UK</v>
          </cell>
          <cell r="K13189" t="str">
            <v>c</v>
          </cell>
          <cell r="L13189">
            <v>3</v>
          </cell>
          <cell r="M13189">
            <v>41360</v>
          </cell>
          <cell r="N13189">
            <v>42223</v>
          </cell>
          <cell r="O13189" t="str">
            <v>Y</v>
          </cell>
          <cell r="R13189" t="str">
            <v>US West Coast</v>
          </cell>
          <cell r="S13189" t="str">
            <v>US West Coast</v>
          </cell>
          <cell r="T13189" t="str">
            <v>Swap</v>
          </cell>
        </row>
        <row r="13190">
          <cell r="A13190" t="str">
            <v>GWBLP11</v>
          </cell>
          <cell r="B13190" t="str">
            <v>ULE</v>
          </cell>
          <cell r="C13190" t="str">
            <v>FtS London Gasoline USWC + RBOB Brent Crack Swap Mo11</v>
          </cell>
          <cell r="D13190" t="str">
            <v>USD</v>
          </cell>
          <cell r="E13190" t="str">
            <v>BBL</v>
          </cell>
          <cell r="F13190">
            <v>8.33</v>
          </cell>
          <cell r="G13190" t="str">
            <v>*</v>
          </cell>
          <cell r="H13190" t="str">
            <v>MT</v>
          </cell>
          <cell r="I13190" t="str">
            <v>DW</v>
          </cell>
          <cell r="J13190" t="str">
            <v>16:30 UK</v>
          </cell>
          <cell r="K13190" t="str">
            <v>c</v>
          </cell>
          <cell r="L13190">
            <v>3</v>
          </cell>
          <cell r="M13190">
            <v>41360</v>
          </cell>
          <cell r="N13190">
            <v>42223</v>
          </cell>
          <cell r="O13190" t="str">
            <v>Y</v>
          </cell>
          <cell r="R13190" t="str">
            <v>US West Coast</v>
          </cell>
          <cell r="S13190" t="str">
            <v>US West Coast</v>
          </cell>
          <cell r="T13190" t="str">
            <v>Swap</v>
          </cell>
        </row>
        <row r="13191">
          <cell r="A13191" t="str">
            <v>GWBLP12</v>
          </cell>
          <cell r="B13191" t="str">
            <v>ULE</v>
          </cell>
          <cell r="C13191" t="str">
            <v>FtS London Gasoline USWC + RBOB Brent Crack Swap Mo12</v>
          </cell>
          <cell r="D13191" t="str">
            <v>USD</v>
          </cell>
          <cell r="E13191" t="str">
            <v>BBL</v>
          </cell>
          <cell r="F13191">
            <v>8.33</v>
          </cell>
          <cell r="G13191" t="str">
            <v>*</v>
          </cell>
          <cell r="H13191" t="str">
            <v>MT</v>
          </cell>
          <cell r="I13191" t="str">
            <v>DW</v>
          </cell>
          <cell r="J13191" t="str">
            <v>16:30 UK</v>
          </cell>
          <cell r="K13191" t="str">
            <v>c</v>
          </cell>
          <cell r="L13191">
            <v>3</v>
          </cell>
          <cell r="M13191">
            <v>41360</v>
          </cell>
          <cell r="N13191">
            <v>42223</v>
          </cell>
          <cell r="O13191" t="str">
            <v>Y</v>
          </cell>
          <cell r="R13191" t="str">
            <v>US West Coast</v>
          </cell>
          <cell r="S13191" t="str">
            <v>US West Coast</v>
          </cell>
          <cell r="T13191" t="str">
            <v>Swap</v>
          </cell>
        </row>
        <row r="13192">
          <cell r="A13192" t="str">
            <v>GWBLR01</v>
          </cell>
          <cell r="B13192" t="str">
            <v>ULE</v>
          </cell>
          <cell r="C13192" t="str">
            <v>FtS London Gasoline USWC + RBOB Brent Crack Swap Qr01</v>
          </cell>
          <cell r="D13192" t="str">
            <v>USD</v>
          </cell>
          <cell r="E13192" t="str">
            <v>BBL</v>
          </cell>
          <cell r="F13192">
            <v>8.33</v>
          </cell>
          <cell r="G13192" t="str">
            <v>*</v>
          </cell>
          <cell r="H13192" t="str">
            <v>MT</v>
          </cell>
          <cell r="I13192" t="str">
            <v>DW</v>
          </cell>
          <cell r="J13192" t="str">
            <v>16:30 UK</v>
          </cell>
          <cell r="K13192" t="str">
            <v>c</v>
          </cell>
          <cell r="L13192">
            <v>3</v>
          </cell>
          <cell r="M13192">
            <v>41360</v>
          </cell>
          <cell r="N13192">
            <v>42223</v>
          </cell>
          <cell r="O13192" t="str">
            <v>Y</v>
          </cell>
          <cell r="R13192" t="str">
            <v>US West Coast</v>
          </cell>
          <cell r="S13192" t="str">
            <v>US West Coast</v>
          </cell>
          <cell r="T13192" t="str">
            <v>Swap</v>
          </cell>
        </row>
        <row r="13193">
          <cell r="A13193" t="str">
            <v>GWBLR02</v>
          </cell>
          <cell r="B13193" t="str">
            <v>ULE</v>
          </cell>
          <cell r="C13193" t="str">
            <v>FtS London Gasoline USWC + RBOB Brent Crack Swap Qr02</v>
          </cell>
          <cell r="D13193" t="str">
            <v>USD</v>
          </cell>
          <cell r="E13193" t="str">
            <v>BBL</v>
          </cell>
          <cell r="F13193">
            <v>8.33</v>
          </cell>
          <cell r="G13193" t="str">
            <v>*</v>
          </cell>
          <cell r="H13193" t="str">
            <v>MT</v>
          </cell>
          <cell r="I13193" t="str">
            <v>DW</v>
          </cell>
          <cell r="J13193" t="str">
            <v>16:30 UK</v>
          </cell>
          <cell r="K13193" t="str">
            <v>c</v>
          </cell>
          <cell r="L13193">
            <v>3</v>
          </cell>
          <cell r="M13193">
            <v>41360</v>
          </cell>
          <cell r="N13193">
            <v>42223</v>
          </cell>
          <cell r="O13193" t="str">
            <v>Y</v>
          </cell>
          <cell r="R13193" t="str">
            <v>US West Coast</v>
          </cell>
          <cell r="S13193" t="str">
            <v>US West Coast</v>
          </cell>
          <cell r="T13193" t="str">
            <v>Swap</v>
          </cell>
        </row>
        <row r="13194">
          <cell r="A13194" t="str">
            <v>GWBLR03</v>
          </cell>
          <cell r="B13194" t="str">
            <v>ULE</v>
          </cell>
          <cell r="C13194" t="str">
            <v>FtS London Gasoline USWC + RBOB Brent Crack Swap Qr03</v>
          </cell>
          <cell r="D13194" t="str">
            <v>USD</v>
          </cell>
          <cell r="E13194" t="str">
            <v>BBL</v>
          </cell>
          <cell r="F13194">
            <v>8.33</v>
          </cell>
          <cell r="G13194" t="str">
            <v>*</v>
          </cell>
          <cell r="H13194" t="str">
            <v>MT</v>
          </cell>
          <cell r="I13194" t="str">
            <v>DW</v>
          </cell>
          <cell r="J13194" t="str">
            <v>16:30 UK</v>
          </cell>
          <cell r="K13194" t="str">
            <v>c</v>
          </cell>
          <cell r="L13194">
            <v>3</v>
          </cell>
          <cell r="M13194">
            <v>41360</v>
          </cell>
          <cell r="N13194">
            <v>42223</v>
          </cell>
          <cell r="O13194" t="str">
            <v>Y</v>
          </cell>
          <cell r="R13194" t="str">
            <v>US West Coast</v>
          </cell>
          <cell r="S13194" t="str">
            <v>US West Coast</v>
          </cell>
          <cell r="T13194" t="str">
            <v>Swap</v>
          </cell>
        </row>
        <row r="13195">
          <cell r="A13195" t="str">
            <v>GWBLR04</v>
          </cell>
          <cell r="B13195" t="str">
            <v>ULE</v>
          </cell>
          <cell r="C13195" t="str">
            <v>FtS London Gasoline USWC + RBOB Brent Crack Swap Qr04</v>
          </cell>
          <cell r="D13195" t="str">
            <v>USD</v>
          </cell>
          <cell r="E13195" t="str">
            <v>BBL</v>
          </cell>
          <cell r="F13195">
            <v>8.33</v>
          </cell>
          <cell r="G13195" t="str">
            <v>*</v>
          </cell>
          <cell r="H13195" t="str">
            <v>MT</v>
          </cell>
          <cell r="I13195" t="str">
            <v>DW</v>
          </cell>
          <cell r="J13195" t="str">
            <v>16:30 UK</v>
          </cell>
          <cell r="K13195" t="str">
            <v>c</v>
          </cell>
          <cell r="L13195">
            <v>3</v>
          </cell>
          <cell r="M13195">
            <v>41360</v>
          </cell>
          <cell r="N13195">
            <v>42223</v>
          </cell>
          <cell r="O13195" t="str">
            <v>Y</v>
          </cell>
          <cell r="R13195" t="str">
            <v>US West Coast</v>
          </cell>
          <cell r="S13195" t="str">
            <v>US West Coast</v>
          </cell>
          <cell r="T13195" t="str">
            <v>Swap</v>
          </cell>
        </row>
        <row r="13196">
          <cell r="A13196" t="str">
            <v>GWBSP01</v>
          </cell>
          <cell r="B13196" t="str">
            <v>USE</v>
          </cell>
          <cell r="C13196" t="str">
            <v>FtS Spore Gasoline USWC + RBOB Brent Crack Swap Mo01</v>
          </cell>
          <cell r="D13196" t="str">
            <v>USD</v>
          </cell>
          <cell r="E13196" t="str">
            <v>BBL</v>
          </cell>
          <cell r="F13196">
            <v>8.33</v>
          </cell>
          <cell r="G13196" t="str">
            <v>*</v>
          </cell>
          <cell r="H13196" t="str">
            <v>MT</v>
          </cell>
          <cell r="I13196" t="str">
            <v>DW</v>
          </cell>
          <cell r="J13196" t="str">
            <v>16:30 Singapore</v>
          </cell>
          <cell r="K13196" t="str">
            <v>c</v>
          </cell>
          <cell r="L13196">
            <v>3</v>
          </cell>
          <cell r="M13196">
            <v>41360</v>
          </cell>
          <cell r="N13196">
            <v>42222</v>
          </cell>
          <cell r="O13196" t="str">
            <v>Y</v>
          </cell>
          <cell r="R13196" t="str">
            <v>US West Coast</v>
          </cell>
          <cell r="S13196" t="str">
            <v>US West Coast</v>
          </cell>
          <cell r="T13196" t="str">
            <v>Swap</v>
          </cell>
        </row>
        <row r="13197">
          <cell r="A13197" t="str">
            <v>GWBSP02</v>
          </cell>
          <cell r="B13197" t="str">
            <v>USE</v>
          </cell>
          <cell r="C13197" t="str">
            <v>FtS Spore Gasoline USWC + RBOB Brent Crack Swap Mo02</v>
          </cell>
          <cell r="D13197" t="str">
            <v>USD</v>
          </cell>
          <cell r="E13197" t="str">
            <v>BBL</v>
          </cell>
          <cell r="F13197">
            <v>8.33</v>
          </cell>
          <cell r="G13197" t="str">
            <v>*</v>
          </cell>
          <cell r="H13197" t="str">
            <v>MT</v>
          </cell>
          <cell r="I13197" t="str">
            <v>DW</v>
          </cell>
          <cell r="J13197" t="str">
            <v>16:30 Singapore</v>
          </cell>
          <cell r="K13197" t="str">
            <v>c</v>
          </cell>
          <cell r="L13197">
            <v>3</v>
          </cell>
          <cell r="M13197">
            <v>41360</v>
          </cell>
          <cell r="N13197">
            <v>42222</v>
          </cell>
          <cell r="O13197" t="str">
            <v>Y</v>
          </cell>
          <cell r="R13197" t="str">
            <v>US West Coast</v>
          </cell>
          <cell r="S13197" t="str">
            <v>US West Coast</v>
          </cell>
          <cell r="T13197" t="str">
            <v>Swap</v>
          </cell>
        </row>
        <row r="13198">
          <cell r="A13198" t="str">
            <v>GWBSP03</v>
          </cell>
          <cell r="B13198" t="str">
            <v>USE</v>
          </cell>
          <cell r="C13198" t="str">
            <v>FtS Spore Gasoline USWC + RBOB Brent Crack Swap Mo03</v>
          </cell>
          <cell r="D13198" t="str">
            <v>USD</v>
          </cell>
          <cell r="E13198" t="str">
            <v>BBL</v>
          </cell>
          <cell r="F13198">
            <v>8.33</v>
          </cell>
          <cell r="G13198" t="str">
            <v>*</v>
          </cell>
          <cell r="H13198" t="str">
            <v>MT</v>
          </cell>
          <cell r="I13198" t="str">
            <v>DW</v>
          </cell>
          <cell r="J13198" t="str">
            <v>16:30 Singapore</v>
          </cell>
          <cell r="K13198" t="str">
            <v>c</v>
          </cell>
          <cell r="L13198">
            <v>3</v>
          </cell>
          <cell r="M13198">
            <v>41360</v>
          </cell>
          <cell r="N13198">
            <v>42222</v>
          </cell>
          <cell r="O13198" t="str">
            <v>Y</v>
          </cell>
          <cell r="R13198" t="str">
            <v>US West Coast</v>
          </cell>
          <cell r="S13198" t="str">
            <v>US West Coast</v>
          </cell>
          <cell r="T13198" t="str">
            <v>Swap</v>
          </cell>
        </row>
        <row r="13199">
          <cell r="A13199" t="str">
            <v>GWBSP04</v>
          </cell>
          <cell r="B13199" t="str">
            <v>USE</v>
          </cell>
          <cell r="C13199" t="str">
            <v>FtS Spore Gasoline USWC + RBOB Brent Crack Swap Mo04</v>
          </cell>
          <cell r="D13199" t="str">
            <v>USD</v>
          </cell>
          <cell r="E13199" t="str">
            <v>BBL</v>
          </cell>
          <cell r="F13199">
            <v>8.33</v>
          </cell>
          <cell r="G13199" t="str">
            <v>*</v>
          </cell>
          <cell r="H13199" t="str">
            <v>MT</v>
          </cell>
          <cell r="I13199" t="str">
            <v>DW</v>
          </cell>
          <cell r="J13199" t="str">
            <v>16:30 Singapore</v>
          </cell>
          <cell r="K13199" t="str">
            <v>c</v>
          </cell>
          <cell r="L13199">
            <v>3</v>
          </cell>
          <cell r="M13199">
            <v>41360</v>
          </cell>
          <cell r="N13199">
            <v>42222</v>
          </cell>
          <cell r="O13199" t="str">
            <v>Y</v>
          </cell>
          <cell r="R13199" t="str">
            <v>US West Coast</v>
          </cell>
          <cell r="S13199" t="str">
            <v>US West Coast</v>
          </cell>
          <cell r="T13199" t="str">
            <v>Swap</v>
          </cell>
        </row>
        <row r="13200">
          <cell r="A13200" t="str">
            <v>GWBSP05</v>
          </cell>
          <cell r="B13200" t="str">
            <v>USE</v>
          </cell>
          <cell r="C13200" t="str">
            <v>FtS Spore Gasoline USWC + RBOB Brent Crack Swap Mo05</v>
          </cell>
          <cell r="D13200" t="str">
            <v>USD</v>
          </cell>
          <cell r="E13200" t="str">
            <v>BBL</v>
          </cell>
          <cell r="F13200">
            <v>8.33</v>
          </cell>
          <cell r="G13200" t="str">
            <v>*</v>
          </cell>
          <cell r="H13200" t="str">
            <v>MT</v>
          </cell>
          <cell r="I13200" t="str">
            <v>DW</v>
          </cell>
          <cell r="J13200" t="str">
            <v>16:30 Singapore</v>
          </cell>
          <cell r="K13200" t="str">
            <v>c</v>
          </cell>
          <cell r="L13200">
            <v>3</v>
          </cell>
          <cell r="M13200">
            <v>41360</v>
          </cell>
          <cell r="N13200">
            <v>42222</v>
          </cell>
          <cell r="O13200" t="str">
            <v>Y</v>
          </cell>
          <cell r="R13200" t="str">
            <v>US West Coast</v>
          </cell>
          <cell r="S13200" t="str">
            <v>US West Coast</v>
          </cell>
          <cell r="T13200" t="str">
            <v>Swap</v>
          </cell>
        </row>
        <row r="13201">
          <cell r="A13201" t="str">
            <v>GWBSP06</v>
          </cell>
          <cell r="B13201" t="str">
            <v>USE</v>
          </cell>
          <cell r="C13201" t="str">
            <v>FtS Spore Gasoline USWC + RBOB Brent Crack Swap Mo06</v>
          </cell>
          <cell r="D13201" t="str">
            <v>USD</v>
          </cell>
          <cell r="E13201" t="str">
            <v>BBL</v>
          </cell>
          <cell r="F13201">
            <v>8.33</v>
          </cell>
          <cell r="G13201" t="str">
            <v>*</v>
          </cell>
          <cell r="H13201" t="str">
            <v>MT</v>
          </cell>
          <cell r="I13201" t="str">
            <v>DW</v>
          </cell>
          <cell r="J13201" t="str">
            <v>16:30 Singapore</v>
          </cell>
          <cell r="K13201" t="str">
            <v>c</v>
          </cell>
          <cell r="L13201">
            <v>3</v>
          </cell>
          <cell r="M13201">
            <v>41360</v>
          </cell>
          <cell r="N13201">
            <v>42222</v>
          </cell>
          <cell r="O13201" t="str">
            <v>Y</v>
          </cell>
          <cell r="R13201" t="str">
            <v>US West Coast</v>
          </cell>
          <cell r="S13201" t="str">
            <v>US West Coast</v>
          </cell>
          <cell r="T13201" t="str">
            <v>Swap</v>
          </cell>
        </row>
        <row r="13202">
          <cell r="A13202" t="str">
            <v>GWBSP07</v>
          </cell>
          <cell r="B13202" t="str">
            <v>USE</v>
          </cell>
          <cell r="C13202" t="str">
            <v>FtS Spore Gasoline USWC + RBOB Brent Crack Swap Mo07</v>
          </cell>
          <cell r="D13202" t="str">
            <v>USD</v>
          </cell>
          <cell r="E13202" t="str">
            <v>BBL</v>
          </cell>
          <cell r="F13202">
            <v>8.33</v>
          </cell>
          <cell r="G13202" t="str">
            <v>*</v>
          </cell>
          <cell r="H13202" t="str">
            <v>MT</v>
          </cell>
          <cell r="I13202" t="str">
            <v>DW</v>
          </cell>
          <cell r="J13202" t="str">
            <v>16:30 Singapore</v>
          </cell>
          <cell r="K13202" t="str">
            <v>c</v>
          </cell>
          <cell r="L13202">
            <v>3</v>
          </cell>
          <cell r="M13202">
            <v>41360</v>
          </cell>
          <cell r="N13202">
            <v>42222</v>
          </cell>
          <cell r="O13202" t="str">
            <v>Y</v>
          </cell>
          <cell r="R13202" t="str">
            <v>US West Coast</v>
          </cell>
          <cell r="S13202" t="str">
            <v>US West Coast</v>
          </cell>
          <cell r="T13202" t="str">
            <v>Swap</v>
          </cell>
        </row>
        <row r="13203">
          <cell r="A13203" t="str">
            <v>GWBSP08</v>
          </cell>
          <cell r="B13203" t="str">
            <v>USE</v>
          </cell>
          <cell r="C13203" t="str">
            <v>FtS Spore Gasoline USWC + RBOB Brent Crack Swap Mo08</v>
          </cell>
          <cell r="D13203" t="str">
            <v>USD</v>
          </cell>
          <cell r="E13203" t="str">
            <v>BBL</v>
          </cell>
          <cell r="F13203">
            <v>8.33</v>
          </cell>
          <cell r="G13203" t="str">
            <v>*</v>
          </cell>
          <cell r="H13203" t="str">
            <v>MT</v>
          </cell>
          <cell r="I13203" t="str">
            <v>DW</v>
          </cell>
          <cell r="J13203" t="str">
            <v>16:30 Singapore</v>
          </cell>
          <cell r="K13203" t="str">
            <v>c</v>
          </cell>
          <cell r="L13203">
            <v>3</v>
          </cell>
          <cell r="M13203">
            <v>41360</v>
          </cell>
          <cell r="N13203">
            <v>42222</v>
          </cell>
          <cell r="O13203" t="str">
            <v>Y</v>
          </cell>
          <cell r="R13203" t="str">
            <v>US West Coast</v>
          </cell>
          <cell r="S13203" t="str">
            <v>US West Coast</v>
          </cell>
          <cell r="T13203" t="str">
            <v>Swap</v>
          </cell>
        </row>
        <row r="13204">
          <cell r="A13204" t="str">
            <v>GWBSP09</v>
          </cell>
          <cell r="B13204" t="str">
            <v>USE</v>
          </cell>
          <cell r="C13204" t="str">
            <v>FtS Spore Gasoline USWC + RBOB Brent Crack Swap Mo09</v>
          </cell>
          <cell r="D13204" t="str">
            <v>USD</v>
          </cell>
          <cell r="E13204" t="str">
            <v>BBL</v>
          </cell>
          <cell r="F13204">
            <v>8.33</v>
          </cell>
          <cell r="G13204" t="str">
            <v>*</v>
          </cell>
          <cell r="H13204" t="str">
            <v>MT</v>
          </cell>
          <cell r="I13204" t="str">
            <v>DW</v>
          </cell>
          <cell r="J13204" t="str">
            <v>16:30 Singapore</v>
          </cell>
          <cell r="K13204" t="str">
            <v>c</v>
          </cell>
          <cell r="L13204">
            <v>3</v>
          </cell>
          <cell r="M13204">
            <v>41360</v>
          </cell>
          <cell r="N13204">
            <v>42222</v>
          </cell>
          <cell r="O13204" t="str">
            <v>Y</v>
          </cell>
          <cell r="R13204" t="str">
            <v>US West Coast</v>
          </cell>
          <cell r="S13204" t="str">
            <v>US West Coast</v>
          </cell>
          <cell r="T13204" t="str">
            <v>Swap</v>
          </cell>
        </row>
        <row r="13205">
          <cell r="A13205" t="str">
            <v>GWBSP10</v>
          </cell>
          <cell r="B13205" t="str">
            <v>USE</v>
          </cell>
          <cell r="C13205" t="str">
            <v>FtS Spore Gasoline USWC + RBOB Brent Crack Swap Mo10</v>
          </cell>
          <cell r="D13205" t="str">
            <v>USD</v>
          </cell>
          <cell r="E13205" t="str">
            <v>BBL</v>
          </cell>
          <cell r="F13205">
            <v>8.33</v>
          </cell>
          <cell r="G13205" t="str">
            <v>*</v>
          </cell>
          <cell r="H13205" t="str">
            <v>MT</v>
          </cell>
          <cell r="I13205" t="str">
            <v>DW</v>
          </cell>
          <cell r="J13205" t="str">
            <v>16:30 Singapore</v>
          </cell>
          <cell r="K13205" t="str">
            <v>c</v>
          </cell>
          <cell r="L13205">
            <v>3</v>
          </cell>
          <cell r="M13205">
            <v>41360</v>
          </cell>
          <cell r="N13205">
            <v>42222</v>
          </cell>
          <cell r="O13205" t="str">
            <v>Y</v>
          </cell>
          <cell r="R13205" t="str">
            <v>US West Coast</v>
          </cell>
          <cell r="S13205" t="str">
            <v>US West Coast</v>
          </cell>
          <cell r="T13205" t="str">
            <v>Swap</v>
          </cell>
        </row>
        <row r="13206">
          <cell r="A13206" t="str">
            <v>GWBSP11</v>
          </cell>
          <cell r="B13206" t="str">
            <v>USE</v>
          </cell>
          <cell r="C13206" t="str">
            <v>FtS Spore Gasoline USWC + RBOB Brent Crack Swap Mo11</v>
          </cell>
          <cell r="D13206" t="str">
            <v>USD</v>
          </cell>
          <cell r="E13206" t="str">
            <v>BBL</v>
          </cell>
          <cell r="F13206">
            <v>8.33</v>
          </cell>
          <cell r="G13206" t="str">
            <v>*</v>
          </cell>
          <cell r="H13206" t="str">
            <v>MT</v>
          </cell>
          <cell r="I13206" t="str">
            <v>DW</v>
          </cell>
          <cell r="J13206" t="str">
            <v>16:30 Singapore</v>
          </cell>
          <cell r="K13206" t="str">
            <v>c</v>
          </cell>
          <cell r="L13206">
            <v>3</v>
          </cell>
          <cell r="M13206">
            <v>41360</v>
          </cell>
          <cell r="N13206">
            <v>42222</v>
          </cell>
          <cell r="O13206" t="str">
            <v>Y</v>
          </cell>
          <cell r="R13206" t="str">
            <v>US West Coast</v>
          </cell>
          <cell r="S13206" t="str">
            <v>US West Coast</v>
          </cell>
          <cell r="T13206" t="str">
            <v>Swap</v>
          </cell>
        </row>
        <row r="13207">
          <cell r="A13207" t="str">
            <v>GWBSP12</v>
          </cell>
          <cell r="B13207" t="str">
            <v>USE</v>
          </cell>
          <cell r="C13207" t="str">
            <v>FtS Spore Gasoline USWC + RBOB Brent Crack Swap Mo12</v>
          </cell>
          <cell r="D13207" t="str">
            <v>USD</v>
          </cell>
          <cell r="E13207" t="str">
            <v>BBL</v>
          </cell>
          <cell r="F13207">
            <v>8.33</v>
          </cell>
          <cell r="G13207" t="str">
            <v>*</v>
          </cell>
          <cell r="H13207" t="str">
            <v>MT</v>
          </cell>
          <cell r="I13207" t="str">
            <v>DW</v>
          </cell>
          <cell r="J13207" t="str">
            <v>16:30 Singapore</v>
          </cell>
          <cell r="K13207" t="str">
            <v>c</v>
          </cell>
          <cell r="L13207">
            <v>3</v>
          </cell>
          <cell r="M13207">
            <v>41360</v>
          </cell>
          <cell r="N13207">
            <v>42222</v>
          </cell>
          <cell r="O13207" t="str">
            <v>Y</v>
          </cell>
          <cell r="R13207" t="str">
            <v>US West Coast</v>
          </cell>
          <cell r="S13207" t="str">
            <v>US West Coast</v>
          </cell>
          <cell r="T13207" t="str">
            <v>Swap</v>
          </cell>
        </row>
        <row r="13208">
          <cell r="A13208" t="str">
            <v>GWBSR01</v>
          </cell>
          <cell r="B13208" t="str">
            <v>USE</v>
          </cell>
          <cell r="C13208" t="str">
            <v>FtS Spore Gasoline USWC + RBOB Brent Crack Swap Qr01</v>
          </cell>
          <cell r="D13208" t="str">
            <v>USD</v>
          </cell>
          <cell r="E13208" t="str">
            <v>BBL</v>
          </cell>
          <cell r="F13208">
            <v>8.33</v>
          </cell>
          <cell r="G13208" t="str">
            <v>*</v>
          </cell>
          <cell r="H13208" t="str">
            <v>MT</v>
          </cell>
          <cell r="I13208" t="str">
            <v>DW</v>
          </cell>
          <cell r="J13208" t="str">
            <v>16:30 Singapore</v>
          </cell>
          <cell r="K13208" t="str">
            <v>c</v>
          </cell>
          <cell r="L13208">
            <v>3</v>
          </cell>
          <cell r="M13208">
            <v>41360</v>
          </cell>
          <cell r="N13208">
            <v>42222</v>
          </cell>
          <cell r="O13208" t="str">
            <v>Y</v>
          </cell>
          <cell r="R13208" t="str">
            <v>US West Coast</v>
          </cell>
          <cell r="S13208" t="str">
            <v>US West Coast</v>
          </cell>
          <cell r="T13208" t="str">
            <v>Swap</v>
          </cell>
        </row>
        <row r="13209">
          <cell r="A13209" t="str">
            <v>GWBSR02</v>
          </cell>
          <cell r="B13209" t="str">
            <v>USE</v>
          </cell>
          <cell r="C13209" t="str">
            <v>FtS Spore Gasoline USWC + RBOB Brent Crack Swap Qr02</v>
          </cell>
          <cell r="D13209" t="str">
            <v>USD</v>
          </cell>
          <cell r="E13209" t="str">
            <v>BBL</v>
          </cell>
          <cell r="F13209">
            <v>8.33</v>
          </cell>
          <cell r="G13209" t="str">
            <v>*</v>
          </cell>
          <cell r="H13209" t="str">
            <v>MT</v>
          </cell>
          <cell r="I13209" t="str">
            <v>DW</v>
          </cell>
          <cell r="J13209" t="str">
            <v>16:30 Singapore</v>
          </cell>
          <cell r="K13209" t="str">
            <v>c</v>
          </cell>
          <cell r="L13209">
            <v>3</v>
          </cell>
          <cell r="M13209">
            <v>41360</v>
          </cell>
          <cell r="N13209">
            <v>42222</v>
          </cell>
          <cell r="O13209" t="str">
            <v>Y</v>
          </cell>
          <cell r="R13209" t="str">
            <v>US West Coast</v>
          </cell>
          <cell r="S13209" t="str">
            <v>US West Coast</v>
          </cell>
          <cell r="T13209" t="str">
            <v>Swap</v>
          </cell>
        </row>
        <row r="13210">
          <cell r="A13210" t="str">
            <v>GWBSR03</v>
          </cell>
          <cell r="B13210" t="str">
            <v>USE</v>
          </cell>
          <cell r="C13210" t="str">
            <v>FtS Spore Gasoline USWC + RBOB Brent Crack Swap Qr03</v>
          </cell>
          <cell r="D13210" t="str">
            <v>USD</v>
          </cell>
          <cell r="E13210" t="str">
            <v>BBL</v>
          </cell>
          <cell r="F13210">
            <v>8.33</v>
          </cell>
          <cell r="G13210" t="str">
            <v>*</v>
          </cell>
          <cell r="H13210" t="str">
            <v>MT</v>
          </cell>
          <cell r="I13210" t="str">
            <v>DW</v>
          </cell>
          <cell r="J13210" t="str">
            <v>16:30 Singapore</v>
          </cell>
          <cell r="K13210" t="str">
            <v>c</v>
          </cell>
          <cell r="L13210">
            <v>3</v>
          </cell>
          <cell r="M13210">
            <v>41360</v>
          </cell>
          <cell r="N13210">
            <v>42222</v>
          </cell>
          <cell r="O13210" t="str">
            <v>Y</v>
          </cell>
          <cell r="R13210" t="str">
            <v>US West Coast</v>
          </cell>
          <cell r="S13210" t="str">
            <v>US West Coast</v>
          </cell>
          <cell r="T13210" t="str">
            <v>Swap</v>
          </cell>
        </row>
        <row r="13211">
          <cell r="A13211" t="str">
            <v>GWBSR04</v>
          </cell>
          <cell r="B13211" t="str">
            <v>USE</v>
          </cell>
          <cell r="C13211" t="str">
            <v>FtS Spore Gasoline USWC + RBOB Brent Crack Swap Qr04</v>
          </cell>
          <cell r="D13211" t="str">
            <v>USD</v>
          </cell>
          <cell r="E13211" t="str">
            <v>BBL</v>
          </cell>
          <cell r="F13211">
            <v>8.33</v>
          </cell>
          <cell r="G13211" t="str">
            <v>*</v>
          </cell>
          <cell r="H13211" t="str">
            <v>MT</v>
          </cell>
          <cell r="I13211" t="str">
            <v>DW</v>
          </cell>
          <cell r="J13211" t="str">
            <v>16:30 Singapore</v>
          </cell>
          <cell r="K13211" t="str">
            <v>c</v>
          </cell>
          <cell r="L13211">
            <v>3</v>
          </cell>
          <cell r="M13211">
            <v>41360</v>
          </cell>
          <cell r="N13211">
            <v>42222</v>
          </cell>
          <cell r="O13211" t="str">
            <v>Y</v>
          </cell>
          <cell r="R13211" t="str">
            <v>US West Coast</v>
          </cell>
          <cell r="S13211" t="str">
            <v>US West Coast</v>
          </cell>
          <cell r="T13211" t="str">
            <v>Swap</v>
          </cell>
        </row>
        <row r="13212">
          <cell r="A13212" t="str">
            <v>GWDLP01</v>
          </cell>
          <cell r="B13212" t="str">
            <v>ULE</v>
          </cell>
          <cell r="C13212" t="str">
            <v>FtS London Gasoline USWC + RBOB Dubai Crack Swap Mo01</v>
          </cell>
          <cell r="D13212" t="str">
            <v>USD</v>
          </cell>
          <cell r="E13212" t="str">
            <v>BBL</v>
          </cell>
          <cell r="F13212">
            <v>8.33</v>
          </cell>
          <cell r="G13212" t="str">
            <v>*</v>
          </cell>
          <cell r="H13212" t="str">
            <v>MT</v>
          </cell>
          <cell r="I13212" t="str">
            <v>DW</v>
          </cell>
          <cell r="J13212" t="str">
            <v>16:30 UK</v>
          </cell>
          <cell r="K13212" t="str">
            <v>c</v>
          </cell>
          <cell r="L13212">
            <v>3</v>
          </cell>
          <cell r="M13212">
            <v>41360</v>
          </cell>
          <cell r="N13212">
            <v>42223</v>
          </cell>
          <cell r="O13212" t="str">
            <v>Y</v>
          </cell>
          <cell r="R13212" t="str">
            <v>US West Coast</v>
          </cell>
          <cell r="S13212" t="str">
            <v>US West Coast</v>
          </cell>
          <cell r="T13212" t="str">
            <v>Swap</v>
          </cell>
        </row>
        <row r="13213">
          <cell r="A13213" t="str">
            <v>GWDLP02</v>
          </cell>
          <cell r="B13213" t="str">
            <v>ULE</v>
          </cell>
          <cell r="C13213" t="str">
            <v>FtS London Gasoline USWC + RBOB Dubai Crack Swap Mo02</v>
          </cell>
          <cell r="D13213" t="str">
            <v>USD</v>
          </cell>
          <cell r="E13213" t="str">
            <v>BBL</v>
          </cell>
          <cell r="F13213">
            <v>8.33</v>
          </cell>
          <cell r="G13213" t="str">
            <v>*</v>
          </cell>
          <cell r="H13213" t="str">
            <v>MT</v>
          </cell>
          <cell r="I13213" t="str">
            <v>DW</v>
          </cell>
          <cell r="J13213" t="str">
            <v>16:30 UK</v>
          </cell>
          <cell r="K13213" t="str">
            <v>c</v>
          </cell>
          <cell r="L13213">
            <v>3</v>
          </cell>
          <cell r="M13213">
            <v>41360</v>
          </cell>
          <cell r="N13213">
            <v>42223</v>
          </cell>
          <cell r="O13213" t="str">
            <v>Y</v>
          </cell>
          <cell r="R13213" t="str">
            <v>US West Coast</v>
          </cell>
          <cell r="S13213" t="str">
            <v>US West Coast</v>
          </cell>
          <cell r="T13213" t="str">
            <v>Swap</v>
          </cell>
        </row>
        <row r="13214">
          <cell r="A13214" t="str">
            <v>GWDLP03</v>
          </cell>
          <cell r="B13214" t="str">
            <v>ULE</v>
          </cell>
          <cell r="C13214" t="str">
            <v>FtS London Gasoline USWC + RBOB Dubai Crack Swap Mo03</v>
          </cell>
          <cell r="D13214" t="str">
            <v>USD</v>
          </cell>
          <cell r="E13214" t="str">
            <v>BBL</v>
          </cell>
          <cell r="F13214">
            <v>8.33</v>
          </cell>
          <cell r="G13214" t="str">
            <v>*</v>
          </cell>
          <cell r="H13214" t="str">
            <v>MT</v>
          </cell>
          <cell r="I13214" t="str">
            <v>DW</v>
          </cell>
          <cell r="J13214" t="str">
            <v>16:30 UK</v>
          </cell>
          <cell r="K13214" t="str">
            <v>c</v>
          </cell>
          <cell r="L13214">
            <v>3</v>
          </cell>
          <cell r="M13214">
            <v>41360</v>
          </cell>
          <cell r="N13214">
            <v>42223</v>
          </cell>
          <cell r="O13214" t="str">
            <v>Y</v>
          </cell>
          <cell r="R13214" t="str">
            <v>US West Coast</v>
          </cell>
          <cell r="S13214" t="str">
            <v>US West Coast</v>
          </cell>
          <cell r="T13214" t="str">
            <v>Swap</v>
          </cell>
        </row>
        <row r="13215">
          <cell r="A13215" t="str">
            <v>GWDLP04</v>
          </cell>
          <cell r="B13215" t="str">
            <v>ULE</v>
          </cell>
          <cell r="C13215" t="str">
            <v>FtS London Gasoline USWC + RBOB Dubai Crack Swap Mo04</v>
          </cell>
          <cell r="D13215" t="str">
            <v>USD</v>
          </cell>
          <cell r="E13215" t="str">
            <v>BBL</v>
          </cell>
          <cell r="F13215">
            <v>8.33</v>
          </cell>
          <cell r="G13215" t="str">
            <v>*</v>
          </cell>
          <cell r="H13215" t="str">
            <v>MT</v>
          </cell>
          <cell r="I13215" t="str">
            <v>DW</v>
          </cell>
          <cell r="J13215" t="str">
            <v>16:30 UK</v>
          </cell>
          <cell r="K13215" t="str">
            <v>c</v>
          </cell>
          <cell r="L13215">
            <v>3</v>
          </cell>
          <cell r="M13215">
            <v>41360</v>
          </cell>
          <cell r="N13215">
            <v>42223</v>
          </cell>
          <cell r="O13215" t="str">
            <v>Y</v>
          </cell>
          <cell r="R13215" t="str">
            <v>US West Coast</v>
          </cell>
          <cell r="S13215" t="str">
            <v>US West Coast</v>
          </cell>
          <cell r="T13215" t="str">
            <v>Swap</v>
          </cell>
        </row>
        <row r="13216">
          <cell r="A13216" t="str">
            <v>GWDLP05</v>
          </cell>
          <cell r="B13216" t="str">
            <v>ULE</v>
          </cell>
          <cell r="C13216" t="str">
            <v>FtS London Gasoline USWC + RBOB Dubai Crack Swap Mo05</v>
          </cell>
          <cell r="D13216" t="str">
            <v>USD</v>
          </cell>
          <cell r="E13216" t="str">
            <v>BBL</v>
          </cell>
          <cell r="F13216">
            <v>8.33</v>
          </cell>
          <cell r="G13216" t="str">
            <v>*</v>
          </cell>
          <cell r="H13216" t="str">
            <v>MT</v>
          </cell>
          <cell r="I13216" t="str">
            <v>DW</v>
          </cell>
          <cell r="J13216" t="str">
            <v>16:30 UK</v>
          </cell>
          <cell r="K13216" t="str">
            <v>c</v>
          </cell>
          <cell r="L13216">
            <v>3</v>
          </cell>
          <cell r="M13216">
            <v>41360</v>
          </cell>
          <cell r="N13216">
            <v>42223</v>
          </cell>
          <cell r="O13216" t="str">
            <v>Y</v>
          </cell>
          <cell r="R13216" t="str">
            <v>US West Coast</v>
          </cell>
          <cell r="S13216" t="str">
            <v>US West Coast</v>
          </cell>
          <cell r="T13216" t="str">
            <v>Swap</v>
          </cell>
        </row>
        <row r="13217">
          <cell r="A13217" t="str">
            <v>GWDLP06</v>
          </cell>
          <cell r="B13217" t="str">
            <v>ULE</v>
          </cell>
          <cell r="C13217" t="str">
            <v>FtS London Gasoline USWC + RBOB Dubai Crack Swap Mo06</v>
          </cell>
          <cell r="D13217" t="str">
            <v>USD</v>
          </cell>
          <cell r="E13217" t="str">
            <v>BBL</v>
          </cell>
          <cell r="F13217">
            <v>8.33</v>
          </cell>
          <cell r="G13217" t="str">
            <v>*</v>
          </cell>
          <cell r="H13217" t="str">
            <v>MT</v>
          </cell>
          <cell r="I13217" t="str">
            <v>DW</v>
          </cell>
          <cell r="J13217" t="str">
            <v>16:30 UK</v>
          </cell>
          <cell r="K13217" t="str">
            <v>c</v>
          </cell>
          <cell r="L13217">
            <v>3</v>
          </cell>
          <cell r="M13217">
            <v>41360</v>
          </cell>
          <cell r="N13217">
            <v>42223</v>
          </cell>
          <cell r="O13217" t="str">
            <v>Y</v>
          </cell>
          <cell r="R13217" t="str">
            <v>US West Coast</v>
          </cell>
          <cell r="S13217" t="str">
            <v>US West Coast</v>
          </cell>
          <cell r="T13217" t="str">
            <v>Swap</v>
          </cell>
        </row>
        <row r="13218">
          <cell r="A13218" t="str">
            <v>GWDLP07</v>
          </cell>
          <cell r="B13218" t="str">
            <v>ULE</v>
          </cell>
          <cell r="C13218" t="str">
            <v>FtS London Gasoline USWC + RBOB Dubai Crack Swap Mo07</v>
          </cell>
          <cell r="D13218" t="str">
            <v>USD</v>
          </cell>
          <cell r="E13218" t="str">
            <v>BBL</v>
          </cell>
          <cell r="F13218">
            <v>8.33</v>
          </cell>
          <cell r="G13218" t="str">
            <v>*</v>
          </cell>
          <cell r="H13218" t="str">
            <v>MT</v>
          </cell>
          <cell r="I13218" t="str">
            <v>DW</v>
          </cell>
          <cell r="J13218" t="str">
            <v>16:30 UK</v>
          </cell>
          <cell r="K13218" t="str">
            <v>c</v>
          </cell>
          <cell r="L13218">
            <v>3</v>
          </cell>
          <cell r="M13218">
            <v>41360</v>
          </cell>
          <cell r="N13218">
            <v>42223</v>
          </cell>
          <cell r="O13218" t="str">
            <v>Y</v>
          </cell>
          <cell r="R13218" t="str">
            <v>US West Coast</v>
          </cell>
          <cell r="S13218" t="str">
            <v>US West Coast</v>
          </cell>
          <cell r="T13218" t="str">
            <v>Swap</v>
          </cell>
        </row>
        <row r="13219">
          <cell r="A13219" t="str">
            <v>GWDLP08</v>
          </cell>
          <cell r="B13219" t="str">
            <v>ULE</v>
          </cell>
          <cell r="C13219" t="str">
            <v>FtS London Gasoline USWC + RBOB Dubai Crack Swap Mo08</v>
          </cell>
          <cell r="D13219" t="str">
            <v>USD</v>
          </cell>
          <cell r="E13219" t="str">
            <v>BBL</v>
          </cell>
          <cell r="F13219">
            <v>8.33</v>
          </cell>
          <cell r="G13219" t="str">
            <v>*</v>
          </cell>
          <cell r="H13219" t="str">
            <v>MT</v>
          </cell>
          <cell r="I13219" t="str">
            <v>DW</v>
          </cell>
          <cell r="J13219" t="str">
            <v>16:30 UK</v>
          </cell>
          <cell r="K13219" t="str">
            <v>c</v>
          </cell>
          <cell r="L13219">
            <v>3</v>
          </cell>
          <cell r="M13219">
            <v>41360</v>
          </cell>
          <cell r="N13219">
            <v>42223</v>
          </cell>
          <cell r="O13219" t="str">
            <v>Y</v>
          </cell>
          <cell r="R13219" t="str">
            <v>US West Coast</v>
          </cell>
          <cell r="S13219" t="str">
            <v>US West Coast</v>
          </cell>
          <cell r="T13219" t="str">
            <v>Swap</v>
          </cell>
        </row>
        <row r="13220">
          <cell r="A13220" t="str">
            <v>GWDLP09</v>
          </cell>
          <cell r="B13220" t="str">
            <v>ULE</v>
          </cell>
          <cell r="C13220" t="str">
            <v>FtS London Gasoline USWC + RBOB Dubai Crack Swap Mo09</v>
          </cell>
          <cell r="D13220" t="str">
            <v>USD</v>
          </cell>
          <cell r="E13220" t="str">
            <v>BBL</v>
          </cell>
          <cell r="F13220">
            <v>8.33</v>
          </cell>
          <cell r="G13220" t="str">
            <v>*</v>
          </cell>
          <cell r="H13220" t="str">
            <v>MT</v>
          </cell>
          <cell r="I13220" t="str">
            <v>DW</v>
          </cell>
          <cell r="J13220" t="str">
            <v>16:30 UK</v>
          </cell>
          <cell r="K13220" t="str">
            <v>c</v>
          </cell>
          <cell r="L13220">
            <v>3</v>
          </cell>
          <cell r="M13220">
            <v>41360</v>
          </cell>
          <cell r="N13220">
            <v>42223</v>
          </cell>
          <cell r="O13220" t="str">
            <v>Y</v>
          </cell>
          <cell r="R13220" t="str">
            <v>US West Coast</v>
          </cell>
          <cell r="S13220" t="str">
            <v>US West Coast</v>
          </cell>
          <cell r="T13220" t="str">
            <v>Swap</v>
          </cell>
        </row>
        <row r="13221">
          <cell r="A13221" t="str">
            <v>GWDLP10</v>
          </cell>
          <cell r="B13221" t="str">
            <v>ULE</v>
          </cell>
          <cell r="C13221" t="str">
            <v>FtS London Gasoline USWC + RBOB Dubai Crack Swap Mo10</v>
          </cell>
          <cell r="D13221" t="str">
            <v>USD</v>
          </cell>
          <cell r="E13221" t="str">
            <v>BBL</v>
          </cell>
          <cell r="F13221">
            <v>8.33</v>
          </cell>
          <cell r="G13221" t="str">
            <v>*</v>
          </cell>
          <cell r="H13221" t="str">
            <v>MT</v>
          </cell>
          <cell r="I13221" t="str">
            <v>DW</v>
          </cell>
          <cell r="J13221" t="str">
            <v>16:30 UK</v>
          </cell>
          <cell r="K13221" t="str">
            <v>c</v>
          </cell>
          <cell r="L13221">
            <v>3</v>
          </cell>
          <cell r="M13221">
            <v>41360</v>
          </cell>
          <cell r="N13221">
            <v>42223</v>
          </cell>
          <cell r="O13221" t="str">
            <v>Y</v>
          </cell>
          <cell r="R13221" t="str">
            <v>US West Coast</v>
          </cell>
          <cell r="S13221" t="str">
            <v>US West Coast</v>
          </cell>
          <cell r="T13221" t="str">
            <v>Swap</v>
          </cell>
        </row>
        <row r="13222">
          <cell r="A13222" t="str">
            <v>GWDLP11</v>
          </cell>
          <cell r="B13222" t="str">
            <v>ULE</v>
          </cell>
          <cell r="C13222" t="str">
            <v>FtS London Gasoline USWC + RBOB Dubai Crack Swap Mo11</v>
          </cell>
          <cell r="D13222" t="str">
            <v>USD</v>
          </cell>
          <cell r="E13222" t="str">
            <v>BBL</v>
          </cell>
          <cell r="F13222">
            <v>8.33</v>
          </cell>
          <cell r="G13222" t="str">
            <v>*</v>
          </cell>
          <cell r="H13222" t="str">
            <v>MT</v>
          </cell>
          <cell r="I13222" t="str">
            <v>DW</v>
          </cell>
          <cell r="J13222" t="str">
            <v>16:30 UK</v>
          </cell>
          <cell r="K13222" t="str">
            <v>c</v>
          </cell>
          <cell r="L13222">
            <v>3</v>
          </cell>
          <cell r="M13222">
            <v>41360</v>
          </cell>
          <cell r="N13222">
            <v>42223</v>
          </cell>
          <cell r="O13222" t="str">
            <v>Y</v>
          </cell>
          <cell r="R13222" t="str">
            <v>US West Coast</v>
          </cell>
          <cell r="S13222" t="str">
            <v>US West Coast</v>
          </cell>
          <cell r="T13222" t="str">
            <v>Swap</v>
          </cell>
        </row>
        <row r="13223">
          <cell r="A13223" t="str">
            <v>GWDLP12</v>
          </cell>
          <cell r="B13223" t="str">
            <v>ULE</v>
          </cell>
          <cell r="C13223" t="str">
            <v>FtS London Gasoline USWC + RBOB Dubai Crack Swap Mo12</v>
          </cell>
          <cell r="D13223" t="str">
            <v>USD</v>
          </cell>
          <cell r="E13223" t="str">
            <v>BBL</v>
          </cell>
          <cell r="F13223">
            <v>8.33</v>
          </cell>
          <cell r="G13223" t="str">
            <v>*</v>
          </cell>
          <cell r="H13223" t="str">
            <v>MT</v>
          </cell>
          <cell r="I13223" t="str">
            <v>DW</v>
          </cell>
          <cell r="J13223" t="str">
            <v>16:30 UK</v>
          </cell>
          <cell r="K13223" t="str">
            <v>c</v>
          </cell>
          <cell r="L13223">
            <v>3</v>
          </cell>
          <cell r="M13223">
            <v>41360</v>
          </cell>
          <cell r="N13223">
            <v>42223</v>
          </cell>
          <cell r="O13223" t="str">
            <v>Y</v>
          </cell>
          <cell r="R13223" t="str">
            <v>US West Coast</v>
          </cell>
          <cell r="S13223" t="str">
            <v>US West Coast</v>
          </cell>
          <cell r="T13223" t="str">
            <v>Swap</v>
          </cell>
        </row>
        <row r="13224">
          <cell r="A13224" t="str">
            <v>GWDLR01</v>
          </cell>
          <cell r="B13224" t="str">
            <v>ULE</v>
          </cell>
          <cell r="C13224" t="str">
            <v>FtS London Gasoline USWC + RBOB Dubai Crack Swap Qr01</v>
          </cell>
          <cell r="D13224" t="str">
            <v>USD</v>
          </cell>
          <cell r="E13224" t="str">
            <v>BBL</v>
          </cell>
          <cell r="F13224">
            <v>8.33</v>
          </cell>
          <cell r="G13224" t="str">
            <v>*</v>
          </cell>
          <cell r="H13224" t="str">
            <v>MT</v>
          </cell>
          <cell r="I13224" t="str">
            <v>DW</v>
          </cell>
          <cell r="J13224" t="str">
            <v>16:30 UK</v>
          </cell>
          <cell r="K13224" t="str">
            <v>c</v>
          </cell>
          <cell r="L13224">
            <v>3</v>
          </cell>
          <cell r="M13224">
            <v>41360</v>
          </cell>
          <cell r="N13224">
            <v>42223</v>
          </cell>
          <cell r="O13224" t="str">
            <v>Y</v>
          </cell>
          <cell r="R13224" t="str">
            <v>US West Coast</v>
          </cell>
          <cell r="S13224" t="str">
            <v>US West Coast</v>
          </cell>
          <cell r="T13224" t="str">
            <v>Swap</v>
          </cell>
        </row>
        <row r="13225">
          <cell r="A13225" t="str">
            <v>GWDLR02</v>
          </cell>
          <cell r="B13225" t="str">
            <v>ULE</v>
          </cell>
          <cell r="C13225" t="str">
            <v>FtS London Gasoline USWC + RBOB Dubai Crack Swap Qr02</v>
          </cell>
          <cell r="D13225" t="str">
            <v>USD</v>
          </cell>
          <cell r="E13225" t="str">
            <v>BBL</v>
          </cell>
          <cell r="F13225">
            <v>8.33</v>
          </cell>
          <cell r="G13225" t="str">
            <v>*</v>
          </cell>
          <cell r="H13225" t="str">
            <v>MT</v>
          </cell>
          <cell r="I13225" t="str">
            <v>DW</v>
          </cell>
          <cell r="J13225" t="str">
            <v>16:30 UK</v>
          </cell>
          <cell r="K13225" t="str">
            <v>c</v>
          </cell>
          <cell r="L13225">
            <v>3</v>
          </cell>
          <cell r="M13225">
            <v>41360</v>
          </cell>
          <cell r="N13225">
            <v>42223</v>
          </cell>
          <cell r="O13225" t="str">
            <v>Y</v>
          </cell>
          <cell r="R13225" t="str">
            <v>US West Coast</v>
          </cell>
          <cell r="S13225" t="str">
            <v>US West Coast</v>
          </cell>
          <cell r="T13225" t="str">
            <v>Swap</v>
          </cell>
        </row>
        <row r="13226">
          <cell r="A13226" t="str">
            <v>GWDLR03</v>
          </cell>
          <cell r="B13226" t="str">
            <v>ULE</v>
          </cell>
          <cell r="C13226" t="str">
            <v>FtS London Gasoline USWC + RBOB Dubai Crack Swap Qr03</v>
          </cell>
          <cell r="D13226" t="str">
            <v>USD</v>
          </cell>
          <cell r="E13226" t="str">
            <v>BBL</v>
          </cell>
          <cell r="F13226">
            <v>8.33</v>
          </cell>
          <cell r="G13226" t="str">
            <v>*</v>
          </cell>
          <cell r="H13226" t="str">
            <v>MT</v>
          </cell>
          <cell r="I13226" t="str">
            <v>DW</v>
          </cell>
          <cell r="J13226" t="str">
            <v>16:30 UK</v>
          </cell>
          <cell r="K13226" t="str">
            <v>c</v>
          </cell>
          <cell r="L13226">
            <v>3</v>
          </cell>
          <cell r="M13226">
            <v>41360</v>
          </cell>
          <cell r="N13226">
            <v>42223</v>
          </cell>
          <cell r="O13226" t="str">
            <v>Y</v>
          </cell>
          <cell r="R13226" t="str">
            <v>US West Coast</v>
          </cell>
          <cell r="S13226" t="str">
            <v>US West Coast</v>
          </cell>
          <cell r="T13226" t="str">
            <v>Swap</v>
          </cell>
        </row>
        <row r="13227">
          <cell r="A13227" t="str">
            <v>GWDLR04</v>
          </cell>
          <cell r="B13227" t="str">
            <v>ULE</v>
          </cell>
          <cell r="C13227" t="str">
            <v>FtS London Gasoline USWC + RBOB Dubai Crack Swap Qr04</v>
          </cell>
          <cell r="D13227" t="str">
            <v>USD</v>
          </cell>
          <cell r="E13227" t="str">
            <v>BBL</v>
          </cell>
          <cell r="F13227">
            <v>8.33</v>
          </cell>
          <cell r="G13227" t="str">
            <v>*</v>
          </cell>
          <cell r="H13227" t="str">
            <v>MT</v>
          </cell>
          <cell r="I13227" t="str">
            <v>DW</v>
          </cell>
          <cell r="J13227" t="str">
            <v>16:30 UK</v>
          </cell>
          <cell r="K13227" t="str">
            <v>c</v>
          </cell>
          <cell r="L13227">
            <v>3</v>
          </cell>
          <cell r="M13227">
            <v>41360</v>
          </cell>
          <cell r="N13227">
            <v>42223</v>
          </cell>
          <cell r="O13227" t="str">
            <v>Y</v>
          </cell>
          <cell r="R13227" t="str">
            <v>US West Coast</v>
          </cell>
          <cell r="S13227" t="str">
            <v>US West Coast</v>
          </cell>
          <cell r="T13227" t="str">
            <v>Swap</v>
          </cell>
        </row>
        <row r="13228">
          <cell r="A13228" t="str">
            <v>GWDSP01</v>
          </cell>
          <cell r="B13228" t="str">
            <v>USE</v>
          </cell>
          <cell r="C13228" t="str">
            <v>FtS Spore Gasoline USWC + RBOB Dubai Crack Swap Mo01</v>
          </cell>
          <cell r="D13228" t="str">
            <v>USD</v>
          </cell>
          <cell r="E13228" t="str">
            <v>BBL</v>
          </cell>
          <cell r="F13228">
            <v>8.33</v>
          </cell>
          <cell r="G13228" t="str">
            <v>*</v>
          </cell>
          <cell r="H13228" t="str">
            <v>MT</v>
          </cell>
          <cell r="I13228" t="str">
            <v>DW</v>
          </cell>
          <cell r="J13228" t="str">
            <v>16:30 Singapore</v>
          </cell>
          <cell r="K13228" t="str">
            <v>c</v>
          </cell>
          <cell r="L13228">
            <v>3</v>
          </cell>
          <cell r="M13228">
            <v>41360</v>
          </cell>
          <cell r="N13228">
            <v>42222</v>
          </cell>
          <cell r="O13228" t="str">
            <v>Y</v>
          </cell>
          <cell r="R13228" t="str">
            <v>US West Coast</v>
          </cell>
          <cell r="S13228" t="str">
            <v>US West Coast</v>
          </cell>
          <cell r="T13228" t="str">
            <v>Swap</v>
          </cell>
        </row>
        <row r="13229">
          <cell r="A13229" t="str">
            <v>GWDSP02</v>
          </cell>
          <cell r="B13229" t="str">
            <v>USE</v>
          </cell>
          <cell r="C13229" t="str">
            <v>FtS Spore Gasoline USWC + RBOB Dubai Crack Swap Mo02</v>
          </cell>
          <cell r="D13229" t="str">
            <v>USD</v>
          </cell>
          <cell r="E13229" t="str">
            <v>BBL</v>
          </cell>
          <cell r="F13229">
            <v>8.33</v>
          </cell>
          <cell r="G13229" t="str">
            <v>*</v>
          </cell>
          <cell r="H13229" t="str">
            <v>MT</v>
          </cell>
          <cell r="I13229" t="str">
            <v>DW</v>
          </cell>
          <cell r="J13229" t="str">
            <v>16:30 Singapore</v>
          </cell>
          <cell r="K13229" t="str">
            <v>c</v>
          </cell>
          <cell r="L13229">
            <v>3</v>
          </cell>
          <cell r="M13229">
            <v>41360</v>
          </cell>
          <cell r="N13229">
            <v>42222</v>
          </cell>
          <cell r="O13229" t="str">
            <v>Y</v>
          </cell>
          <cell r="R13229" t="str">
            <v>US West Coast</v>
          </cell>
          <cell r="S13229" t="str">
            <v>US West Coast</v>
          </cell>
          <cell r="T13229" t="str">
            <v>Swap</v>
          </cell>
        </row>
        <row r="13230">
          <cell r="A13230" t="str">
            <v>GWDSP03</v>
          </cell>
          <cell r="B13230" t="str">
            <v>USE</v>
          </cell>
          <cell r="C13230" t="str">
            <v>FtS Spore Gasoline USWC + RBOB Dubai Crack Swap Mo03</v>
          </cell>
          <cell r="D13230" t="str">
            <v>USD</v>
          </cell>
          <cell r="E13230" t="str">
            <v>BBL</v>
          </cell>
          <cell r="F13230">
            <v>8.33</v>
          </cell>
          <cell r="G13230" t="str">
            <v>*</v>
          </cell>
          <cell r="H13230" t="str">
            <v>MT</v>
          </cell>
          <cell r="I13230" t="str">
            <v>DW</v>
          </cell>
          <cell r="J13230" t="str">
            <v>16:30 Singapore</v>
          </cell>
          <cell r="K13230" t="str">
            <v>c</v>
          </cell>
          <cell r="L13230">
            <v>3</v>
          </cell>
          <cell r="M13230">
            <v>41360</v>
          </cell>
          <cell r="N13230">
            <v>42222</v>
          </cell>
          <cell r="O13230" t="str">
            <v>Y</v>
          </cell>
          <cell r="R13230" t="str">
            <v>US West Coast</v>
          </cell>
          <cell r="S13230" t="str">
            <v>US West Coast</v>
          </cell>
          <cell r="T13230" t="str">
            <v>Swap</v>
          </cell>
        </row>
        <row r="13231">
          <cell r="A13231" t="str">
            <v>GWDSP04</v>
          </cell>
          <cell r="B13231" t="str">
            <v>USE</v>
          </cell>
          <cell r="C13231" t="str">
            <v>FtS Spore Gasoline USWC + RBOB Dubai Crack Swap Mo04</v>
          </cell>
          <cell r="D13231" t="str">
            <v>USD</v>
          </cell>
          <cell r="E13231" t="str">
            <v>BBL</v>
          </cell>
          <cell r="F13231">
            <v>8.33</v>
          </cell>
          <cell r="G13231" t="str">
            <v>*</v>
          </cell>
          <cell r="H13231" t="str">
            <v>MT</v>
          </cell>
          <cell r="I13231" t="str">
            <v>DW</v>
          </cell>
          <cell r="J13231" t="str">
            <v>16:30 Singapore</v>
          </cell>
          <cell r="K13231" t="str">
            <v>c</v>
          </cell>
          <cell r="L13231">
            <v>3</v>
          </cell>
          <cell r="M13231">
            <v>41360</v>
          </cell>
          <cell r="N13231">
            <v>42222</v>
          </cell>
          <cell r="O13231" t="str">
            <v>Y</v>
          </cell>
          <cell r="R13231" t="str">
            <v>US West Coast</v>
          </cell>
          <cell r="S13231" t="str">
            <v>US West Coast</v>
          </cell>
          <cell r="T13231" t="str">
            <v>Swap</v>
          </cell>
        </row>
        <row r="13232">
          <cell r="A13232" t="str">
            <v>GWDSP05</v>
          </cell>
          <cell r="B13232" t="str">
            <v>USE</v>
          </cell>
          <cell r="C13232" t="str">
            <v>FtS Spore Gasoline USWC + RBOB Dubai Crack Swap Mo05</v>
          </cell>
          <cell r="D13232" t="str">
            <v>USD</v>
          </cell>
          <cell r="E13232" t="str">
            <v>BBL</v>
          </cell>
          <cell r="F13232">
            <v>8.33</v>
          </cell>
          <cell r="G13232" t="str">
            <v>*</v>
          </cell>
          <cell r="H13232" t="str">
            <v>MT</v>
          </cell>
          <cell r="I13232" t="str">
            <v>DW</v>
          </cell>
          <cell r="J13232" t="str">
            <v>16:30 Singapore</v>
          </cell>
          <cell r="K13232" t="str">
            <v>c</v>
          </cell>
          <cell r="L13232">
            <v>3</v>
          </cell>
          <cell r="M13232">
            <v>41360</v>
          </cell>
          <cell r="N13232">
            <v>42222</v>
          </cell>
          <cell r="O13232" t="str">
            <v>Y</v>
          </cell>
          <cell r="R13232" t="str">
            <v>US West Coast</v>
          </cell>
          <cell r="S13232" t="str">
            <v>US West Coast</v>
          </cell>
          <cell r="T13232" t="str">
            <v>Swap</v>
          </cell>
        </row>
        <row r="13233">
          <cell r="A13233" t="str">
            <v>GWDSP06</v>
          </cell>
          <cell r="B13233" t="str">
            <v>USE</v>
          </cell>
          <cell r="C13233" t="str">
            <v>FtS Spore Gasoline USWC + RBOB Dubai Crack Swap Mo06</v>
          </cell>
          <cell r="D13233" t="str">
            <v>USD</v>
          </cell>
          <cell r="E13233" t="str">
            <v>BBL</v>
          </cell>
          <cell r="F13233">
            <v>8.33</v>
          </cell>
          <cell r="G13233" t="str">
            <v>*</v>
          </cell>
          <cell r="H13233" t="str">
            <v>MT</v>
          </cell>
          <cell r="I13233" t="str">
            <v>DW</v>
          </cell>
          <cell r="J13233" t="str">
            <v>16:30 Singapore</v>
          </cell>
          <cell r="K13233" t="str">
            <v>c</v>
          </cell>
          <cell r="L13233">
            <v>3</v>
          </cell>
          <cell r="M13233">
            <v>41360</v>
          </cell>
          <cell r="N13233">
            <v>42222</v>
          </cell>
          <cell r="O13233" t="str">
            <v>Y</v>
          </cell>
          <cell r="R13233" t="str">
            <v>US West Coast</v>
          </cell>
          <cell r="S13233" t="str">
            <v>US West Coast</v>
          </cell>
          <cell r="T13233" t="str">
            <v>Swap</v>
          </cell>
        </row>
        <row r="13234">
          <cell r="A13234" t="str">
            <v>GWDSP07</v>
          </cell>
          <cell r="B13234" t="str">
            <v>USE</v>
          </cell>
          <cell r="C13234" t="str">
            <v>FtS Spore Gasoline USWC + RBOB Dubai Crack Swap Mo07</v>
          </cell>
          <cell r="D13234" t="str">
            <v>USD</v>
          </cell>
          <cell r="E13234" t="str">
            <v>BBL</v>
          </cell>
          <cell r="F13234">
            <v>8.33</v>
          </cell>
          <cell r="G13234" t="str">
            <v>*</v>
          </cell>
          <cell r="H13234" t="str">
            <v>MT</v>
          </cell>
          <cell r="I13234" t="str">
            <v>DW</v>
          </cell>
          <cell r="J13234" t="str">
            <v>16:30 Singapore</v>
          </cell>
          <cell r="K13234" t="str">
            <v>c</v>
          </cell>
          <cell r="L13234">
            <v>3</v>
          </cell>
          <cell r="M13234">
            <v>41360</v>
          </cell>
          <cell r="N13234">
            <v>42222</v>
          </cell>
          <cell r="O13234" t="str">
            <v>Y</v>
          </cell>
          <cell r="R13234" t="str">
            <v>US West Coast</v>
          </cell>
          <cell r="S13234" t="str">
            <v>US West Coast</v>
          </cell>
          <cell r="T13234" t="str">
            <v>Swap</v>
          </cell>
        </row>
        <row r="13235">
          <cell r="A13235" t="str">
            <v>GWDSP08</v>
          </cell>
          <cell r="B13235" t="str">
            <v>USE</v>
          </cell>
          <cell r="C13235" t="str">
            <v>FtS Spore Gasoline USWC + RBOB Dubai Crack Swap Mo08</v>
          </cell>
          <cell r="D13235" t="str">
            <v>USD</v>
          </cell>
          <cell r="E13235" t="str">
            <v>BBL</v>
          </cell>
          <cell r="F13235">
            <v>8.33</v>
          </cell>
          <cell r="G13235" t="str">
            <v>*</v>
          </cell>
          <cell r="H13235" t="str">
            <v>MT</v>
          </cell>
          <cell r="I13235" t="str">
            <v>DW</v>
          </cell>
          <cell r="J13235" t="str">
            <v>16:30 Singapore</v>
          </cell>
          <cell r="K13235" t="str">
            <v>c</v>
          </cell>
          <cell r="L13235">
            <v>3</v>
          </cell>
          <cell r="M13235">
            <v>41360</v>
          </cell>
          <cell r="N13235">
            <v>42222</v>
          </cell>
          <cell r="O13235" t="str">
            <v>Y</v>
          </cell>
          <cell r="R13235" t="str">
            <v>US West Coast</v>
          </cell>
          <cell r="S13235" t="str">
            <v>US West Coast</v>
          </cell>
          <cell r="T13235" t="str">
            <v>Swap</v>
          </cell>
        </row>
        <row r="13236">
          <cell r="A13236" t="str">
            <v>GWDSP09</v>
          </cell>
          <cell r="B13236" t="str">
            <v>USE</v>
          </cell>
          <cell r="C13236" t="str">
            <v>FtS Spore Gasoline USWC + RBOB Dubai Crack Swap Mo09</v>
          </cell>
          <cell r="D13236" t="str">
            <v>USD</v>
          </cell>
          <cell r="E13236" t="str">
            <v>BBL</v>
          </cell>
          <cell r="F13236">
            <v>8.33</v>
          </cell>
          <cell r="G13236" t="str">
            <v>*</v>
          </cell>
          <cell r="H13236" t="str">
            <v>MT</v>
          </cell>
          <cell r="I13236" t="str">
            <v>DW</v>
          </cell>
          <cell r="J13236" t="str">
            <v>16:30 Singapore</v>
          </cell>
          <cell r="K13236" t="str">
            <v>c</v>
          </cell>
          <cell r="L13236">
            <v>3</v>
          </cell>
          <cell r="M13236">
            <v>41360</v>
          </cell>
          <cell r="N13236">
            <v>42222</v>
          </cell>
          <cell r="O13236" t="str">
            <v>Y</v>
          </cell>
          <cell r="R13236" t="str">
            <v>US West Coast</v>
          </cell>
          <cell r="S13236" t="str">
            <v>US West Coast</v>
          </cell>
          <cell r="T13236" t="str">
            <v>Swap</v>
          </cell>
        </row>
        <row r="13237">
          <cell r="A13237" t="str">
            <v>GWDSP10</v>
          </cell>
          <cell r="B13237" t="str">
            <v>USE</v>
          </cell>
          <cell r="C13237" t="str">
            <v>FtS Spore Gasoline USWC + RBOB Dubai Crack Swap Mo10</v>
          </cell>
          <cell r="D13237" t="str">
            <v>USD</v>
          </cell>
          <cell r="E13237" t="str">
            <v>BBL</v>
          </cell>
          <cell r="F13237">
            <v>8.33</v>
          </cell>
          <cell r="G13237" t="str">
            <v>*</v>
          </cell>
          <cell r="H13237" t="str">
            <v>MT</v>
          </cell>
          <cell r="I13237" t="str">
            <v>DW</v>
          </cell>
          <cell r="J13237" t="str">
            <v>16:30 Singapore</v>
          </cell>
          <cell r="K13237" t="str">
            <v>c</v>
          </cell>
          <cell r="L13237">
            <v>3</v>
          </cell>
          <cell r="M13237">
            <v>41360</v>
          </cell>
          <cell r="N13237">
            <v>42222</v>
          </cell>
          <cell r="O13237" t="str">
            <v>Y</v>
          </cell>
          <cell r="R13237" t="str">
            <v>US West Coast</v>
          </cell>
          <cell r="S13237" t="str">
            <v>US West Coast</v>
          </cell>
          <cell r="T13237" t="str">
            <v>Swap</v>
          </cell>
        </row>
        <row r="13238">
          <cell r="A13238" t="str">
            <v>GWDSP11</v>
          </cell>
          <cell r="B13238" t="str">
            <v>USE</v>
          </cell>
          <cell r="C13238" t="str">
            <v>FtS Spore Gasoline USWC + RBOB Dubai Crack Swap Mo11</v>
          </cell>
          <cell r="D13238" t="str">
            <v>USD</v>
          </cell>
          <cell r="E13238" t="str">
            <v>BBL</v>
          </cell>
          <cell r="F13238">
            <v>8.33</v>
          </cell>
          <cell r="G13238" t="str">
            <v>*</v>
          </cell>
          <cell r="H13238" t="str">
            <v>MT</v>
          </cell>
          <cell r="I13238" t="str">
            <v>DW</v>
          </cell>
          <cell r="J13238" t="str">
            <v>16:30 Singapore</v>
          </cell>
          <cell r="K13238" t="str">
            <v>c</v>
          </cell>
          <cell r="L13238">
            <v>3</v>
          </cell>
          <cell r="M13238">
            <v>41360</v>
          </cell>
          <cell r="N13238">
            <v>42222</v>
          </cell>
          <cell r="O13238" t="str">
            <v>Y</v>
          </cell>
          <cell r="R13238" t="str">
            <v>US West Coast</v>
          </cell>
          <cell r="S13238" t="str">
            <v>US West Coast</v>
          </cell>
          <cell r="T13238" t="str">
            <v>Swap</v>
          </cell>
        </row>
        <row r="13239">
          <cell r="A13239" t="str">
            <v>GWDSP12</v>
          </cell>
          <cell r="B13239" t="str">
            <v>USE</v>
          </cell>
          <cell r="C13239" t="str">
            <v>FtS Spore Gasoline USWC + RBOB Dubai Crack Swap Mo12</v>
          </cell>
          <cell r="D13239" t="str">
            <v>USD</v>
          </cell>
          <cell r="E13239" t="str">
            <v>BBL</v>
          </cell>
          <cell r="F13239">
            <v>8.33</v>
          </cell>
          <cell r="G13239" t="str">
            <v>*</v>
          </cell>
          <cell r="H13239" t="str">
            <v>MT</v>
          </cell>
          <cell r="I13239" t="str">
            <v>DW</v>
          </cell>
          <cell r="J13239" t="str">
            <v>16:30 Singapore</v>
          </cell>
          <cell r="K13239" t="str">
            <v>c</v>
          </cell>
          <cell r="L13239">
            <v>3</v>
          </cell>
          <cell r="M13239">
            <v>41360</v>
          </cell>
          <cell r="N13239">
            <v>42222</v>
          </cell>
          <cell r="O13239" t="str">
            <v>Y</v>
          </cell>
          <cell r="R13239" t="str">
            <v>US West Coast</v>
          </cell>
          <cell r="S13239" t="str">
            <v>US West Coast</v>
          </cell>
          <cell r="T13239" t="str">
            <v>Swap</v>
          </cell>
        </row>
        <row r="13240">
          <cell r="A13240" t="str">
            <v>GWDSR01</v>
          </cell>
          <cell r="B13240" t="str">
            <v>USE</v>
          </cell>
          <cell r="C13240" t="str">
            <v>FtS Spore Gasoline USWC + RBOB Dubai Crack Swap Qr01</v>
          </cell>
          <cell r="D13240" t="str">
            <v>USD</v>
          </cell>
          <cell r="E13240" t="str">
            <v>BBL</v>
          </cell>
          <cell r="F13240">
            <v>8.33</v>
          </cell>
          <cell r="G13240" t="str">
            <v>*</v>
          </cell>
          <cell r="H13240" t="str">
            <v>MT</v>
          </cell>
          <cell r="I13240" t="str">
            <v>DW</v>
          </cell>
          <cell r="J13240" t="str">
            <v>16:30 Singapore</v>
          </cell>
          <cell r="K13240" t="str">
            <v>c</v>
          </cell>
          <cell r="L13240">
            <v>3</v>
          </cell>
          <cell r="M13240">
            <v>41360</v>
          </cell>
          <cell r="N13240">
            <v>42222</v>
          </cell>
          <cell r="O13240" t="str">
            <v>Y</v>
          </cell>
          <cell r="R13240" t="str">
            <v>US West Coast</v>
          </cell>
          <cell r="S13240" t="str">
            <v>US West Coast</v>
          </cell>
          <cell r="T13240" t="str">
            <v>Swap</v>
          </cell>
        </row>
        <row r="13241">
          <cell r="A13241" t="str">
            <v>GWDSR02</v>
          </cell>
          <cell r="B13241" t="str">
            <v>USE</v>
          </cell>
          <cell r="C13241" t="str">
            <v>FtS Spore Gasoline USWC + RBOB Dubai Crack Swap Qr02</v>
          </cell>
          <cell r="D13241" t="str">
            <v>USD</v>
          </cell>
          <cell r="E13241" t="str">
            <v>BBL</v>
          </cell>
          <cell r="F13241">
            <v>8.33</v>
          </cell>
          <cell r="G13241" t="str">
            <v>*</v>
          </cell>
          <cell r="H13241" t="str">
            <v>MT</v>
          </cell>
          <cell r="I13241" t="str">
            <v>DW</v>
          </cell>
          <cell r="J13241" t="str">
            <v>16:30 Singapore</v>
          </cell>
          <cell r="K13241" t="str">
            <v>c</v>
          </cell>
          <cell r="L13241">
            <v>3</v>
          </cell>
          <cell r="M13241">
            <v>41360</v>
          </cell>
          <cell r="N13241">
            <v>42222</v>
          </cell>
          <cell r="O13241" t="str">
            <v>Y</v>
          </cell>
          <cell r="R13241" t="str">
            <v>US West Coast</v>
          </cell>
          <cell r="S13241" t="str">
            <v>US West Coast</v>
          </cell>
          <cell r="T13241" t="str">
            <v>Swap</v>
          </cell>
        </row>
        <row r="13242">
          <cell r="A13242" t="str">
            <v>GWDSR03</v>
          </cell>
          <cell r="B13242" t="str">
            <v>USE</v>
          </cell>
          <cell r="C13242" t="str">
            <v>FtS Spore Gasoline USWC + RBOB Dubai Crack Swap Qr03</v>
          </cell>
          <cell r="D13242" t="str">
            <v>USD</v>
          </cell>
          <cell r="E13242" t="str">
            <v>BBL</v>
          </cell>
          <cell r="F13242">
            <v>8.33</v>
          </cell>
          <cell r="G13242" t="str">
            <v>*</v>
          </cell>
          <cell r="H13242" t="str">
            <v>MT</v>
          </cell>
          <cell r="I13242" t="str">
            <v>DW</v>
          </cell>
          <cell r="J13242" t="str">
            <v>16:30 Singapore</v>
          </cell>
          <cell r="K13242" t="str">
            <v>c</v>
          </cell>
          <cell r="L13242">
            <v>3</v>
          </cell>
          <cell r="M13242">
            <v>41360</v>
          </cell>
          <cell r="N13242">
            <v>42222</v>
          </cell>
          <cell r="O13242" t="str">
            <v>Y</v>
          </cell>
          <cell r="R13242" t="str">
            <v>US West Coast</v>
          </cell>
          <cell r="S13242" t="str">
            <v>US West Coast</v>
          </cell>
          <cell r="T13242" t="str">
            <v>Swap</v>
          </cell>
        </row>
        <row r="13243">
          <cell r="A13243" t="str">
            <v>GWDSR04</v>
          </cell>
          <cell r="B13243" t="str">
            <v>USE</v>
          </cell>
          <cell r="C13243" t="str">
            <v>FtS Spore Gasoline USWC + RBOB Dubai Crack Swap Qr04</v>
          </cell>
          <cell r="D13243" t="str">
            <v>USD</v>
          </cell>
          <cell r="E13243" t="str">
            <v>BBL</v>
          </cell>
          <cell r="F13243">
            <v>8.33</v>
          </cell>
          <cell r="G13243" t="str">
            <v>*</v>
          </cell>
          <cell r="H13243" t="str">
            <v>MT</v>
          </cell>
          <cell r="I13243" t="str">
            <v>DW</v>
          </cell>
          <cell r="J13243" t="str">
            <v>16:30 Singapore</v>
          </cell>
          <cell r="K13243" t="str">
            <v>c</v>
          </cell>
          <cell r="L13243">
            <v>3</v>
          </cell>
          <cell r="M13243">
            <v>41360</v>
          </cell>
          <cell r="N13243">
            <v>42222</v>
          </cell>
          <cell r="O13243" t="str">
            <v>Y</v>
          </cell>
          <cell r="R13243" t="str">
            <v>US West Coast</v>
          </cell>
          <cell r="S13243" t="str">
            <v>US West Coast</v>
          </cell>
          <cell r="T13243" t="str">
            <v>Swap</v>
          </cell>
        </row>
        <row r="13244">
          <cell r="A13244" t="str">
            <v>GWFLP01</v>
          </cell>
          <cell r="B13244" t="str">
            <v>ULL</v>
          </cell>
          <cell r="C13244" t="str">
            <v>FtS London Gasoline USWC + RBOB Flat Prc Swap Mo01</v>
          </cell>
          <cell r="D13244" t="str">
            <v>USC</v>
          </cell>
          <cell r="E13244" t="str">
            <v>GAL</v>
          </cell>
          <cell r="I13244" t="str">
            <v>DW</v>
          </cell>
          <cell r="J13244" t="str">
            <v>16:30 UK</v>
          </cell>
          <cell r="K13244" t="str">
            <v>c</v>
          </cell>
          <cell r="L13244">
            <v>3</v>
          </cell>
          <cell r="M13244">
            <v>41360</v>
          </cell>
          <cell r="N13244">
            <v>42223</v>
          </cell>
          <cell r="O13244" t="str">
            <v>Y</v>
          </cell>
          <cell r="R13244" t="str">
            <v>US West Coast</v>
          </cell>
          <cell r="S13244" t="str">
            <v>Los Angeles</v>
          </cell>
          <cell r="T13244" t="str">
            <v>Swap</v>
          </cell>
        </row>
        <row r="13245">
          <cell r="A13245" t="str">
            <v>GWFLP02</v>
          </cell>
          <cell r="B13245" t="str">
            <v>ULL</v>
          </cell>
          <cell r="C13245" t="str">
            <v>FtS London Gasoline USWC + RBOB Flat Prc Swap Mo02</v>
          </cell>
          <cell r="D13245" t="str">
            <v>USC</v>
          </cell>
          <cell r="E13245" t="str">
            <v>GAL</v>
          </cell>
          <cell r="I13245" t="str">
            <v>DW</v>
          </cell>
          <cell r="J13245" t="str">
            <v>16:30 UK</v>
          </cell>
          <cell r="K13245" t="str">
            <v>c</v>
          </cell>
          <cell r="L13245">
            <v>3</v>
          </cell>
          <cell r="M13245">
            <v>41360</v>
          </cell>
          <cell r="N13245">
            <v>42223</v>
          </cell>
          <cell r="O13245" t="str">
            <v>Y</v>
          </cell>
          <cell r="R13245" t="str">
            <v>US West Coast</v>
          </cell>
          <cell r="S13245" t="str">
            <v>US West Coast</v>
          </cell>
          <cell r="T13245" t="str">
            <v>Swap</v>
          </cell>
        </row>
        <row r="13246">
          <cell r="A13246" t="str">
            <v>GWFLP03</v>
          </cell>
          <cell r="B13246" t="str">
            <v>ULL</v>
          </cell>
          <cell r="C13246" t="str">
            <v>FtS London Gasoline USWC + RBOB Flat Prc Swap Mo03</v>
          </cell>
          <cell r="D13246" t="str">
            <v>USC</v>
          </cell>
          <cell r="E13246" t="str">
            <v>GAL</v>
          </cell>
          <cell r="I13246" t="str">
            <v>DW</v>
          </cell>
          <cell r="J13246" t="str">
            <v>16:30 UK</v>
          </cell>
          <cell r="K13246" t="str">
            <v>c</v>
          </cell>
          <cell r="L13246">
            <v>3</v>
          </cell>
          <cell r="M13246">
            <v>41360</v>
          </cell>
          <cell r="N13246">
            <v>42223</v>
          </cell>
          <cell r="O13246" t="str">
            <v>Y</v>
          </cell>
          <cell r="R13246" t="str">
            <v>US West Coast</v>
          </cell>
          <cell r="S13246" t="str">
            <v>US West Coast</v>
          </cell>
          <cell r="T13246" t="str">
            <v>Swap</v>
          </cell>
        </row>
        <row r="13247">
          <cell r="A13247" t="str">
            <v>GWFLP04</v>
          </cell>
          <cell r="B13247" t="str">
            <v>ULL</v>
          </cell>
          <cell r="C13247" t="str">
            <v>FtS London Gasoline USWC + RBOB Flat Prc Swap Mo04</v>
          </cell>
          <cell r="D13247" t="str">
            <v>USC</v>
          </cell>
          <cell r="E13247" t="str">
            <v>GAL</v>
          </cell>
          <cell r="I13247" t="str">
            <v>DW</v>
          </cell>
          <cell r="J13247" t="str">
            <v>16:30 UK</v>
          </cell>
          <cell r="K13247" t="str">
            <v>c</v>
          </cell>
          <cell r="L13247">
            <v>3</v>
          </cell>
          <cell r="M13247">
            <v>41360</v>
          </cell>
          <cell r="N13247">
            <v>42223</v>
          </cell>
          <cell r="O13247" t="str">
            <v>Y</v>
          </cell>
          <cell r="R13247" t="str">
            <v>US West Coast</v>
          </cell>
          <cell r="S13247" t="str">
            <v>US West Coast</v>
          </cell>
          <cell r="T13247" t="str">
            <v>Swap</v>
          </cell>
        </row>
        <row r="13248">
          <cell r="A13248" t="str">
            <v>GWFLP05</v>
          </cell>
          <cell r="B13248" t="str">
            <v>ULL</v>
          </cell>
          <cell r="C13248" t="str">
            <v>FtS London Gasoline USWC + RBOB Flat Prc Swap Mo05</v>
          </cell>
          <cell r="D13248" t="str">
            <v>USC</v>
          </cell>
          <cell r="E13248" t="str">
            <v>GAL</v>
          </cell>
          <cell r="I13248" t="str">
            <v>DW</v>
          </cell>
          <cell r="J13248" t="str">
            <v>16:30 UK</v>
          </cell>
          <cell r="K13248" t="str">
            <v>c</v>
          </cell>
          <cell r="L13248">
            <v>3</v>
          </cell>
          <cell r="M13248">
            <v>41360</v>
          </cell>
          <cell r="N13248">
            <v>42223</v>
          </cell>
          <cell r="O13248" t="str">
            <v>Y</v>
          </cell>
          <cell r="R13248" t="str">
            <v>US West Coast</v>
          </cell>
          <cell r="S13248" t="str">
            <v>US West Coast</v>
          </cell>
          <cell r="T13248" t="str">
            <v>Swap</v>
          </cell>
        </row>
        <row r="13249">
          <cell r="A13249" t="str">
            <v>GWFLP06</v>
          </cell>
          <cell r="B13249" t="str">
            <v>ULL</v>
          </cell>
          <cell r="C13249" t="str">
            <v>FtS London Gasoline USWC + RBOB Flat Prc Swap Mo06</v>
          </cell>
          <cell r="D13249" t="str">
            <v>USC</v>
          </cell>
          <cell r="E13249" t="str">
            <v>GAL</v>
          </cell>
          <cell r="I13249" t="str">
            <v>DW</v>
          </cell>
          <cell r="J13249" t="str">
            <v>16:30 UK</v>
          </cell>
          <cell r="K13249" t="str">
            <v>c</v>
          </cell>
          <cell r="L13249">
            <v>3</v>
          </cell>
          <cell r="M13249">
            <v>41360</v>
          </cell>
          <cell r="N13249">
            <v>42223</v>
          </cell>
          <cell r="O13249" t="str">
            <v>Y</v>
          </cell>
          <cell r="R13249" t="str">
            <v>US West Coast</v>
          </cell>
          <cell r="S13249" t="str">
            <v>US West Coast</v>
          </cell>
          <cell r="T13249" t="str">
            <v>Swap</v>
          </cell>
        </row>
        <row r="13250">
          <cell r="A13250" t="str">
            <v>GWFLP07</v>
          </cell>
          <cell r="B13250" t="str">
            <v>ULL</v>
          </cell>
          <cell r="C13250" t="str">
            <v>FtS London Gasoline USWC + RBOB Flat Prc Swap Mo07</v>
          </cell>
          <cell r="D13250" t="str">
            <v>USC</v>
          </cell>
          <cell r="E13250" t="str">
            <v>GAL</v>
          </cell>
          <cell r="I13250" t="str">
            <v>DW</v>
          </cell>
          <cell r="J13250" t="str">
            <v>16:30 UK</v>
          </cell>
          <cell r="K13250" t="str">
            <v>c</v>
          </cell>
          <cell r="L13250">
            <v>3</v>
          </cell>
          <cell r="M13250">
            <v>41360</v>
          </cell>
          <cell r="N13250">
            <v>42223</v>
          </cell>
          <cell r="O13250" t="str">
            <v>Y</v>
          </cell>
          <cell r="R13250" t="str">
            <v>US West Coast</v>
          </cell>
          <cell r="S13250" t="str">
            <v>US West Coast</v>
          </cell>
          <cell r="T13250" t="str">
            <v>Swap</v>
          </cell>
        </row>
        <row r="13251">
          <cell r="A13251" t="str">
            <v>GWFLP08</v>
          </cell>
          <cell r="B13251" t="str">
            <v>ULL</v>
          </cell>
          <cell r="C13251" t="str">
            <v>FtS London Gasoline USWC + RBOB Flat Prc Swap Mo08</v>
          </cell>
          <cell r="D13251" t="str">
            <v>USC</v>
          </cell>
          <cell r="E13251" t="str">
            <v>GAL</v>
          </cell>
          <cell r="I13251" t="str">
            <v>DW</v>
          </cell>
          <cell r="J13251" t="str">
            <v>16:30 UK</v>
          </cell>
          <cell r="K13251" t="str">
            <v>c</v>
          </cell>
          <cell r="L13251">
            <v>3</v>
          </cell>
          <cell r="M13251">
            <v>41360</v>
          </cell>
          <cell r="N13251">
            <v>42223</v>
          </cell>
          <cell r="O13251" t="str">
            <v>Y</v>
          </cell>
          <cell r="R13251" t="str">
            <v>US West Coast</v>
          </cell>
          <cell r="S13251" t="str">
            <v>US West Coast</v>
          </cell>
          <cell r="T13251" t="str">
            <v>Swap</v>
          </cell>
        </row>
        <row r="13252">
          <cell r="A13252" t="str">
            <v>GWFLP09</v>
          </cell>
          <cell r="B13252" t="str">
            <v>ULL</v>
          </cell>
          <cell r="C13252" t="str">
            <v>FtS London Gasoline USWC + RBOB Flat Prc Swap Mo09</v>
          </cell>
          <cell r="D13252" t="str">
            <v>USC</v>
          </cell>
          <cell r="E13252" t="str">
            <v>GAL</v>
          </cell>
          <cell r="I13252" t="str">
            <v>DW</v>
          </cell>
          <cell r="J13252" t="str">
            <v>16:30 UK</v>
          </cell>
          <cell r="K13252" t="str">
            <v>c</v>
          </cell>
          <cell r="L13252">
            <v>3</v>
          </cell>
          <cell r="M13252">
            <v>41360</v>
          </cell>
          <cell r="N13252">
            <v>42223</v>
          </cell>
          <cell r="O13252" t="str">
            <v>Y</v>
          </cell>
          <cell r="R13252" t="str">
            <v>US West Coast</v>
          </cell>
          <cell r="S13252" t="str">
            <v>US West Coast</v>
          </cell>
          <cell r="T13252" t="str">
            <v>Swap</v>
          </cell>
        </row>
        <row r="13253">
          <cell r="A13253" t="str">
            <v>GWFLP10</v>
          </cell>
          <cell r="B13253" t="str">
            <v>ULL</v>
          </cell>
          <cell r="C13253" t="str">
            <v>FtS London Gasoline USWC + RBOB Flat Prc Swap Mo10</v>
          </cell>
          <cell r="D13253" t="str">
            <v>USC</v>
          </cell>
          <cell r="E13253" t="str">
            <v>GAL</v>
          </cell>
          <cell r="I13253" t="str">
            <v>DW</v>
          </cell>
          <cell r="J13253" t="str">
            <v>16:30 UK</v>
          </cell>
          <cell r="K13253" t="str">
            <v>c</v>
          </cell>
          <cell r="L13253">
            <v>3</v>
          </cell>
          <cell r="M13253">
            <v>41360</v>
          </cell>
          <cell r="N13253">
            <v>42223</v>
          </cell>
          <cell r="O13253" t="str">
            <v>Y</v>
          </cell>
          <cell r="R13253" t="str">
            <v>US West Coast</v>
          </cell>
          <cell r="S13253" t="str">
            <v>US West Coast</v>
          </cell>
          <cell r="T13253" t="str">
            <v>Swap</v>
          </cell>
        </row>
        <row r="13254">
          <cell r="A13254" t="str">
            <v>GWFLP11</v>
          </cell>
          <cell r="B13254" t="str">
            <v>ULL</v>
          </cell>
          <cell r="C13254" t="str">
            <v>FtS London Gasoline USWC + RBOB Flat Prc Swap Mo11</v>
          </cell>
          <cell r="D13254" t="str">
            <v>USC</v>
          </cell>
          <cell r="E13254" t="str">
            <v>GAL</v>
          </cell>
          <cell r="I13254" t="str">
            <v>DW</v>
          </cell>
          <cell r="J13254" t="str">
            <v>16:30 UK</v>
          </cell>
          <cell r="K13254" t="str">
            <v>c</v>
          </cell>
          <cell r="L13254">
            <v>3</v>
          </cell>
          <cell r="M13254">
            <v>41360</v>
          </cell>
          <cell r="N13254">
            <v>42223</v>
          </cell>
          <cell r="O13254" t="str">
            <v>Y</v>
          </cell>
          <cell r="R13254" t="str">
            <v>US West Coast</v>
          </cell>
          <cell r="S13254" t="str">
            <v>US West Coast</v>
          </cell>
          <cell r="T13254" t="str">
            <v>Swap</v>
          </cell>
        </row>
        <row r="13255">
          <cell r="A13255" t="str">
            <v>GWFLP12</v>
          </cell>
          <cell r="B13255" t="str">
            <v>ULL</v>
          </cell>
          <cell r="C13255" t="str">
            <v>FtS London Gasoline USWC + RBOB Flat Prc Swap Mo12</v>
          </cell>
          <cell r="D13255" t="str">
            <v>USC</v>
          </cell>
          <cell r="E13255" t="str">
            <v>GAL</v>
          </cell>
          <cell r="I13255" t="str">
            <v>DW</v>
          </cell>
          <cell r="J13255" t="str">
            <v>16:30 UK</v>
          </cell>
          <cell r="K13255" t="str">
            <v>c</v>
          </cell>
          <cell r="L13255">
            <v>3</v>
          </cell>
          <cell r="M13255">
            <v>41360</v>
          </cell>
          <cell r="N13255">
            <v>42223</v>
          </cell>
          <cell r="O13255" t="str">
            <v>Y</v>
          </cell>
          <cell r="R13255" t="str">
            <v>US West Coast</v>
          </cell>
          <cell r="S13255" t="str">
            <v>US West Coast</v>
          </cell>
          <cell r="T13255" t="str">
            <v>Swap</v>
          </cell>
        </row>
        <row r="13256">
          <cell r="A13256" t="str">
            <v>GWFLR01</v>
          </cell>
          <cell r="B13256" t="str">
            <v>ULL</v>
          </cell>
          <cell r="C13256" t="str">
            <v>FtS London Gasoline USWC + RBOB Flat Prc Swap Qr01</v>
          </cell>
          <cell r="D13256" t="str">
            <v>USC</v>
          </cell>
          <cell r="E13256" t="str">
            <v>GAL</v>
          </cell>
          <cell r="I13256" t="str">
            <v>DW</v>
          </cell>
          <cell r="J13256" t="str">
            <v>16:30 UK</v>
          </cell>
          <cell r="K13256" t="str">
            <v>c</v>
          </cell>
          <cell r="L13256">
            <v>3</v>
          </cell>
          <cell r="M13256">
            <v>41360</v>
          </cell>
          <cell r="N13256">
            <v>42223</v>
          </cell>
          <cell r="O13256" t="str">
            <v>Y</v>
          </cell>
          <cell r="R13256" t="str">
            <v>US West Coast</v>
          </cell>
          <cell r="S13256" t="str">
            <v>US West Coast</v>
          </cell>
          <cell r="T13256" t="str">
            <v>Swap</v>
          </cell>
        </row>
        <row r="13257">
          <cell r="A13257" t="str">
            <v>GWFLR02</v>
          </cell>
          <cell r="B13257" t="str">
            <v>ULL</v>
          </cell>
          <cell r="C13257" t="str">
            <v>FtS London Gasoline USWC + RBOB Flat Prc Swap Qr02</v>
          </cell>
          <cell r="D13257" t="str">
            <v>USC</v>
          </cell>
          <cell r="E13257" t="str">
            <v>GAL</v>
          </cell>
          <cell r="I13257" t="str">
            <v>DW</v>
          </cell>
          <cell r="J13257" t="str">
            <v>16:30 UK</v>
          </cell>
          <cell r="K13257" t="str">
            <v>c</v>
          </cell>
          <cell r="L13257">
            <v>3</v>
          </cell>
          <cell r="M13257">
            <v>41360</v>
          </cell>
          <cell r="N13257">
            <v>42223</v>
          </cell>
          <cell r="O13257" t="str">
            <v>Y</v>
          </cell>
          <cell r="R13257" t="str">
            <v>US West Coast</v>
          </cell>
          <cell r="S13257" t="str">
            <v>US West Coast</v>
          </cell>
          <cell r="T13257" t="str">
            <v>Swap</v>
          </cell>
        </row>
        <row r="13258">
          <cell r="A13258" t="str">
            <v>GWFLR03</v>
          </cell>
          <cell r="B13258" t="str">
            <v>ULL</v>
          </cell>
          <cell r="C13258" t="str">
            <v>FtS London Gasoline USWC + RBOB Flat Prc Swap Qr03</v>
          </cell>
          <cell r="D13258" t="str">
            <v>USC</v>
          </cell>
          <cell r="E13258" t="str">
            <v>GAL</v>
          </cell>
          <cell r="I13258" t="str">
            <v>DW</v>
          </cell>
          <cell r="J13258" t="str">
            <v>16:30 UK</v>
          </cell>
          <cell r="K13258" t="str">
            <v>c</v>
          </cell>
          <cell r="L13258">
            <v>3</v>
          </cell>
          <cell r="M13258">
            <v>41360</v>
          </cell>
          <cell r="N13258">
            <v>42223</v>
          </cell>
          <cell r="O13258" t="str">
            <v>Y</v>
          </cell>
          <cell r="R13258" t="str">
            <v>US West Coast</v>
          </cell>
          <cell r="S13258" t="str">
            <v>US West Coast</v>
          </cell>
          <cell r="T13258" t="str">
            <v>Swap</v>
          </cell>
        </row>
        <row r="13259">
          <cell r="A13259" t="str">
            <v>GWFLR04</v>
          </cell>
          <cell r="B13259" t="str">
            <v>ULL</v>
          </cell>
          <cell r="C13259" t="str">
            <v>FtS London Gasoline USWC + RBOB Flat Prc Swap Qr04</v>
          </cell>
          <cell r="D13259" t="str">
            <v>USC</v>
          </cell>
          <cell r="E13259" t="str">
            <v>GAL</v>
          </cell>
          <cell r="I13259" t="str">
            <v>DW</v>
          </cell>
          <cell r="J13259" t="str">
            <v>16:30 UK</v>
          </cell>
          <cell r="K13259" t="str">
            <v>c</v>
          </cell>
          <cell r="L13259">
            <v>3</v>
          </cell>
          <cell r="M13259">
            <v>41360</v>
          </cell>
          <cell r="N13259">
            <v>42223</v>
          </cell>
          <cell r="O13259" t="str">
            <v>Y</v>
          </cell>
          <cell r="R13259" t="str">
            <v>US West Coast</v>
          </cell>
          <cell r="S13259" t="str">
            <v>US West Coast</v>
          </cell>
          <cell r="T13259" t="str">
            <v>Swap</v>
          </cell>
        </row>
        <row r="13260">
          <cell r="A13260" t="str">
            <v>GWFSP01</v>
          </cell>
          <cell r="B13260" t="str">
            <v>USL</v>
          </cell>
          <cell r="C13260" t="str">
            <v>FtS Spore Gasoline USWC + RBOB Flat Prc Swap Mo01</v>
          </cell>
          <cell r="D13260" t="str">
            <v>USC</v>
          </cell>
          <cell r="E13260" t="str">
            <v>GAL</v>
          </cell>
          <cell r="I13260" t="str">
            <v>DW</v>
          </cell>
          <cell r="J13260" t="str">
            <v>16:30 Singapore</v>
          </cell>
          <cell r="K13260" t="str">
            <v>c</v>
          </cell>
          <cell r="L13260">
            <v>3</v>
          </cell>
          <cell r="M13260">
            <v>41360</v>
          </cell>
          <cell r="N13260">
            <v>42222</v>
          </cell>
          <cell r="O13260" t="str">
            <v>Y</v>
          </cell>
          <cell r="R13260" t="str">
            <v>US West Coast</v>
          </cell>
          <cell r="S13260" t="str">
            <v>US West Coast</v>
          </cell>
          <cell r="T13260" t="str">
            <v>Swap</v>
          </cell>
        </row>
        <row r="13261">
          <cell r="A13261" t="str">
            <v>GWFSP02</v>
          </cell>
          <cell r="B13261" t="str">
            <v>USL</v>
          </cell>
          <cell r="C13261" t="str">
            <v>FtS Spore Gasoline USWC + RBOB Flat Prc Swap Mo02</v>
          </cell>
          <cell r="D13261" t="str">
            <v>USC</v>
          </cell>
          <cell r="E13261" t="str">
            <v>GAL</v>
          </cell>
          <cell r="I13261" t="str">
            <v>DW</v>
          </cell>
          <cell r="J13261" t="str">
            <v>16:30 Singapore</v>
          </cell>
          <cell r="K13261" t="str">
            <v>c</v>
          </cell>
          <cell r="L13261">
            <v>3</v>
          </cell>
          <cell r="M13261">
            <v>41360</v>
          </cell>
          <cell r="N13261">
            <v>42222</v>
          </cell>
          <cell r="O13261" t="str">
            <v>Y</v>
          </cell>
          <cell r="R13261" t="str">
            <v>US West Coast</v>
          </cell>
          <cell r="S13261" t="str">
            <v>US West Coast</v>
          </cell>
          <cell r="T13261" t="str">
            <v>Swap</v>
          </cell>
        </row>
        <row r="13262">
          <cell r="A13262" t="str">
            <v>GWFSP03</v>
          </cell>
          <cell r="B13262" t="str">
            <v>USL</v>
          </cell>
          <cell r="C13262" t="str">
            <v>FtS Spore Gasoline USWC + RBOB Flat Prc Swap Mo03</v>
          </cell>
          <cell r="D13262" t="str">
            <v>USC</v>
          </cell>
          <cell r="E13262" t="str">
            <v>GAL</v>
          </cell>
          <cell r="I13262" t="str">
            <v>DW</v>
          </cell>
          <cell r="J13262" t="str">
            <v>16:30 Singapore</v>
          </cell>
          <cell r="K13262" t="str">
            <v>c</v>
          </cell>
          <cell r="L13262">
            <v>3</v>
          </cell>
          <cell r="M13262">
            <v>41360</v>
          </cell>
          <cell r="N13262">
            <v>42222</v>
          </cell>
          <cell r="O13262" t="str">
            <v>Y</v>
          </cell>
          <cell r="R13262" t="str">
            <v>US West Coast</v>
          </cell>
          <cell r="S13262" t="str">
            <v>US West Coast</v>
          </cell>
          <cell r="T13262" t="str">
            <v>Swap</v>
          </cell>
        </row>
        <row r="13263">
          <cell r="A13263" t="str">
            <v>GWFSP04</v>
          </cell>
          <cell r="B13263" t="str">
            <v>USL</v>
          </cell>
          <cell r="C13263" t="str">
            <v>FtS Spore Gasoline USWC + RBOB Flat Prc Swap Mo04</v>
          </cell>
          <cell r="D13263" t="str">
            <v>USC</v>
          </cell>
          <cell r="E13263" t="str">
            <v>GAL</v>
          </cell>
          <cell r="I13263" t="str">
            <v>DW</v>
          </cell>
          <cell r="J13263" t="str">
            <v>16:30 Singapore</v>
          </cell>
          <cell r="K13263" t="str">
            <v>c</v>
          </cell>
          <cell r="L13263">
            <v>3</v>
          </cell>
          <cell r="M13263">
            <v>41360</v>
          </cell>
          <cell r="N13263">
            <v>42222</v>
          </cell>
          <cell r="O13263" t="str">
            <v>Y</v>
          </cell>
          <cell r="R13263" t="str">
            <v>US West Coast</v>
          </cell>
          <cell r="S13263" t="str">
            <v>US West Coast</v>
          </cell>
          <cell r="T13263" t="str">
            <v>Swap</v>
          </cell>
        </row>
        <row r="13264">
          <cell r="A13264" t="str">
            <v>GWFSP05</v>
          </cell>
          <cell r="B13264" t="str">
            <v>USL</v>
          </cell>
          <cell r="C13264" t="str">
            <v>FtS Spore Gasoline USWC + RBOB Flat Prc Swap Mo05</v>
          </cell>
          <cell r="D13264" t="str">
            <v>USC</v>
          </cell>
          <cell r="E13264" t="str">
            <v>GAL</v>
          </cell>
          <cell r="I13264" t="str">
            <v>DW</v>
          </cell>
          <cell r="J13264" t="str">
            <v>16:30 Singapore</v>
          </cell>
          <cell r="K13264" t="str">
            <v>c</v>
          </cell>
          <cell r="L13264">
            <v>3</v>
          </cell>
          <cell r="M13264">
            <v>41360</v>
          </cell>
          <cell r="N13264">
            <v>42222</v>
          </cell>
          <cell r="O13264" t="str">
            <v>Y</v>
          </cell>
          <cell r="R13264" t="str">
            <v>US West Coast</v>
          </cell>
          <cell r="S13264" t="str">
            <v>US West Coast</v>
          </cell>
          <cell r="T13264" t="str">
            <v>Swap</v>
          </cell>
        </row>
        <row r="13265">
          <cell r="A13265" t="str">
            <v>GWFSP06</v>
          </cell>
          <cell r="B13265" t="str">
            <v>USL</v>
          </cell>
          <cell r="C13265" t="str">
            <v>FtS Spore Gasoline USWC + RBOB Flat Prc Swap Mo06</v>
          </cell>
          <cell r="D13265" t="str">
            <v>USC</v>
          </cell>
          <cell r="E13265" t="str">
            <v>GAL</v>
          </cell>
          <cell r="I13265" t="str">
            <v>DW</v>
          </cell>
          <cell r="J13265" t="str">
            <v>16:30 Singapore</v>
          </cell>
          <cell r="K13265" t="str">
            <v>c</v>
          </cell>
          <cell r="L13265">
            <v>3</v>
          </cell>
          <cell r="M13265">
            <v>41360</v>
          </cell>
          <cell r="N13265">
            <v>42222</v>
          </cell>
          <cell r="O13265" t="str">
            <v>Y</v>
          </cell>
          <cell r="R13265" t="str">
            <v>US West Coast</v>
          </cell>
          <cell r="S13265" t="str">
            <v>US West Coast</v>
          </cell>
          <cell r="T13265" t="str">
            <v>Swap</v>
          </cell>
        </row>
        <row r="13266">
          <cell r="A13266" t="str">
            <v>GWFSP07</v>
          </cell>
          <cell r="B13266" t="str">
            <v>USL</v>
          </cell>
          <cell r="C13266" t="str">
            <v>FtS Spore Gasoline USWC + RBOB Flat Prc Swap Mo07</v>
          </cell>
          <cell r="D13266" t="str">
            <v>USC</v>
          </cell>
          <cell r="E13266" t="str">
            <v>GAL</v>
          </cell>
          <cell r="I13266" t="str">
            <v>DW</v>
          </cell>
          <cell r="J13266" t="str">
            <v>16:30 Singapore</v>
          </cell>
          <cell r="K13266" t="str">
            <v>c</v>
          </cell>
          <cell r="L13266">
            <v>3</v>
          </cell>
          <cell r="M13266">
            <v>41360</v>
          </cell>
          <cell r="N13266">
            <v>42222</v>
          </cell>
          <cell r="O13266" t="str">
            <v>Y</v>
          </cell>
          <cell r="R13266" t="str">
            <v>US West Coast</v>
          </cell>
          <cell r="S13266" t="str">
            <v>US West Coast</v>
          </cell>
          <cell r="T13266" t="str">
            <v>Swap</v>
          </cell>
        </row>
        <row r="13267">
          <cell r="A13267" t="str">
            <v>GWFSP08</v>
          </cell>
          <cell r="B13267" t="str">
            <v>USL</v>
          </cell>
          <cell r="C13267" t="str">
            <v>FtS Spore Gasoline USWC + RBOB Flat Prc Swap Mo08</v>
          </cell>
          <cell r="D13267" t="str">
            <v>USC</v>
          </cell>
          <cell r="E13267" t="str">
            <v>GAL</v>
          </cell>
          <cell r="I13267" t="str">
            <v>DW</v>
          </cell>
          <cell r="J13267" t="str">
            <v>16:30 Singapore</v>
          </cell>
          <cell r="K13267" t="str">
            <v>c</v>
          </cell>
          <cell r="L13267">
            <v>3</v>
          </cell>
          <cell r="M13267">
            <v>41360</v>
          </cell>
          <cell r="N13267">
            <v>42222</v>
          </cell>
          <cell r="O13267" t="str">
            <v>Y</v>
          </cell>
          <cell r="R13267" t="str">
            <v>US West Coast</v>
          </cell>
          <cell r="S13267" t="str">
            <v>US West Coast</v>
          </cell>
          <cell r="T13267" t="str">
            <v>Swap</v>
          </cell>
        </row>
        <row r="13268">
          <cell r="A13268" t="str">
            <v>GWFSP09</v>
          </cell>
          <cell r="B13268" t="str">
            <v>USL</v>
          </cell>
          <cell r="C13268" t="str">
            <v>FtS Spore Gasoline USWC + RBOB Flat Prc Swap Mo09</v>
          </cell>
          <cell r="D13268" t="str">
            <v>USC</v>
          </cell>
          <cell r="E13268" t="str">
            <v>GAL</v>
          </cell>
          <cell r="I13268" t="str">
            <v>DW</v>
          </cell>
          <cell r="J13268" t="str">
            <v>16:30 Singapore</v>
          </cell>
          <cell r="K13268" t="str">
            <v>c</v>
          </cell>
          <cell r="L13268">
            <v>3</v>
          </cell>
          <cell r="M13268">
            <v>41360</v>
          </cell>
          <cell r="N13268">
            <v>42222</v>
          </cell>
          <cell r="O13268" t="str">
            <v>Y</v>
          </cell>
          <cell r="R13268" t="str">
            <v>US West Coast</v>
          </cell>
          <cell r="S13268" t="str">
            <v>US West Coast</v>
          </cell>
          <cell r="T13268" t="str">
            <v>Swap</v>
          </cell>
        </row>
        <row r="13269">
          <cell r="A13269" t="str">
            <v>GWFSP10</v>
          </cell>
          <cell r="B13269" t="str">
            <v>USL</v>
          </cell>
          <cell r="C13269" t="str">
            <v>FtS Spore Gasoline USWC + RBOB Flat Prc Swap Mo10</v>
          </cell>
          <cell r="D13269" t="str">
            <v>USC</v>
          </cell>
          <cell r="E13269" t="str">
            <v>GAL</v>
          </cell>
          <cell r="I13269" t="str">
            <v>DW</v>
          </cell>
          <cell r="J13269" t="str">
            <v>16:30 Singapore</v>
          </cell>
          <cell r="K13269" t="str">
            <v>c</v>
          </cell>
          <cell r="L13269">
            <v>3</v>
          </cell>
          <cell r="M13269">
            <v>41360</v>
          </cell>
          <cell r="N13269">
            <v>42222</v>
          </cell>
          <cell r="O13269" t="str">
            <v>Y</v>
          </cell>
          <cell r="R13269" t="str">
            <v>US West Coast</v>
          </cell>
          <cell r="S13269" t="str">
            <v>US West Coast</v>
          </cell>
          <cell r="T13269" t="str">
            <v>Swap</v>
          </cell>
        </row>
        <row r="13270">
          <cell r="A13270" t="str">
            <v>GWFSP11</v>
          </cell>
          <cell r="B13270" t="str">
            <v>USL</v>
          </cell>
          <cell r="C13270" t="str">
            <v>FtS Spore Gasoline USWC + RBOB Flat Prc Swap Mo11</v>
          </cell>
          <cell r="D13270" t="str">
            <v>USC</v>
          </cell>
          <cell r="E13270" t="str">
            <v>GAL</v>
          </cell>
          <cell r="I13270" t="str">
            <v>DW</v>
          </cell>
          <cell r="J13270" t="str">
            <v>16:30 Singapore</v>
          </cell>
          <cell r="K13270" t="str">
            <v>c</v>
          </cell>
          <cell r="L13270">
            <v>3</v>
          </cell>
          <cell r="M13270">
            <v>41360</v>
          </cell>
          <cell r="N13270">
            <v>42222</v>
          </cell>
          <cell r="O13270" t="str">
            <v>Y</v>
          </cell>
          <cell r="R13270" t="str">
            <v>US West Coast</v>
          </cell>
          <cell r="S13270" t="str">
            <v>US West Coast</v>
          </cell>
          <cell r="T13270" t="str">
            <v>Swap</v>
          </cell>
        </row>
        <row r="13271">
          <cell r="A13271" t="str">
            <v>GWFSP12</v>
          </cell>
          <cell r="B13271" t="str">
            <v>USL</v>
          </cell>
          <cell r="C13271" t="str">
            <v>FtS Spore Gasoline USWC + RBOB Flat Prc Swap Mo12</v>
          </cell>
          <cell r="D13271" t="str">
            <v>USC</v>
          </cell>
          <cell r="E13271" t="str">
            <v>GAL</v>
          </cell>
          <cell r="I13271" t="str">
            <v>DW</v>
          </cell>
          <cell r="J13271" t="str">
            <v>16:30 Singapore</v>
          </cell>
          <cell r="K13271" t="str">
            <v>c</v>
          </cell>
          <cell r="L13271">
            <v>3</v>
          </cell>
          <cell r="M13271">
            <v>41360</v>
          </cell>
          <cell r="N13271">
            <v>42222</v>
          </cell>
          <cell r="O13271" t="str">
            <v>Y</v>
          </cell>
          <cell r="R13271" t="str">
            <v>US West Coast</v>
          </cell>
          <cell r="S13271" t="str">
            <v>US West Coast</v>
          </cell>
          <cell r="T13271" t="str">
            <v>Swap</v>
          </cell>
        </row>
        <row r="13272">
          <cell r="A13272" t="str">
            <v>GWFSR01</v>
          </cell>
          <cell r="B13272" t="str">
            <v>USL</v>
          </cell>
          <cell r="C13272" t="str">
            <v>FtS Spore Gasoline USWC + RBOB Flat Prc Swap Qr01</v>
          </cell>
          <cell r="D13272" t="str">
            <v>USC</v>
          </cell>
          <cell r="E13272" t="str">
            <v>GAL</v>
          </cell>
          <cell r="I13272" t="str">
            <v>DW</v>
          </cell>
          <cell r="J13272" t="str">
            <v>16:30 Singapore</v>
          </cell>
          <cell r="K13272" t="str">
            <v>c</v>
          </cell>
          <cell r="L13272">
            <v>3</v>
          </cell>
          <cell r="M13272">
            <v>41360</v>
          </cell>
          <cell r="N13272">
            <v>42222</v>
          </cell>
          <cell r="O13272" t="str">
            <v>Y</v>
          </cell>
          <cell r="R13272" t="str">
            <v>US West Coast</v>
          </cell>
          <cell r="S13272" t="str">
            <v>US West Coast</v>
          </cell>
          <cell r="T13272" t="str">
            <v>Swap</v>
          </cell>
        </row>
        <row r="13273">
          <cell r="A13273" t="str">
            <v>GWFSR02</v>
          </cell>
          <cell r="B13273" t="str">
            <v>USL</v>
          </cell>
          <cell r="C13273" t="str">
            <v>FtS Spore Gasoline USWC + RBOB Flat Prc Swap Qr02</v>
          </cell>
          <cell r="D13273" t="str">
            <v>USC</v>
          </cell>
          <cell r="E13273" t="str">
            <v>GAL</v>
          </cell>
          <cell r="I13273" t="str">
            <v>DW</v>
          </cell>
          <cell r="J13273" t="str">
            <v>16:30 Singapore</v>
          </cell>
          <cell r="K13273" t="str">
            <v>c</v>
          </cell>
          <cell r="L13273">
            <v>3</v>
          </cell>
          <cell r="M13273">
            <v>41360</v>
          </cell>
          <cell r="N13273">
            <v>42222</v>
          </cell>
          <cell r="O13273" t="str">
            <v>Y</v>
          </cell>
          <cell r="R13273" t="str">
            <v>US West Coast</v>
          </cell>
          <cell r="S13273" t="str">
            <v>US West Coast</v>
          </cell>
          <cell r="T13273" t="str">
            <v>Swap</v>
          </cell>
        </row>
        <row r="13274">
          <cell r="A13274" t="str">
            <v>GWFSR03</v>
          </cell>
          <cell r="B13274" t="str">
            <v>USL</v>
          </cell>
          <cell r="C13274" t="str">
            <v>FtS Spore Gasoline USWC + RBOB Flat Prc Swap Qr03</v>
          </cell>
          <cell r="D13274" t="str">
            <v>USC</v>
          </cell>
          <cell r="E13274" t="str">
            <v>GAL</v>
          </cell>
          <cell r="I13274" t="str">
            <v>DW</v>
          </cell>
          <cell r="J13274" t="str">
            <v>16:30 Singapore</v>
          </cell>
          <cell r="K13274" t="str">
            <v>c</v>
          </cell>
          <cell r="L13274">
            <v>3</v>
          </cell>
          <cell r="M13274">
            <v>41360</v>
          </cell>
          <cell r="N13274">
            <v>42222</v>
          </cell>
          <cell r="O13274" t="str">
            <v>Y</v>
          </cell>
          <cell r="R13274" t="str">
            <v>US West Coast</v>
          </cell>
          <cell r="S13274" t="str">
            <v>US West Coast</v>
          </cell>
          <cell r="T13274" t="str">
            <v>Swap</v>
          </cell>
        </row>
        <row r="13275">
          <cell r="A13275" t="str">
            <v>GWFSR04</v>
          </cell>
          <cell r="B13275" t="str">
            <v>USL</v>
          </cell>
          <cell r="C13275" t="str">
            <v>FtS Spore Gasoline USWC + RBOB Flat Prc Swap Qr04</v>
          </cell>
          <cell r="D13275" t="str">
            <v>USC</v>
          </cell>
          <cell r="E13275" t="str">
            <v>GAL</v>
          </cell>
          <cell r="I13275" t="str">
            <v>DW</v>
          </cell>
          <cell r="J13275" t="str">
            <v>16:30 Singapore</v>
          </cell>
          <cell r="K13275" t="str">
            <v>c</v>
          </cell>
          <cell r="L13275">
            <v>3</v>
          </cell>
          <cell r="M13275">
            <v>41360</v>
          </cell>
          <cell r="N13275">
            <v>42222</v>
          </cell>
          <cell r="O13275" t="str">
            <v>Y</v>
          </cell>
          <cell r="R13275" t="str">
            <v>US West Coast</v>
          </cell>
          <cell r="S13275" t="str">
            <v>US West Coast</v>
          </cell>
          <cell r="T13275" t="str">
            <v>Swap</v>
          </cell>
        </row>
        <row r="13276">
          <cell r="A13276" t="str">
            <v>GWMLP01</v>
          </cell>
          <cell r="B13276" t="str">
            <v>ULL</v>
          </cell>
          <cell r="C13276" t="str">
            <v>FtS London Gasoline USWC vs RBOB Frontline Swap Mo01</v>
          </cell>
          <cell r="D13276" t="str">
            <v>USC</v>
          </cell>
          <cell r="E13276" t="str">
            <v>GAL</v>
          </cell>
          <cell r="I13276" t="str">
            <v>DW</v>
          </cell>
          <cell r="J13276" t="str">
            <v>16:30 UK</v>
          </cell>
          <cell r="K13276" t="str">
            <v>c</v>
          </cell>
          <cell r="L13276">
            <v>3</v>
          </cell>
          <cell r="M13276">
            <v>41360</v>
          </cell>
          <cell r="N13276">
            <v>42223</v>
          </cell>
          <cell r="O13276" t="str">
            <v>Y</v>
          </cell>
          <cell r="R13276" t="str">
            <v>US West Coast</v>
          </cell>
          <cell r="S13276" t="str">
            <v>US West Coast</v>
          </cell>
          <cell r="T13276" t="str">
            <v>Swap</v>
          </cell>
        </row>
        <row r="13277">
          <cell r="A13277" t="str">
            <v>GWMLP02</v>
          </cell>
          <cell r="B13277" t="str">
            <v>ULL</v>
          </cell>
          <cell r="C13277" t="str">
            <v>FtS London Gasoline USWC vs RBOB Frontline Swap Mo02</v>
          </cell>
          <cell r="D13277" t="str">
            <v>USC</v>
          </cell>
          <cell r="E13277" t="str">
            <v>GAL</v>
          </cell>
          <cell r="I13277" t="str">
            <v>DW</v>
          </cell>
          <cell r="J13277" t="str">
            <v>16:30 UK</v>
          </cell>
          <cell r="K13277" t="str">
            <v>c</v>
          </cell>
          <cell r="L13277">
            <v>3</v>
          </cell>
          <cell r="M13277">
            <v>41360</v>
          </cell>
          <cell r="N13277">
            <v>42223</v>
          </cell>
          <cell r="O13277" t="str">
            <v>Y</v>
          </cell>
          <cell r="R13277" t="str">
            <v>US West Coast</v>
          </cell>
          <cell r="S13277" t="str">
            <v>US West Coast</v>
          </cell>
          <cell r="T13277" t="str">
            <v>Swap</v>
          </cell>
        </row>
        <row r="13278">
          <cell r="A13278" t="str">
            <v>GWMLP03</v>
          </cell>
          <cell r="B13278" t="str">
            <v>ULL</v>
          </cell>
          <cell r="C13278" t="str">
            <v>FtS London Gasoline USWC vs RBOB Frontline Swap Mo03</v>
          </cell>
          <cell r="D13278" t="str">
            <v>USC</v>
          </cell>
          <cell r="E13278" t="str">
            <v>GAL</v>
          </cell>
          <cell r="I13278" t="str">
            <v>DW</v>
          </cell>
          <cell r="J13278" t="str">
            <v>16:30 UK</v>
          </cell>
          <cell r="K13278" t="str">
            <v>c</v>
          </cell>
          <cell r="L13278">
            <v>3</v>
          </cell>
          <cell r="M13278">
            <v>41360</v>
          </cell>
          <cell r="N13278">
            <v>42223</v>
          </cell>
          <cell r="O13278" t="str">
            <v>Y</v>
          </cell>
          <cell r="R13278" t="str">
            <v>US West Coast</v>
          </cell>
          <cell r="S13278" t="str">
            <v>US West Coast</v>
          </cell>
          <cell r="T13278" t="str">
            <v>Swap</v>
          </cell>
        </row>
        <row r="13279">
          <cell r="A13279" t="str">
            <v>GWMLP04</v>
          </cell>
          <cell r="B13279" t="str">
            <v>ULL</v>
          </cell>
          <cell r="C13279" t="str">
            <v>FtS London Gasoline USWC vs RBOB Frontline Swap Mo04</v>
          </cell>
          <cell r="D13279" t="str">
            <v>USC</v>
          </cell>
          <cell r="E13279" t="str">
            <v>GAL</v>
          </cell>
          <cell r="I13279" t="str">
            <v>DW</v>
          </cell>
          <cell r="J13279" t="str">
            <v>16:30 UK</v>
          </cell>
          <cell r="K13279" t="str">
            <v>c</v>
          </cell>
          <cell r="L13279">
            <v>3</v>
          </cell>
          <cell r="M13279">
            <v>41360</v>
          </cell>
          <cell r="N13279">
            <v>42223</v>
          </cell>
          <cell r="O13279" t="str">
            <v>Y</v>
          </cell>
          <cell r="R13279" t="str">
            <v>US West Coast</v>
          </cell>
          <cell r="S13279" t="str">
            <v>US West Coast</v>
          </cell>
          <cell r="T13279" t="str">
            <v>Swap</v>
          </cell>
        </row>
        <row r="13280">
          <cell r="A13280" t="str">
            <v>GWMLP05</v>
          </cell>
          <cell r="B13280" t="str">
            <v>ULL</v>
          </cell>
          <cell r="C13280" t="str">
            <v>FtS London Gasoline USWC vs RBOB Frontline Swap Mo05</v>
          </cell>
          <cell r="D13280" t="str">
            <v>USC</v>
          </cell>
          <cell r="E13280" t="str">
            <v>GAL</v>
          </cell>
          <cell r="I13280" t="str">
            <v>DW</v>
          </cell>
          <cell r="J13280" t="str">
            <v>16:30 UK</v>
          </cell>
          <cell r="K13280" t="str">
            <v>c</v>
          </cell>
          <cell r="L13280">
            <v>3</v>
          </cell>
          <cell r="M13280">
            <v>41360</v>
          </cell>
          <cell r="N13280">
            <v>42223</v>
          </cell>
          <cell r="O13280" t="str">
            <v>Y</v>
          </cell>
          <cell r="R13280" t="str">
            <v>US West Coast</v>
          </cell>
          <cell r="S13280" t="str">
            <v>US West Coast</v>
          </cell>
          <cell r="T13280" t="str">
            <v>Swap</v>
          </cell>
        </row>
        <row r="13281">
          <cell r="A13281" t="str">
            <v>GWMLP06</v>
          </cell>
          <cell r="B13281" t="str">
            <v>ULL</v>
          </cell>
          <cell r="C13281" t="str">
            <v>FtS London Gasoline USWC vs RBOB Frontline Swap Mo06</v>
          </cell>
          <cell r="D13281" t="str">
            <v>USC</v>
          </cell>
          <cell r="E13281" t="str">
            <v>GAL</v>
          </cell>
          <cell r="I13281" t="str">
            <v>DW</v>
          </cell>
          <cell r="J13281" t="str">
            <v>16:30 UK</v>
          </cell>
          <cell r="K13281" t="str">
            <v>c</v>
          </cell>
          <cell r="L13281">
            <v>3</v>
          </cell>
          <cell r="M13281">
            <v>41360</v>
          </cell>
          <cell r="N13281">
            <v>42223</v>
          </cell>
          <cell r="O13281" t="str">
            <v>Y</v>
          </cell>
          <cell r="R13281" t="str">
            <v>US West Coast</v>
          </cell>
          <cell r="S13281" t="str">
            <v>US West Coast</v>
          </cell>
          <cell r="T13281" t="str">
            <v>Swap</v>
          </cell>
        </row>
        <row r="13282">
          <cell r="A13282" t="str">
            <v>GWMLP07</v>
          </cell>
          <cell r="B13282" t="str">
            <v>ULL</v>
          </cell>
          <cell r="C13282" t="str">
            <v>FtS London Gasoline USWC vs RBOB Frontline Swap Mo07</v>
          </cell>
          <cell r="D13282" t="str">
            <v>USC</v>
          </cell>
          <cell r="E13282" t="str">
            <v>GAL</v>
          </cell>
          <cell r="I13282" t="str">
            <v>DW</v>
          </cell>
          <cell r="J13282" t="str">
            <v>16:30 UK</v>
          </cell>
          <cell r="K13282" t="str">
            <v>c</v>
          </cell>
          <cell r="L13282">
            <v>3</v>
          </cell>
          <cell r="M13282">
            <v>41360</v>
          </cell>
          <cell r="N13282">
            <v>42223</v>
          </cell>
          <cell r="O13282" t="str">
            <v>Y</v>
          </cell>
          <cell r="R13282" t="str">
            <v>US West Coast</v>
          </cell>
          <cell r="S13282" t="str">
            <v>US West Coast</v>
          </cell>
          <cell r="T13282" t="str">
            <v>Swap</v>
          </cell>
        </row>
        <row r="13283">
          <cell r="A13283" t="str">
            <v>GWMLP08</v>
          </cell>
          <cell r="B13283" t="str">
            <v>ULL</v>
          </cell>
          <cell r="C13283" t="str">
            <v>FtS London Gasoline USWC vs RBOB Frontline Swap Mo08</v>
          </cell>
          <cell r="D13283" t="str">
            <v>USC</v>
          </cell>
          <cell r="E13283" t="str">
            <v>GAL</v>
          </cell>
          <cell r="I13283" t="str">
            <v>DW</v>
          </cell>
          <cell r="J13283" t="str">
            <v>16:30 UK</v>
          </cell>
          <cell r="K13283" t="str">
            <v>c</v>
          </cell>
          <cell r="L13283">
            <v>3</v>
          </cell>
          <cell r="M13283">
            <v>41360</v>
          </cell>
          <cell r="N13283">
            <v>42223</v>
          </cell>
          <cell r="O13283" t="str">
            <v>Y</v>
          </cell>
          <cell r="R13283" t="str">
            <v>US West Coast</v>
          </cell>
          <cell r="S13283" t="str">
            <v>US West Coast</v>
          </cell>
          <cell r="T13283" t="str">
            <v>Swap</v>
          </cell>
        </row>
        <row r="13284">
          <cell r="A13284" t="str">
            <v>GWMLP09</v>
          </cell>
          <cell r="B13284" t="str">
            <v>ULL</v>
          </cell>
          <cell r="C13284" t="str">
            <v>FtS London Gasoline USWC vs RBOB Frontline Swap Mo09</v>
          </cell>
          <cell r="D13284" t="str">
            <v>USC</v>
          </cell>
          <cell r="E13284" t="str">
            <v>GAL</v>
          </cell>
          <cell r="I13284" t="str">
            <v>DW</v>
          </cell>
          <cell r="J13284" t="str">
            <v>16:30 UK</v>
          </cell>
          <cell r="K13284" t="str">
            <v>c</v>
          </cell>
          <cell r="L13284">
            <v>3</v>
          </cell>
          <cell r="M13284">
            <v>41360</v>
          </cell>
          <cell r="N13284">
            <v>42223</v>
          </cell>
          <cell r="O13284" t="str">
            <v>Y</v>
          </cell>
          <cell r="R13284" t="str">
            <v>US West Coast</v>
          </cell>
          <cell r="S13284" t="str">
            <v>US West Coast</v>
          </cell>
          <cell r="T13284" t="str">
            <v>Swap</v>
          </cell>
        </row>
        <row r="13285">
          <cell r="A13285" t="str">
            <v>GWMLP10</v>
          </cell>
          <cell r="B13285" t="str">
            <v>ULL</v>
          </cell>
          <cell r="C13285" t="str">
            <v>FtS London Gasoline USWC vs RBOB Frontline Swap Mo10</v>
          </cell>
          <cell r="D13285" t="str">
            <v>USC</v>
          </cell>
          <cell r="E13285" t="str">
            <v>GAL</v>
          </cell>
          <cell r="I13285" t="str">
            <v>DW</v>
          </cell>
          <cell r="J13285" t="str">
            <v>16:30 UK</v>
          </cell>
          <cell r="K13285" t="str">
            <v>c</v>
          </cell>
          <cell r="L13285">
            <v>3</v>
          </cell>
          <cell r="M13285">
            <v>41360</v>
          </cell>
          <cell r="N13285">
            <v>42223</v>
          </cell>
          <cell r="O13285" t="str">
            <v>Y</v>
          </cell>
          <cell r="R13285" t="str">
            <v>US West Coast</v>
          </cell>
          <cell r="S13285" t="str">
            <v>US West Coast</v>
          </cell>
          <cell r="T13285" t="str">
            <v>Swap</v>
          </cell>
        </row>
        <row r="13286">
          <cell r="A13286" t="str">
            <v>GWMLP11</v>
          </cell>
          <cell r="B13286" t="str">
            <v>ULL</v>
          </cell>
          <cell r="C13286" t="str">
            <v>FtS London Gasoline USWC vs RBOB Frontline Swap Mo11</v>
          </cell>
          <cell r="D13286" t="str">
            <v>USC</v>
          </cell>
          <cell r="E13286" t="str">
            <v>GAL</v>
          </cell>
          <cell r="I13286" t="str">
            <v>DW</v>
          </cell>
          <cell r="J13286" t="str">
            <v>16:30 UK</v>
          </cell>
          <cell r="K13286" t="str">
            <v>c</v>
          </cell>
          <cell r="L13286">
            <v>3</v>
          </cell>
          <cell r="M13286">
            <v>41360</v>
          </cell>
          <cell r="N13286">
            <v>42223</v>
          </cell>
          <cell r="O13286" t="str">
            <v>Y</v>
          </cell>
          <cell r="R13286" t="str">
            <v>US West Coast</v>
          </cell>
          <cell r="S13286" t="str">
            <v>US West Coast</v>
          </cell>
          <cell r="T13286" t="str">
            <v>Swap</v>
          </cell>
        </row>
        <row r="13287">
          <cell r="A13287" t="str">
            <v>GWMLP12</v>
          </cell>
          <cell r="B13287" t="str">
            <v>ULL</v>
          </cell>
          <cell r="C13287" t="str">
            <v>FtS London Gasoline USWC vs RBOB Frontline Swap Mo12</v>
          </cell>
          <cell r="D13287" t="str">
            <v>USC</v>
          </cell>
          <cell r="E13287" t="str">
            <v>GAL</v>
          </cell>
          <cell r="I13287" t="str">
            <v>DW</v>
          </cell>
          <cell r="J13287" t="str">
            <v>16:30 UK</v>
          </cell>
          <cell r="K13287" t="str">
            <v>c</v>
          </cell>
          <cell r="L13287">
            <v>3</v>
          </cell>
          <cell r="M13287">
            <v>41360</v>
          </cell>
          <cell r="N13287">
            <v>42223</v>
          </cell>
          <cell r="O13287" t="str">
            <v>Y</v>
          </cell>
          <cell r="R13287" t="str">
            <v>US West Coast</v>
          </cell>
          <cell r="S13287" t="str">
            <v>US West Coast</v>
          </cell>
          <cell r="T13287" t="str">
            <v>Swap</v>
          </cell>
        </row>
        <row r="13288">
          <cell r="A13288" t="str">
            <v>GWMLR01</v>
          </cell>
          <cell r="B13288" t="str">
            <v>ULL</v>
          </cell>
          <cell r="C13288" t="str">
            <v>FtS London Gasoline USWC vs RBOB Frontline Swap Qr01</v>
          </cell>
          <cell r="D13288" t="str">
            <v>USC</v>
          </cell>
          <cell r="E13288" t="str">
            <v>GAL</v>
          </cell>
          <cell r="I13288" t="str">
            <v>DW</v>
          </cell>
          <cell r="J13288" t="str">
            <v>16:30 UK</v>
          </cell>
          <cell r="K13288" t="str">
            <v>c</v>
          </cell>
          <cell r="L13288">
            <v>3</v>
          </cell>
          <cell r="M13288">
            <v>41360</v>
          </cell>
          <cell r="N13288">
            <v>42223</v>
          </cell>
          <cell r="O13288" t="str">
            <v>Y</v>
          </cell>
          <cell r="R13288" t="str">
            <v>US West Coast</v>
          </cell>
          <cell r="S13288" t="str">
            <v>US West Coast</v>
          </cell>
          <cell r="T13288" t="str">
            <v>Swap</v>
          </cell>
        </row>
        <row r="13289">
          <cell r="A13289" t="str">
            <v>GWMLR02</v>
          </cell>
          <cell r="B13289" t="str">
            <v>ULL</v>
          </cell>
          <cell r="C13289" t="str">
            <v>FtS London Gasoline USWC vs RBOB Frontline Swap Qr02</v>
          </cell>
          <cell r="D13289" t="str">
            <v>USC</v>
          </cell>
          <cell r="E13289" t="str">
            <v>GAL</v>
          </cell>
          <cell r="I13289" t="str">
            <v>DW</v>
          </cell>
          <cell r="J13289" t="str">
            <v>16:30 UK</v>
          </cell>
          <cell r="K13289" t="str">
            <v>c</v>
          </cell>
          <cell r="L13289">
            <v>3</v>
          </cell>
          <cell r="M13289">
            <v>41360</v>
          </cell>
          <cell r="N13289">
            <v>42223</v>
          </cell>
          <cell r="O13289" t="str">
            <v>Y</v>
          </cell>
          <cell r="R13289" t="str">
            <v>US West Coast</v>
          </cell>
          <cell r="S13289" t="str">
            <v>US West Coast</v>
          </cell>
          <cell r="T13289" t="str">
            <v>Swap</v>
          </cell>
        </row>
        <row r="13290">
          <cell r="A13290" t="str">
            <v>GWMLR03</v>
          </cell>
          <cell r="B13290" t="str">
            <v>ULL</v>
          </cell>
          <cell r="C13290" t="str">
            <v>FtS London Gasoline USWC vs RBOB Frontline Swap Qr03</v>
          </cell>
          <cell r="D13290" t="str">
            <v>USC</v>
          </cell>
          <cell r="E13290" t="str">
            <v>GAL</v>
          </cell>
          <cell r="I13290" t="str">
            <v>DW</v>
          </cell>
          <cell r="J13290" t="str">
            <v>16:30 UK</v>
          </cell>
          <cell r="K13290" t="str">
            <v>c</v>
          </cell>
          <cell r="L13290">
            <v>3</v>
          </cell>
          <cell r="M13290">
            <v>41360</v>
          </cell>
          <cell r="N13290">
            <v>42223</v>
          </cell>
          <cell r="O13290" t="str">
            <v>Y</v>
          </cell>
          <cell r="R13290" t="str">
            <v>US West Coast</v>
          </cell>
          <cell r="S13290" t="str">
            <v>US West Coast</v>
          </cell>
          <cell r="T13290" t="str">
            <v>Swap</v>
          </cell>
        </row>
        <row r="13291">
          <cell r="A13291" t="str">
            <v>GWMLR04</v>
          </cell>
          <cell r="B13291" t="str">
            <v>ULL</v>
          </cell>
          <cell r="C13291" t="str">
            <v>FtS London Gasoline USWC vs RBOB Frontline Swap Qr04</v>
          </cell>
          <cell r="D13291" t="str">
            <v>USC</v>
          </cell>
          <cell r="E13291" t="str">
            <v>GAL</v>
          </cell>
          <cell r="I13291" t="str">
            <v>DW</v>
          </cell>
          <cell r="J13291" t="str">
            <v>16:30 UK</v>
          </cell>
          <cell r="K13291" t="str">
            <v>c</v>
          </cell>
          <cell r="L13291">
            <v>3</v>
          </cell>
          <cell r="M13291">
            <v>41360</v>
          </cell>
          <cell r="N13291">
            <v>42223</v>
          </cell>
          <cell r="O13291" t="str">
            <v>Y</v>
          </cell>
          <cell r="R13291" t="str">
            <v>US West Coast</v>
          </cell>
          <cell r="S13291" t="str">
            <v>US West Coast</v>
          </cell>
          <cell r="T13291" t="str">
            <v>Swap</v>
          </cell>
        </row>
        <row r="13292">
          <cell r="A13292" t="str">
            <v>GWMSP01</v>
          </cell>
          <cell r="B13292" t="str">
            <v>USL</v>
          </cell>
          <cell r="C13292" t="str">
            <v>FtS Spore Gasoline USWC vs RBOB Frontline Swap Mo01</v>
          </cell>
          <cell r="D13292" t="str">
            <v>USC</v>
          </cell>
          <cell r="E13292" t="str">
            <v>GAL</v>
          </cell>
          <cell r="I13292" t="str">
            <v>DW</v>
          </cell>
          <cell r="J13292" t="str">
            <v>16:30 Singapore</v>
          </cell>
          <cell r="K13292" t="str">
            <v>c</v>
          </cell>
          <cell r="L13292">
            <v>3</v>
          </cell>
          <cell r="M13292">
            <v>41360</v>
          </cell>
          <cell r="N13292">
            <v>42222</v>
          </cell>
          <cell r="O13292" t="str">
            <v>Y</v>
          </cell>
          <cell r="R13292" t="str">
            <v>US West Coast</v>
          </cell>
          <cell r="S13292" t="str">
            <v>US West Coast</v>
          </cell>
          <cell r="T13292" t="str">
            <v>Swap</v>
          </cell>
        </row>
        <row r="13293">
          <cell r="A13293" t="str">
            <v>GWMSP02</v>
          </cell>
          <cell r="B13293" t="str">
            <v>USL</v>
          </cell>
          <cell r="C13293" t="str">
            <v>FtS Spore Gasoline USWC vs RBOB Frontline Swap Mo02</v>
          </cell>
          <cell r="D13293" t="str">
            <v>USC</v>
          </cell>
          <cell r="E13293" t="str">
            <v>GAL</v>
          </cell>
          <cell r="I13293" t="str">
            <v>DW</v>
          </cell>
          <cell r="J13293" t="str">
            <v>16:30 Singapore</v>
          </cell>
          <cell r="K13293" t="str">
            <v>c</v>
          </cell>
          <cell r="L13293">
            <v>3</v>
          </cell>
          <cell r="M13293">
            <v>41360</v>
          </cell>
          <cell r="N13293">
            <v>42222</v>
          </cell>
          <cell r="O13293" t="str">
            <v>Y</v>
          </cell>
          <cell r="R13293" t="str">
            <v>US West Coast</v>
          </cell>
          <cell r="S13293" t="str">
            <v>US West Coast</v>
          </cell>
          <cell r="T13293" t="str">
            <v>Swap</v>
          </cell>
        </row>
        <row r="13294">
          <cell r="A13294" t="str">
            <v>GWMSP03</v>
          </cell>
          <cell r="B13294" t="str">
            <v>USL</v>
          </cell>
          <cell r="C13294" t="str">
            <v>FtS Spore Gasoline USWC vs RBOB Frontline Swap Mo03</v>
          </cell>
          <cell r="D13294" t="str">
            <v>USC</v>
          </cell>
          <cell r="E13294" t="str">
            <v>GAL</v>
          </cell>
          <cell r="I13294" t="str">
            <v>DW</v>
          </cell>
          <cell r="J13294" t="str">
            <v>16:30 Singapore</v>
          </cell>
          <cell r="K13294" t="str">
            <v>c</v>
          </cell>
          <cell r="L13294">
            <v>3</v>
          </cell>
          <cell r="M13294">
            <v>41360</v>
          </cell>
          <cell r="N13294">
            <v>42222</v>
          </cell>
          <cell r="O13294" t="str">
            <v>Y</v>
          </cell>
          <cell r="R13294" t="str">
            <v>US West Coast</v>
          </cell>
          <cell r="S13294" t="str">
            <v>US West Coast</v>
          </cell>
          <cell r="T13294" t="str">
            <v>Swap</v>
          </cell>
        </row>
        <row r="13295">
          <cell r="A13295" t="str">
            <v>GWMSP04</v>
          </cell>
          <cell r="B13295" t="str">
            <v>USL</v>
          </cell>
          <cell r="C13295" t="str">
            <v>FtS Spore Gasoline USWC vs RBOB Frontline Swap Mo04</v>
          </cell>
          <cell r="D13295" t="str">
            <v>USC</v>
          </cell>
          <cell r="E13295" t="str">
            <v>GAL</v>
          </cell>
          <cell r="I13295" t="str">
            <v>DW</v>
          </cell>
          <cell r="J13295" t="str">
            <v>16:30 Singapore</v>
          </cell>
          <cell r="K13295" t="str">
            <v>c</v>
          </cell>
          <cell r="L13295">
            <v>3</v>
          </cell>
          <cell r="M13295">
            <v>41360</v>
          </cell>
          <cell r="N13295">
            <v>42222</v>
          </cell>
          <cell r="O13295" t="str">
            <v>Y</v>
          </cell>
          <cell r="R13295" t="str">
            <v>US West Coast</v>
          </cell>
          <cell r="S13295" t="str">
            <v>US West Coast</v>
          </cell>
          <cell r="T13295" t="str">
            <v>Swap</v>
          </cell>
        </row>
        <row r="13296">
          <cell r="A13296" t="str">
            <v>GWMSP05</v>
          </cell>
          <cell r="B13296" t="str">
            <v>USL</v>
          </cell>
          <cell r="C13296" t="str">
            <v>FtS Spore Gasoline USWC vs RBOB Frontline Swap Mo05</v>
          </cell>
          <cell r="D13296" t="str">
            <v>USC</v>
          </cell>
          <cell r="E13296" t="str">
            <v>GAL</v>
          </cell>
          <cell r="I13296" t="str">
            <v>DW</v>
          </cell>
          <cell r="J13296" t="str">
            <v>16:30 Singapore</v>
          </cell>
          <cell r="K13296" t="str">
            <v>c</v>
          </cell>
          <cell r="L13296">
            <v>3</v>
          </cell>
          <cell r="M13296">
            <v>41360</v>
          </cell>
          <cell r="N13296">
            <v>42222</v>
          </cell>
          <cell r="O13296" t="str">
            <v>Y</v>
          </cell>
          <cell r="R13296" t="str">
            <v>US West Coast</v>
          </cell>
          <cell r="S13296" t="str">
            <v>US West Coast</v>
          </cell>
          <cell r="T13296" t="str">
            <v>Swap</v>
          </cell>
        </row>
        <row r="13297">
          <cell r="A13297" t="str">
            <v>GWMSP06</v>
          </cell>
          <cell r="B13297" t="str">
            <v>USL</v>
          </cell>
          <cell r="C13297" t="str">
            <v>FtS Spore Gasoline USWC vs RBOB Frontline Swap Mo06</v>
          </cell>
          <cell r="D13297" t="str">
            <v>USC</v>
          </cell>
          <cell r="E13297" t="str">
            <v>GAL</v>
          </cell>
          <cell r="I13297" t="str">
            <v>DW</v>
          </cell>
          <cell r="J13297" t="str">
            <v>16:30 Singapore</v>
          </cell>
          <cell r="K13297" t="str">
            <v>c</v>
          </cell>
          <cell r="L13297">
            <v>3</v>
          </cell>
          <cell r="M13297">
            <v>41360</v>
          </cell>
          <cell r="N13297">
            <v>42222</v>
          </cell>
          <cell r="O13297" t="str">
            <v>Y</v>
          </cell>
          <cell r="R13297" t="str">
            <v>US West Coast</v>
          </cell>
          <cell r="S13297" t="str">
            <v>US West Coast</v>
          </cell>
          <cell r="T13297" t="str">
            <v>Swap</v>
          </cell>
        </row>
        <row r="13298">
          <cell r="A13298" t="str">
            <v>GWMSP07</v>
          </cell>
          <cell r="B13298" t="str">
            <v>USL</v>
          </cell>
          <cell r="C13298" t="str">
            <v>FtS Spore Gasoline USWC vs RBOB Frontline Swap Mo07</v>
          </cell>
          <cell r="D13298" t="str">
            <v>USC</v>
          </cell>
          <cell r="E13298" t="str">
            <v>GAL</v>
          </cell>
          <cell r="I13298" t="str">
            <v>DW</v>
          </cell>
          <cell r="J13298" t="str">
            <v>16:30 Singapore</v>
          </cell>
          <cell r="K13298" t="str">
            <v>c</v>
          </cell>
          <cell r="L13298">
            <v>3</v>
          </cell>
          <cell r="M13298">
            <v>41360</v>
          </cell>
          <cell r="N13298">
            <v>42222</v>
          </cell>
          <cell r="O13298" t="str">
            <v>Y</v>
          </cell>
          <cell r="R13298" t="str">
            <v>US West Coast</v>
          </cell>
          <cell r="S13298" t="str">
            <v>US West Coast</v>
          </cell>
          <cell r="T13298" t="str">
            <v>Swap</v>
          </cell>
        </row>
        <row r="13299">
          <cell r="A13299" t="str">
            <v>GWMSP08</v>
          </cell>
          <cell r="B13299" t="str">
            <v>USL</v>
          </cell>
          <cell r="C13299" t="str">
            <v>FtS Spore Gasoline USWC vs RBOB Frontline Swap Mo08</v>
          </cell>
          <cell r="D13299" t="str">
            <v>USC</v>
          </cell>
          <cell r="E13299" t="str">
            <v>GAL</v>
          </cell>
          <cell r="I13299" t="str">
            <v>DW</v>
          </cell>
          <cell r="J13299" t="str">
            <v>16:30 Singapore</v>
          </cell>
          <cell r="K13299" t="str">
            <v>c</v>
          </cell>
          <cell r="L13299">
            <v>3</v>
          </cell>
          <cell r="M13299">
            <v>41360</v>
          </cell>
          <cell r="N13299">
            <v>42222</v>
          </cell>
          <cell r="O13299" t="str">
            <v>Y</v>
          </cell>
          <cell r="R13299" t="str">
            <v>US West Coast</v>
          </cell>
          <cell r="S13299" t="str">
            <v>US West Coast</v>
          </cell>
          <cell r="T13299" t="str">
            <v>Swap</v>
          </cell>
        </row>
        <row r="13300">
          <cell r="A13300" t="str">
            <v>GWMSP09</v>
          </cell>
          <cell r="B13300" t="str">
            <v>USL</v>
          </cell>
          <cell r="C13300" t="str">
            <v>FtS Spore Gasoline USWC vs RBOB Frontline Swap Mo09</v>
          </cell>
          <cell r="D13300" t="str">
            <v>USC</v>
          </cell>
          <cell r="E13300" t="str">
            <v>GAL</v>
          </cell>
          <cell r="I13300" t="str">
            <v>DW</v>
          </cell>
          <cell r="J13300" t="str">
            <v>16:30 Singapore</v>
          </cell>
          <cell r="K13300" t="str">
            <v>c</v>
          </cell>
          <cell r="L13300">
            <v>3</v>
          </cell>
          <cell r="M13300">
            <v>41360</v>
          </cell>
          <cell r="N13300">
            <v>42222</v>
          </cell>
          <cell r="O13300" t="str">
            <v>Y</v>
          </cell>
          <cell r="R13300" t="str">
            <v>US West Coast</v>
          </cell>
          <cell r="S13300" t="str">
            <v>US West Coast</v>
          </cell>
          <cell r="T13300" t="str">
            <v>Swap</v>
          </cell>
        </row>
        <row r="13301">
          <cell r="A13301" t="str">
            <v>GWMSP10</v>
          </cell>
          <cell r="B13301" t="str">
            <v>USL</v>
          </cell>
          <cell r="C13301" t="str">
            <v>FtS Spore Gasoline USWC vs RBOB Frontline Swap Mo10</v>
          </cell>
          <cell r="D13301" t="str">
            <v>USC</v>
          </cell>
          <cell r="E13301" t="str">
            <v>GAL</v>
          </cell>
          <cell r="I13301" t="str">
            <v>DW</v>
          </cell>
          <cell r="J13301" t="str">
            <v>16:30 Singapore</v>
          </cell>
          <cell r="K13301" t="str">
            <v>c</v>
          </cell>
          <cell r="L13301">
            <v>3</v>
          </cell>
          <cell r="M13301">
            <v>41360</v>
          </cell>
          <cell r="N13301">
            <v>42222</v>
          </cell>
          <cell r="O13301" t="str">
            <v>Y</v>
          </cell>
          <cell r="R13301" t="str">
            <v>US West Coast</v>
          </cell>
          <cell r="S13301" t="str">
            <v>US West Coast</v>
          </cell>
          <cell r="T13301" t="str">
            <v>Swap</v>
          </cell>
        </row>
        <row r="13302">
          <cell r="A13302" t="str">
            <v>GWMSP11</v>
          </cell>
          <cell r="B13302" t="str">
            <v>USL</v>
          </cell>
          <cell r="C13302" t="str">
            <v>FtS Spore Gasoline USWC vs RBOB Frontline Swap Mo11</v>
          </cell>
          <cell r="D13302" t="str">
            <v>USC</v>
          </cell>
          <cell r="E13302" t="str">
            <v>GAL</v>
          </cell>
          <cell r="I13302" t="str">
            <v>DW</v>
          </cell>
          <cell r="J13302" t="str">
            <v>16:30 Singapore</v>
          </cell>
          <cell r="K13302" t="str">
            <v>c</v>
          </cell>
          <cell r="L13302">
            <v>3</v>
          </cell>
          <cell r="M13302">
            <v>41360</v>
          </cell>
          <cell r="N13302">
            <v>42222</v>
          </cell>
          <cell r="O13302" t="str">
            <v>Y</v>
          </cell>
          <cell r="R13302" t="str">
            <v>US West Coast</v>
          </cell>
          <cell r="S13302" t="str">
            <v>US West Coast</v>
          </cell>
          <cell r="T13302" t="str">
            <v>Swap</v>
          </cell>
        </row>
        <row r="13303">
          <cell r="A13303" t="str">
            <v>GWMSP12</v>
          </cell>
          <cell r="B13303" t="str">
            <v>USL</v>
          </cell>
          <cell r="C13303" t="str">
            <v>FtS Spore Gasoline USWC vs RBOB Frontline Swap Mo12</v>
          </cell>
          <cell r="D13303" t="str">
            <v>USC</v>
          </cell>
          <cell r="E13303" t="str">
            <v>GAL</v>
          </cell>
          <cell r="I13303" t="str">
            <v>DW</v>
          </cell>
          <cell r="J13303" t="str">
            <v>16:30 Singapore</v>
          </cell>
          <cell r="K13303" t="str">
            <v>c</v>
          </cell>
          <cell r="L13303">
            <v>3</v>
          </cell>
          <cell r="M13303">
            <v>41360</v>
          </cell>
          <cell r="N13303">
            <v>42222</v>
          </cell>
          <cell r="O13303" t="str">
            <v>Y</v>
          </cell>
          <cell r="R13303" t="str">
            <v>US West Coast</v>
          </cell>
          <cell r="S13303" t="str">
            <v>US West Coast</v>
          </cell>
          <cell r="T13303" t="str">
            <v>Swap</v>
          </cell>
        </row>
        <row r="13304">
          <cell r="A13304" t="str">
            <v>GWMSR01</v>
          </cell>
          <cell r="B13304" t="str">
            <v>USL</v>
          </cell>
          <cell r="C13304" t="str">
            <v>FtS Spore Gasoline USWC vs RBOB Frontline Swap Qr01</v>
          </cell>
          <cell r="D13304" t="str">
            <v>USC</v>
          </cell>
          <cell r="E13304" t="str">
            <v>GAL</v>
          </cell>
          <cell r="I13304" t="str">
            <v>DW</v>
          </cell>
          <cell r="J13304" t="str">
            <v>16:30 Singapore</v>
          </cell>
          <cell r="K13304" t="str">
            <v>c</v>
          </cell>
          <cell r="L13304">
            <v>3</v>
          </cell>
          <cell r="M13304">
            <v>41360</v>
          </cell>
          <cell r="N13304">
            <v>42222</v>
          </cell>
          <cell r="O13304" t="str">
            <v>Y</v>
          </cell>
          <cell r="R13304" t="str">
            <v>US West Coast</v>
          </cell>
          <cell r="S13304" t="str">
            <v>US West Coast</v>
          </cell>
          <cell r="T13304" t="str">
            <v>Swap</v>
          </cell>
        </row>
        <row r="13305">
          <cell r="A13305" t="str">
            <v>GWMSR02</v>
          </cell>
          <cell r="B13305" t="str">
            <v>USL</v>
          </cell>
          <cell r="C13305" t="str">
            <v>FtS Spore Gasoline USWC vs RBOB Frontline Swap Qr02</v>
          </cell>
          <cell r="D13305" t="str">
            <v>USC</v>
          </cell>
          <cell r="E13305" t="str">
            <v>GAL</v>
          </cell>
          <cell r="I13305" t="str">
            <v>DW</v>
          </cell>
          <cell r="J13305" t="str">
            <v>16:30 Singapore</v>
          </cell>
          <cell r="K13305" t="str">
            <v>c</v>
          </cell>
          <cell r="L13305">
            <v>3</v>
          </cell>
          <cell r="M13305">
            <v>41360</v>
          </cell>
          <cell r="N13305">
            <v>42222</v>
          </cell>
          <cell r="O13305" t="str">
            <v>Y</v>
          </cell>
          <cell r="R13305" t="str">
            <v>US West Coast</v>
          </cell>
          <cell r="S13305" t="str">
            <v>US West Coast</v>
          </cell>
          <cell r="T13305" t="str">
            <v>Swap</v>
          </cell>
        </row>
        <row r="13306">
          <cell r="A13306" t="str">
            <v>GWMSR03</v>
          </cell>
          <cell r="B13306" t="str">
            <v>USL</v>
          </cell>
          <cell r="C13306" t="str">
            <v>FtS Spore Gasoline USWC vs RBOB Frontline Swap Qr03</v>
          </cell>
          <cell r="D13306" t="str">
            <v>USC</v>
          </cell>
          <cell r="E13306" t="str">
            <v>GAL</v>
          </cell>
          <cell r="I13306" t="str">
            <v>DW</v>
          </cell>
          <cell r="J13306" t="str">
            <v>16:30 Singapore</v>
          </cell>
          <cell r="K13306" t="str">
            <v>c</v>
          </cell>
          <cell r="L13306">
            <v>3</v>
          </cell>
          <cell r="M13306">
            <v>41360</v>
          </cell>
          <cell r="N13306">
            <v>42222</v>
          </cell>
          <cell r="O13306" t="str">
            <v>Y</v>
          </cell>
          <cell r="R13306" t="str">
            <v>US West Coast</v>
          </cell>
          <cell r="S13306" t="str">
            <v>US West Coast</v>
          </cell>
          <cell r="T13306" t="str">
            <v>Swap</v>
          </cell>
        </row>
        <row r="13307">
          <cell r="A13307" t="str">
            <v>GWMSR04</v>
          </cell>
          <cell r="B13307" t="str">
            <v>USL</v>
          </cell>
          <cell r="C13307" t="str">
            <v>FtS Spore Gasoline USWC vs RBOB Frontline Swap Qr04</v>
          </cell>
          <cell r="D13307" t="str">
            <v>USC</v>
          </cell>
          <cell r="E13307" t="str">
            <v>GAL</v>
          </cell>
          <cell r="I13307" t="str">
            <v>DW</v>
          </cell>
          <cell r="J13307" t="str">
            <v>16:30 Singapore</v>
          </cell>
          <cell r="K13307" t="str">
            <v>c</v>
          </cell>
          <cell r="L13307">
            <v>3</v>
          </cell>
          <cell r="M13307">
            <v>41360</v>
          </cell>
          <cell r="N13307">
            <v>42222</v>
          </cell>
          <cell r="O13307" t="str">
            <v>Y</v>
          </cell>
          <cell r="R13307" t="str">
            <v>US West Coast</v>
          </cell>
          <cell r="S13307" t="str">
            <v>US West Coast</v>
          </cell>
          <cell r="T13307" t="str">
            <v>Swap</v>
          </cell>
        </row>
        <row r="13308">
          <cell r="A13308" t="str">
            <v>GWTLP01</v>
          </cell>
          <cell r="B13308" t="str">
            <v>ULL</v>
          </cell>
          <cell r="C13308" t="str">
            <v>FtS London Gasoline USWC vs RBOB Frontline Time Spread Swap Mo01/02</v>
          </cell>
          <cell r="D13308" t="str">
            <v>USC</v>
          </cell>
          <cell r="E13308" t="str">
            <v>GAL</v>
          </cell>
          <cell r="I13308" t="str">
            <v>DW</v>
          </cell>
          <cell r="J13308" t="str">
            <v>16:30 UK</v>
          </cell>
          <cell r="K13308" t="str">
            <v>c</v>
          </cell>
          <cell r="L13308">
            <v>3</v>
          </cell>
          <cell r="M13308">
            <v>41360</v>
          </cell>
          <cell r="N13308">
            <v>42223</v>
          </cell>
          <cell r="O13308" t="str">
            <v>Y</v>
          </cell>
          <cell r="R13308" t="str">
            <v>US West Coast</v>
          </cell>
          <cell r="S13308" t="str">
            <v>US West Coast</v>
          </cell>
          <cell r="T13308" t="str">
            <v>Swap</v>
          </cell>
        </row>
        <row r="13309">
          <cell r="A13309" t="str">
            <v>GWTLP02</v>
          </cell>
          <cell r="B13309" t="str">
            <v>ULL</v>
          </cell>
          <cell r="C13309" t="str">
            <v>FtS London Gasoline USWC vs RBOB Frontline Time Spread Swap Mo02/03</v>
          </cell>
          <cell r="D13309" t="str">
            <v>USC</v>
          </cell>
          <cell r="E13309" t="str">
            <v>GAL</v>
          </cell>
          <cell r="I13309" t="str">
            <v>DW</v>
          </cell>
          <cell r="J13309" t="str">
            <v>16:30 UK</v>
          </cell>
          <cell r="K13309" t="str">
            <v>c</v>
          </cell>
          <cell r="L13309">
            <v>3</v>
          </cell>
          <cell r="M13309">
            <v>41360</v>
          </cell>
          <cell r="N13309">
            <v>42223</v>
          </cell>
          <cell r="O13309" t="str">
            <v>Y</v>
          </cell>
          <cell r="R13309" t="str">
            <v>US West Coast</v>
          </cell>
          <cell r="S13309" t="str">
            <v>US West Coast</v>
          </cell>
          <cell r="T13309" t="str">
            <v>Swap</v>
          </cell>
        </row>
        <row r="13310">
          <cell r="A13310" t="str">
            <v>GWTLP03</v>
          </cell>
          <cell r="B13310" t="str">
            <v>ULL</v>
          </cell>
          <cell r="C13310" t="str">
            <v>FtS London Gasoline USWC vs RBOB Frontline Time Spread Swap Mo03/04</v>
          </cell>
          <cell r="D13310" t="str">
            <v>USC</v>
          </cell>
          <cell r="E13310" t="str">
            <v>GAL</v>
          </cell>
          <cell r="I13310" t="str">
            <v>DW</v>
          </cell>
          <cell r="J13310" t="str">
            <v>16:30 UK</v>
          </cell>
          <cell r="K13310" t="str">
            <v>c</v>
          </cell>
          <cell r="L13310">
            <v>3</v>
          </cell>
          <cell r="M13310">
            <v>41360</v>
          </cell>
          <cell r="N13310">
            <v>42223</v>
          </cell>
          <cell r="O13310" t="str">
            <v>Y</v>
          </cell>
          <cell r="R13310" t="str">
            <v>US West Coast</v>
          </cell>
          <cell r="S13310" t="str">
            <v>US West Coast</v>
          </cell>
          <cell r="T13310" t="str">
            <v>Swap</v>
          </cell>
        </row>
        <row r="13311">
          <cell r="A13311" t="str">
            <v>GWTLP04</v>
          </cell>
          <cell r="B13311" t="str">
            <v>ULL</v>
          </cell>
          <cell r="C13311" t="str">
            <v>FtS London Gasoline USWC vs RBOB Frontline Time Spread Swap Mo04/05</v>
          </cell>
          <cell r="D13311" t="str">
            <v>USC</v>
          </cell>
          <cell r="E13311" t="str">
            <v>GAL</v>
          </cell>
          <cell r="I13311" t="str">
            <v>DW</v>
          </cell>
          <cell r="J13311" t="str">
            <v>16:30 UK</v>
          </cell>
          <cell r="K13311" t="str">
            <v>c</v>
          </cell>
          <cell r="L13311">
            <v>3</v>
          </cell>
          <cell r="M13311">
            <v>41360</v>
          </cell>
          <cell r="N13311">
            <v>42223</v>
          </cell>
          <cell r="O13311" t="str">
            <v>Y</v>
          </cell>
          <cell r="R13311" t="str">
            <v>US West Coast</v>
          </cell>
          <cell r="S13311" t="str">
            <v>US West Coast</v>
          </cell>
          <cell r="T13311" t="str">
            <v>Swap</v>
          </cell>
        </row>
        <row r="13312">
          <cell r="A13312" t="str">
            <v>GWTLP05</v>
          </cell>
          <cell r="B13312" t="str">
            <v>ULL</v>
          </cell>
          <cell r="C13312" t="str">
            <v>FtS London Gasoline USWC vs RBOB Frontline Time Spread Swap Mo05/06</v>
          </cell>
          <cell r="D13312" t="str">
            <v>USC</v>
          </cell>
          <cell r="E13312" t="str">
            <v>GAL</v>
          </cell>
          <cell r="I13312" t="str">
            <v>DW</v>
          </cell>
          <cell r="J13312" t="str">
            <v>16:30 UK</v>
          </cell>
          <cell r="K13312" t="str">
            <v>c</v>
          </cell>
          <cell r="L13312">
            <v>3</v>
          </cell>
          <cell r="M13312">
            <v>41360</v>
          </cell>
          <cell r="N13312">
            <v>42223</v>
          </cell>
          <cell r="O13312" t="str">
            <v>Y</v>
          </cell>
          <cell r="R13312" t="str">
            <v>US West Coast</v>
          </cell>
          <cell r="S13312" t="str">
            <v>US West Coast</v>
          </cell>
          <cell r="T13312" t="str">
            <v>Swap</v>
          </cell>
        </row>
        <row r="13313">
          <cell r="A13313" t="str">
            <v>GWTLP06</v>
          </cell>
          <cell r="B13313" t="str">
            <v>ULL</v>
          </cell>
          <cell r="C13313" t="str">
            <v>FtS London Gasoline USWC vs RBOB Frontline Time Spread Swap Mo06/07</v>
          </cell>
          <cell r="D13313" t="str">
            <v>USC</v>
          </cell>
          <cell r="E13313" t="str">
            <v>GAL</v>
          </cell>
          <cell r="I13313" t="str">
            <v>DW</v>
          </cell>
          <cell r="J13313" t="str">
            <v>16:30 UK</v>
          </cell>
          <cell r="K13313" t="str">
            <v>c</v>
          </cell>
          <cell r="L13313">
            <v>3</v>
          </cell>
          <cell r="M13313">
            <v>41360</v>
          </cell>
          <cell r="N13313">
            <v>42223</v>
          </cell>
          <cell r="O13313" t="str">
            <v>Y</v>
          </cell>
          <cell r="R13313" t="str">
            <v>US West Coast</v>
          </cell>
          <cell r="S13313" t="str">
            <v>US West Coast</v>
          </cell>
          <cell r="T13313" t="str">
            <v>Swap</v>
          </cell>
        </row>
        <row r="13314">
          <cell r="A13314" t="str">
            <v>GWTLP07</v>
          </cell>
          <cell r="B13314" t="str">
            <v>ULL</v>
          </cell>
          <cell r="C13314" t="str">
            <v>FtS London Gasoline USWC vs RBOB Frontline Time Spread Swap Mo07/08</v>
          </cell>
          <cell r="D13314" t="str">
            <v>USC</v>
          </cell>
          <cell r="E13314" t="str">
            <v>GAL</v>
          </cell>
          <cell r="I13314" t="str">
            <v>DW</v>
          </cell>
          <cell r="J13314" t="str">
            <v>16:30 UK</v>
          </cell>
          <cell r="K13314" t="str">
            <v>c</v>
          </cell>
          <cell r="L13314">
            <v>3</v>
          </cell>
          <cell r="M13314">
            <v>41360</v>
          </cell>
          <cell r="N13314">
            <v>42223</v>
          </cell>
          <cell r="O13314" t="str">
            <v>Y</v>
          </cell>
          <cell r="R13314" t="str">
            <v>US West Coast</v>
          </cell>
          <cell r="S13314" t="str">
            <v>US West Coast</v>
          </cell>
          <cell r="T13314" t="str">
            <v>Swap</v>
          </cell>
        </row>
        <row r="13315">
          <cell r="A13315" t="str">
            <v>GWTLP08</v>
          </cell>
          <cell r="B13315" t="str">
            <v>ULL</v>
          </cell>
          <cell r="C13315" t="str">
            <v>FtS London Gasoline USWC vs RBOB Frontline Time Spread Swap Mo08/09</v>
          </cell>
          <cell r="D13315" t="str">
            <v>USC</v>
          </cell>
          <cell r="E13315" t="str">
            <v>GAL</v>
          </cell>
          <cell r="I13315" t="str">
            <v>DW</v>
          </cell>
          <cell r="J13315" t="str">
            <v>16:30 UK</v>
          </cell>
          <cell r="K13315" t="str">
            <v>c</v>
          </cell>
          <cell r="L13315">
            <v>3</v>
          </cell>
          <cell r="M13315">
            <v>41360</v>
          </cell>
          <cell r="N13315">
            <v>42223</v>
          </cell>
          <cell r="O13315" t="str">
            <v>Y</v>
          </cell>
          <cell r="R13315" t="str">
            <v>US West Coast</v>
          </cell>
          <cell r="S13315" t="str">
            <v>US West Coast</v>
          </cell>
          <cell r="T13315" t="str">
            <v>Swap</v>
          </cell>
        </row>
        <row r="13316">
          <cell r="A13316" t="str">
            <v>GWTLP09</v>
          </cell>
          <cell r="B13316" t="str">
            <v>ULL</v>
          </cell>
          <cell r="C13316" t="str">
            <v>FtS London Gasoline USWC vs RBOB Frontline Time Spread Swap Mo09/10</v>
          </cell>
          <cell r="D13316" t="str">
            <v>USC</v>
          </cell>
          <cell r="E13316" t="str">
            <v>GAL</v>
          </cell>
          <cell r="I13316" t="str">
            <v>DW</v>
          </cell>
          <cell r="J13316" t="str">
            <v>16:30 UK</v>
          </cell>
          <cell r="K13316" t="str">
            <v>c</v>
          </cell>
          <cell r="L13316">
            <v>3</v>
          </cell>
          <cell r="M13316">
            <v>41360</v>
          </cell>
          <cell r="N13316">
            <v>42223</v>
          </cell>
          <cell r="O13316" t="str">
            <v>Y</v>
          </cell>
          <cell r="R13316" t="str">
            <v>US West Coast</v>
          </cell>
          <cell r="S13316" t="str">
            <v>US West Coast</v>
          </cell>
          <cell r="T13316" t="str">
            <v>Swap</v>
          </cell>
        </row>
        <row r="13317">
          <cell r="A13317" t="str">
            <v>GWTLP10</v>
          </cell>
          <cell r="B13317" t="str">
            <v>ULL</v>
          </cell>
          <cell r="C13317" t="str">
            <v>FtS London Gasoline USWC vs RBOB Frontline Time Spread Swap Mo10/11</v>
          </cell>
          <cell r="D13317" t="str">
            <v>USC</v>
          </cell>
          <cell r="E13317" t="str">
            <v>GAL</v>
          </cell>
          <cell r="I13317" t="str">
            <v>DW</v>
          </cell>
          <cell r="J13317" t="str">
            <v>16:30 UK</v>
          </cell>
          <cell r="K13317" t="str">
            <v>c</v>
          </cell>
          <cell r="L13317">
            <v>3</v>
          </cell>
          <cell r="M13317">
            <v>41360</v>
          </cell>
          <cell r="N13317">
            <v>42223</v>
          </cell>
          <cell r="O13317" t="str">
            <v>Y</v>
          </cell>
          <cell r="R13317" t="str">
            <v>US West Coast</v>
          </cell>
          <cell r="S13317" t="str">
            <v>US West Coast</v>
          </cell>
          <cell r="T13317" t="str">
            <v>Swap</v>
          </cell>
        </row>
        <row r="13318">
          <cell r="A13318" t="str">
            <v>GWTLP11</v>
          </cell>
          <cell r="B13318" t="str">
            <v>ULL</v>
          </cell>
          <cell r="C13318" t="str">
            <v>FtS London Gasoline USWC vs RBOB Frontline Time Spread Swap Mo11/12</v>
          </cell>
          <cell r="D13318" t="str">
            <v>USC</v>
          </cell>
          <cell r="E13318" t="str">
            <v>GAL</v>
          </cell>
          <cell r="I13318" t="str">
            <v>DW</v>
          </cell>
          <cell r="J13318" t="str">
            <v>16:30 UK</v>
          </cell>
          <cell r="K13318" t="str">
            <v>c</v>
          </cell>
          <cell r="L13318">
            <v>3</v>
          </cell>
          <cell r="M13318">
            <v>41360</v>
          </cell>
          <cell r="N13318">
            <v>42223</v>
          </cell>
          <cell r="O13318" t="str">
            <v>Y</v>
          </cell>
          <cell r="R13318" t="str">
            <v>US West Coast</v>
          </cell>
          <cell r="S13318" t="str">
            <v>US West Coast</v>
          </cell>
          <cell r="T13318" t="str">
            <v>Swap</v>
          </cell>
        </row>
        <row r="13319">
          <cell r="A13319" t="str">
            <v>GWTLR01</v>
          </cell>
          <cell r="B13319" t="str">
            <v>ULL</v>
          </cell>
          <cell r="C13319" t="str">
            <v>FtS London Gasoline USWC vs RBOB Frontline Time Spread Swap Qr01/02</v>
          </cell>
          <cell r="D13319" t="str">
            <v>USC</v>
          </cell>
          <cell r="E13319" t="str">
            <v>GAL</v>
          </cell>
          <cell r="I13319" t="str">
            <v>DW</v>
          </cell>
          <cell r="J13319" t="str">
            <v>16:30 UK</v>
          </cell>
          <cell r="K13319" t="str">
            <v>c</v>
          </cell>
          <cell r="L13319">
            <v>3</v>
          </cell>
          <cell r="M13319">
            <v>41360</v>
          </cell>
          <cell r="N13319">
            <v>42223</v>
          </cell>
          <cell r="O13319" t="str">
            <v>Y</v>
          </cell>
          <cell r="R13319" t="str">
            <v>US West Coast</v>
          </cell>
          <cell r="S13319" t="str">
            <v>US West Coast</v>
          </cell>
          <cell r="T13319" t="str">
            <v>Swap</v>
          </cell>
        </row>
        <row r="13320">
          <cell r="A13320" t="str">
            <v>GWTLR02</v>
          </cell>
          <cell r="B13320" t="str">
            <v>ULL</v>
          </cell>
          <cell r="C13320" t="str">
            <v>FtS London Gasoline USWC vs RBOB Frontline Time Spread Swap Qr02/03</v>
          </cell>
          <cell r="D13320" t="str">
            <v>USC</v>
          </cell>
          <cell r="E13320" t="str">
            <v>GAL</v>
          </cell>
          <cell r="I13320" t="str">
            <v>DW</v>
          </cell>
          <cell r="J13320" t="str">
            <v>16:30 UK</v>
          </cell>
          <cell r="K13320" t="str">
            <v>c</v>
          </cell>
          <cell r="L13320">
            <v>3</v>
          </cell>
          <cell r="M13320">
            <v>41360</v>
          </cell>
          <cell r="N13320">
            <v>42223</v>
          </cell>
          <cell r="O13320" t="str">
            <v>Y</v>
          </cell>
          <cell r="R13320" t="str">
            <v>US West Coast</v>
          </cell>
          <cell r="S13320" t="str">
            <v>US West Coast</v>
          </cell>
          <cell r="T13320" t="str">
            <v>Swap</v>
          </cell>
        </row>
        <row r="13321">
          <cell r="A13321" t="str">
            <v>GWTLR03</v>
          </cell>
          <cell r="B13321" t="str">
            <v>ULL</v>
          </cell>
          <cell r="C13321" t="str">
            <v>FtS London Gasoline USWC vs RBOB Frontline Time Spread Swap Qr03/04</v>
          </cell>
          <cell r="D13321" t="str">
            <v>USC</v>
          </cell>
          <cell r="E13321" t="str">
            <v>GAL</v>
          </cell>
          <cell r="I13321" t="str">
            <v>DW</v>
          </cell>
          <cell r="J13321" t="str">
            <v>16:30 UK</v>
          </cell>
          <cell r="K13321" t="str">
            <v>c</v>
          </cell>
          <cell r="L13321">
            <v>3</v>
          </cell>
          <cell r="M13321">
            <v>41360</v>
          </cell>
          <cell r="N13321">
            <v>42223</v>
          </cell>
          <cell r="O13321" t="str">
            <v>Y</v>
          </cell>
          <cell r="R13321" t="str">
            <v>US West Coast</v>
          </cell>
          <cell r="S13321" t="str">
            <v>US West Coast</v>
          </cell>
          <cell r="T13321" t="str">
            <v>Swap</v>
          </cell>
        </row>
        <row r="13322">
          <cell r="A13322" t="str">
            <v>GWTM001</v>
          </cell>
          <cell r="B13322" t="str">
            <v>DI</v>
          </cell>
          <cell r="C13322" t="str">
            <v>Globex WTI Mo01 Futures Intraday Indication</v>
          </cell>
          <cell r="D13322" t="str">
            <v>USD</v>
          </cell>
          <cell r="E13322" t="str">
            <v>BBL</v>
          </cell>
          <cell r="I13322" t="str">
            <v>ID</v>
          </cell>
          <cell r="J13322" t="str">
            <v>15:15 US Eastern</v>
          </cell>
          <cell r="K13322" t="str">
            <v>u</v>
          </cell>
          <cell r="L13322">
            <v>2</v>
          </cell>
          <cell r="M13322">
            <v>40848.458333333336</v>
          </cell>
          <cell r="N13322">
            <v>42222.625</v>
          </cell>
          <cell r="O13322" t="str">
            <v>Y</v>
          </cell>
          <cell r="P13322" t="str">
            <v>DAP</v>
          </cell>
          <cell r="Q13322" t="str">
            <v>Pipeline</v>
          </cell>
          <cell r="R13322" t="str">
            <v>United States</v>
          </cell>
          <cell r="S13322" t="str">
            <v>Cushing</v>
          </cell>
          <cell r="T13322" t="str">
            <v>Future</v>
          </cell>
        </row>
        <row r="13323">
          <cell r="A13323" t="str">
            <v>GWTM002</v>
          </cell>
          <cell r="B13323" t="str">
            <v>DI</v>
          </cell>
          <cell r="C13323" t="str">
            <v>Globex WTI Mo02 Futures Intraday Indication</v>
          </cell>
          <cell r="D13323" t="str">
            <v>USD</v>
          </cell>
          <cell r="E13323" t="str">
            <v>BBL</v>
          </cell>
          <cell r="I13323" t="str">
            <v>ID</v>
          </cell>
          <cell r="J13323" t="str">
            <v>15:15 US Eastern</v>
          </cell>
          <cell r="K13323" t="str">
            <v>u</v>
          </cell>
          <cell r="L13323">
            <v>2</v>
          </cell>
          <cell r="M13323">
            <v>40848.458333333336</v>
          </cell>
          <cell r="N13323">
            <v>42222.625</v>
          </cell>
          <cell r="O13323" t="str">
            <v>Y</v>
          </cell>
          <cell r="P13323" t="str">
            <v>DAP</v>
          </cell>
          <cell r="Q13323" t="str">
            <v>Pipeline</v>
          </cell>
          <cell r="R13323" t="str">
            <v>United States</v>
          </cell>
          <cell r="S13323" t="str">
            <v>Cushing</v>
          </cell>
          <cell r="T13323" t="str">
            <v>Future</v>
          </cell>
        </row>
        <row r="13324">
          <cell r="A13324" t="str">
            <v>GWTM003</v>
          </cell>
          <cell r="B13324" t="str">
            <v>DI</v>
          </cell>
          <cell r="C13324" t="str">
            <v>Globex WTI Mo03 Futures Intraday Indication</v>
          </cell>
          <cell r="D13324" t="str">
            <v>USD</v>
          </cell>
          <cell r="E13324" t="str">
            <v>BBL</v>
          </cell>
          <cell r="I13324" t="str">
            <v>ID</v>
          </cell>
          <cell r="J13324" t="str">
            <v>15:15 US Eastern</v>
          </cell>
          <cell r="K13324" t="str">
            <v>u</v>
          </cell>
          <cell r="L13324">
            <v>2</v>
          </cell>
          <cell r="M13324">
            <v>40848.458333333336</v>
          </cell>
          <cell r="N13324">
            <v>42222.625</v>
          </cell>
          <cell r="O13324" t="str">
            <v>Y</v>
          </cell>
          <cell r="P13324" t="str">
            <v>DAP</v>
          </cell>
          <cell r="Q13324" t="str">
            <v>Pipeline</v>
          </cell>
          <cell r="R13324" t="str">
            <v>United States</v>
          </cell>
          <cell r="S13324" t="str">
            <v>Cushing</v>
          </cell>
          <cell r="T13324" t="str">
            <v>Future</v>
          </cell>
        </row>
        <row r="13325">
          <cell r="A13325" t="str">
            <v>GWTSP01</v>
          </cell>
          <cell r="B13325" t="str">
            <v>USL</v>
          </cell>
          <cell r="C13325" t="str">
            <v>FtS Spore Gasoline USWC vs RBOB Frontline Time Spread Swap Mo01/02</v>
          </cell>
          <cell r="D13325" t="str">
            <v>USC</v>
          </cell>
          <cell r="E13325" t="str">
            <v>GAL</v>
          </cell>
          <cell r="I13325" t="str">
            <v>DW</v>
          </cell>
          <cell r="J13325" t="str">
            <v>16:30 Singapore</v>
          </cell>
          <cell r="K13325" t="str">
            <v>c</v>
          </cell>
          <cell r="L13325">
            <v>3</v>
          </cell>
          <cell r="M13325">
            <v>41360</v>
          </cell>
          <cell r="N13325">
            <v>42222</v>
          </cell>
          <cell r="O13325" t="str">
            <v>Y</v>
          </cell>
          <cell r="R13325" t="str">
            <v>US West Coast</v>
          </cell>
          <cell r="S13325" t="str">
            <v>US West Coast</v>
          </cell>
          <cell r="T13325" t="str">
            <v>Swap</v>
          </cell>
        </row>
        <row r="13326">
          <cell r="A13326" t="str">
            <v>GWTSP02</v>
          </cell>
          <cell r="B13326" t="str">
            <v>USL</v>
          </cell>
          <cell r="C13326" t="str">
            <v>FtS Spore Gasoline USWC vs RBOB Frontline Time Spread Swap Mo02/03</v>
          </cell>
          <cell r="D13326" t="str">
            <v>USC</v>
          </cell>
          <cell r="E13326" t="str">
            <v>GAL</v>
          </cell>
          <cell r="I13326" t="str">
            <v>DW</v>
          </cell>
          <cell r="J13326" t="str">
            <v>16:30 Singapore</v>
          </cell>
          <cell r="K13326" t="str">
            <v>c</v>
          </cell>
          <cell r="L13326">
            <v>3</v>
          </cell>
          <cell r="M13326">
            <v>41360</v>
          </cell>
          <cell r="N13326">
            <v>42222</v>
          </cell>
          <cell r="O13326" t="str">
            <v>Y</v>
          </cell>
          <cell r="R13326" t="str">
            <v>US West Coast</v>
          </cell>
          <cell r="S13326" t="str">
            <v>US West Coast</v>
          </cell>
          <cell r="T13326" t="str">
            <v>Swap</v>
          </cell>
        </row>
        <row r="13327">
          <cell r="A13327" t="str">
            <v>GWTSP03</v>
          </cell>
          <cell r="B13327" t="str">
            <v>USL</v>
          </cell>
          <cell r="C13327" t="str">
            <v>FtS Spore Gasoline USWC vs RBOB Frontline Time Spread Swap Mo03/04</v>
          </cell>
          <cell r="D13327" t="str">
            <v>USC</v>
          </cell>
          <cell r="E13327" t="str">
            <v>GAL</v>
          </cell>
          <cell r="I13327" t="str">
            <v>DW</v>
          </cell>
          <cell r="J13327" t="str">
            <v>16:30 Singapore</v>
          </cell>
          <cell r="K13327" t="str">
            <v>c</v>
          </cell>
          <cell r="L13327">
            <v>3</v>
          </cell>
          <cell r="M13327">
            <v>41360</v>
          </cell>
          <cell r="N13327">
            <v>42222</v>
          </cell>
          <cell r="O13327" t="str">
            <v>Y</v>
          </cell>
          <cell r="R13327" t="str">
            <v>US West Coast</v>
          </cell>
          <cell r="S13327" t="str">
            <v>US West Coast</v>
          </cell>
          <cell r="T13327" t="str">
            <v>Swap</v>
          </cell>
        </row>
        <row r="13328">
          <cell r="A13328" t="str">
            <v>GWTSP04</v>
          </cell>
          <cell r="B13328" t="str">
            <v>USL</v>
          </cell>
          <cell r="C13328" t="str">
            <v>FtS Spore Gasoline USWC vs RBOB Frontline Time Spread Swap Mo04/05</v>
          </cell>
          <cell r="D13328" t="str">
            <v>USC</v>
          </cell>
          <cell r="E13328" t="str">
            <v>GAL</v>
          </cell>
          <cell r="I13328" t="str">
            <v>DW</v>
          </cell>
          <cell r="J13328" t="str">
            <v>16:30 Singapore</v>
          </cell>
          <cell r="K13328" t="str">
            <v>c</v>
          </cell>
          <cell r="L13328">
            <v>3</v>
          </cell>
          <cell r="M13328">
            <v>41360</v>
          </cell>
          <cell r="N13328">
            <v>42222</v>
          </cell>
          <cell r="O13328" t="str">
            <v>Y</v>
          </cell>
          <cell r="R13328" t="str">
            <v>US West Coast</v>
          </cell>
          <cell r="S13328" t="str">
            <v>US West Coast</v>
          </cell>
          <cell r="T13328" t="str">
            <v>Swap</v>
          </cell>
        </row>
        <row r="13329">
          <cell r="A13329" t="str">
            <v>GWTSP05</v>
          </cell>
          <cell r="B13329" t="str">
            <v>USL</v>
          </cell>
          <cell r="C13329" t="str">
            <v>FtS Spore Gasoline USWC vs RBOB Frontline Time Spread Swap Mo05/06</v>
          </cell>
          <cell r="D13329" t="str">
            <v>USC</v>
          </cell>
          <cell r="E13329" t="str">
            <v>GAL</v>
          </cell>
          <cell r="I13329" t="str">
            <v>DW</v>
          </cell>
          <cell r="J13329" t="str">
            <v>16:30 Singapore</v>
          </cell>
          <cell r="K13329" t="str">
            <v>c</v>
          </cell>
          <cell r="L13329">
            <v>3</v>
          </cell>
          <cell r="M13329">
            <v>41360</v>
          </cell>
          <cell r="N13329">
            <v>42222</v>
          </cell>
          <cell r="O13329" t="str">
            <v>Y</v>
          </cell>
          <cell r="R13329" t="str">
            <v>US West Coast</v>
          </cell>
          <cell r="S13329" t="str">
            <v>US West Coast</v>
          </cell>
          <cell r="T13329" t="str">
            <v>Swap</v>
          </cell>
        </row>
        <row r="13330">
          <cell r="A13330" t="str">
            <v>GWTSP06</v>
          </cell>
          <cell r="B13330" t="str">
            <v>USL</v>
          </cell>
          <cell r="C13330" t="str">
            <v>FtS Spore Gasoline USWC vs RBOB Frontline Time Spread Swap Mo06/07</v>
          </cell>
          <cell r="D13330" t="str">
            <v>USC</v>
          </cell>
          <cell r="E13330" t="str">
            <v>GAL</v>
          </cell>
          <cell r="I13330" t="str">
            <v>DW</v>
          </cell>
          <cell r="J13330" t="str">
            <v>16:30 Singapore</v>
          </cell>
          <cell r="K13330" t="str">
            <v>c</v>
          </cell>
          <cell r="L13330">
            <v>3</v>
          </cell>
          <cell r="M13330">
            <v>41360</v>
          </cell>
          <cell r="N13330">
            <v>42222</v>
          </cell>
          <cell r="O13330" t="str">
            <v>Y</v>
          </cell>
          <cell r="R13330" t="str">
            <v>US West Coast</v>
          </cell>
          <cell r="S13330" t="str">
            <v>US West Coast</v>
          </cell>
          <cell r="T13330" t="str">
            <v>Swap</v>
          </cell>
        </row>
        <row r="13331">
          <cell r="A13331" t="str">
            <v>GWTSP07</v>
          </cell>
          <cell r="B13331" t="str">
            <v>USL</v>
          </cell>
          <cell r="C13331" t="str">
            <v>FtS Spore Gasoline USWC vs RBOB Frontline Time Spread Swap Mo07/08</v>
          </cell>
          <cell r="D13331" t="str">
            <v>USC</v>
          </cell>
          <cell r="E13331" t="str">
            <v>GAL</v>
          </cell>
          <cell r="I13331" t="str">
            <v>DW</v>
          </cell>
          <cell r="J13331" t="str">
            <v>16:30 Singapore</v>
          </cell>
          <cell r="K13331" t="str">
            <v>c</v>
          </cell>
          <cell r="L13331">
            <v>3</v>
          </cell>
          <cell r="M13331">
            <v>41360</v>
          </cell>
          <cell r="N13331">
            <v>42222</v>
          </cell>
          <cell r="O13331" t="str">
            <v>Y</v>
          </cell>
          <cell r="R13331" t="str">
            <v>US West Coast</v>
          </cell>
          <cell r="S13331" t="str">
            <v>US West Coast</v>
          </cell>
          <cell r="T13331" t="str">
            <v>Swap</v>
          </cell>
        </row>
        <row r="13332">
          <cell r="A13332" t="str">
            <v>GWTSP08</v>
          </cell>
          <cell r="B13332" t="str">
            <v>USL</v>
          </cell>
          <cell r="C13332" t="str">
            <v>FtS Spore Gasoline USWC vs RBOB Frontline Time Spread Swap Mo08/09</v>
          </cell>
          <cell r="D13332" t="str">
            <v>USC</v>
          </cell>
          <cell r="E13332" t="str">
            <v>GAL</v>
          </cell>
          <cell r="I13332" t="str">
            <v>DW</v>
          </cell>
          <cell r="J13332" t="str">
            <v>16:30 Singapore</v>
          </cell>
          <cell r="K13332" t="str">
            <v>c</v>
          </cell>
          <cell r="L13332">
            <v>3</v>
          </cell>
          <cell r="M13332">
            <v>41360</v>
          </cell>
          <cell r="N13332">
            <v>42222</v>
          </cell>
          <cell r="O13332" t="str">
            <v>Y</v>
          </cell>
          <cell r="R13332" t="str">
            <v>US West Coast</v>
          </cell>
          <cell r="S13332" t="str">
            <v>US West Coast</v>
          </cell>
          <cell r="T13332" t="str">
            <v>Swap</v>
          </cell>
        </row>
        <row r="13333">
          <cell r="A13333" t="str">
            <v>GWTSP09</v>
          </cell>
          <cell r="B13333" t="str">
            <v>USL</v>
          </cell>
          <cell r="C13333" t="str">
            <v>FtS Spore Gasoline USWC vs RBOB Frontline Time Spread Swap Mo09/10</v>
          </cell>
          <cell r="D13333" t="str">
            <v>USC</v>
          </cell>
          <cell r="E13333" t="str">
            <v>GAL</v>
          </cell>
          <cell r="I13333" t="str">
            <v>DW</v>
          </cell>
          <cell r="J13333" t="str">
            <v>16:30 Singapore</v>
          </cell>
          <cell r="K13333" t="str">
            <v>c</v>
          </cell>
          <cell r="L13333">
            <v>3</v>
          </cell>
          <cell r="M13333">
            <v>41360</v>
          </cell>
          <cell r="N13333">
            <v>42222</v>
          </cell>
          <cell r="O13333" t="str">
            <v>Y</v>
          </cell>
          <cell r="R13333" t="str">
            <v>US West Coast</v>
          </cell>
          <cell r="S13333" t="str">
            <v>US West Coast</v>
          </cell>
          <cell r="T13333" t="str">
            <v>Swap</v>
          </cell>
        </row>
        <row r="13334">
          <cell r="A13334" t="str">
            <v>GWTSP10</v>
          </cell>
          <cell r="B13334" t="str">
            <v>USL</v>
          </cell>
          <cell r="C13334" t="str">
            <v>FtS Spore Gasoline USWC vs RBOB Frontline Time Spread Swap Mo10/11</v>
          </cell>
          <cell r="D13334" t="str">
            <v>USC</v>
          </cell>
          <cell r="E13334" t="str">
            <v>GAL</v>
          </cell>
          <cell r="I13334" t="str">
            <v>DW</v>
          </cell>
          <cell r="J13334" t="str">
            <v>16:30 Singapore</v>
          </cell>
          <cell r="K13334" t="str">
            <v>c</v>
          </cell>
          <cell r="L13334">
            <v>3</v>
          </cell>
          <cell r="M13334">
            <v>41360</v>
          </cell>
          <cell r="N13334">
            <v>42222</v>
          </cell>
          <cell r="O13334" t="str">
            <v>Y</v>
          </cell>
          <cell r="R13334" t="str">
            <v>US West Coast</v>
          </cell>
          <cell r="S13334" t="str">
            <v>US West Coast</v>
          </cell>
          <cell r="T13334" t="str">
            <v>Swap</v>
          </cell>
        </row>
        <row r="13335">
          <cell r="A13335" t="str">
            <v>GWTSP11</v>
          </cell>
          <cell r="B13335" t="str">
            <v>USL</v>
          </cell>
          <cell r="C13335" t="str">
            <v>FtS Spore Gasoline USWC vs RBOB Frontline Time Spread Swap Mo11/12</v>
          </cell>
          <cell r="D13335" t="str">
            <v>USC</v>
          </cell>
          <cell r="E13335" t="str">
            <v>GAL</v>
          </cell>
          <cell r="I13335" t="str">
            <v>DW</v>
          </cell>
          <cell r="J13335" t="str">
            <v>16:30 Singapore</v>
          </cell>
          <cell r="K13335" t="str">
            <v>c</v>
          </cell>
          <cell r="L13335">
            <v>3</v>
          </cell>
          <cell r="M13335">
            <v>41360</v>
          </cell>
          <cell r="N13335">
            <v>42222</v>
          </cell>
          <cell r="O13335" t="str">
            <v>Y</v>
          </cell>
          <cell r="R13335" t="str">
            <v>US West Coast</v>
          </cell>
          <cell r="S13335" t="str">
            <v>US West Coast</v>
          </cell>
          <cell r="T13335" t="str">
            <v>Swap</v>
          </cell>
        </row>
        <row r="13336">
          <cell r="A13336" t="str">
            <v>GWTSR01</v>
          </cell>
          <cell r="B13336" t="str">
            <v>USL</v>
          </cell>
          <cell r="C13336" t="str">
            <v>FtS Spore Gasoline USWC vs RBOB Frontline Time Spread Swap Qr01/02</v>
          </cell>
          <cell r="D13336" t="str">
            <v>USC</v>
          </cell>
          <cell r="E13336" t="str">
            <v>GAL</v>
          </cell>
          <cell r="I13336" t="str">
            <v>DW</v>
          </cell>
          <cell r="J13336" t="str">
            <v>16:30 Singapore</v>
          </cell>
          <cell r="K13336" t="str">
            <v>c</v>
          </cell>
          <cell r="L13336">
            <v>3</v>
          </cell>
          <cell r="M13336">
            <v>41360</v>
          </cell>
          <cell r="N13336">
            <v>42222</v>
          </cell>
          <cell r="O13336" t="str">
            <v>Y</v>
          </cell>
          <cell r="R13336" t="str">
            <v>US West Coast</v>
          </cell>
          <cell r="S13336" t="str">
            <v>US West Coast</v>
          </cell>
          <cell r="T13336" t="str">
            <v>Swap</v>
          </cell>
        </row>
        <row r="13337">
          <cell r="A13337" t="str">
            <v>GWTSR02</v>
          </cell>
          <cell r="B13337" t="str">
            <v>USL</v>
          </cell>
          <cell r="C13337" t="str">
            <v>FtS Spore Gasoline USWC vs RBOB Frontline Time Spread Swap Qr02/03</v>
          </cell>
          <cell r="D13337" t="str">
            <v>USC</v>
          </cell>
          <cell r="E13337" t="str">
            <v>GAL</v>
          </cell>
          <cell r="I13337" t="str">
            <v>DW</v>
          </cell>
          <cell r="J13337" t="str">
            <v>16:30 Singapore</v>
          </cell>
          <cell r="K13337" t="str">
            <v>c</v>
          </cell>
          <cell r="L13337">
            <v>3</v>
          </cell>
          <cell r="M13337">
            <v>41360</v>
          </cell>
          <cell r="N13337">
            <v>42222</v>
          </cell>
          <cell r="O13337" t="str">
            <v>Y</v>
          </cell>
          <cell r="R13337" t="str">
            <v>US West Coast</v>
          </cell>
          <cell r="S13337" t="str">
            <v>US West Coast</v>
          </cell>
          <cell r="T13337" t="str">
            <v>Swap</v>
          </cell>
        </row>
        <row r="13338">
          <cell r="A13338" t="str">
            <v>GWTSR03</v>
          </cell>
          <cell r="B13338" t="str">
            <v>USL</v>
          </cell>
          <cell r="C13338" t="str">
            <v>FtS Spore Gasoline USWC vs RBOB Frontline Time Spread Swap Qr03/04</v>
          </cell>
          <cell r="D13338" t="str">
            <v>USC</v>
          </cell>
          <cell r="E13338" t="str">
            <v>GAL</v>
          </cell>
          <cell r="I13338" t="str">
            <v>DW</v>
          </cell>
          <cell r="J13338" t="str">
            <v>16:30 Singapore</v>
          </cell>
          <cell r="K13338" t="str">
            <v>c</v>
          </cell>
          <cell r="L13338">
            <v>3</v>
          </cell>
          <cell r="M13338">
            <v>41360</v>
          </cell>
          <cell r="N13338">
            <v>42222</v>
          </cell>
          <cell r="O13338" t="str">
            <v>Y</v>
          </cell>
          <cell r="R13338" t="str">
            <v>US West Coast</v>
          </cell>
          <cell r="S13338" t="str">
            <v>US West Coast</v>
          </cell>
          <cell r="T13338" t="str">
            <v>Swap</v>
          </cell>
        </row>
        <row r="13339">
          <cell r="A13339" t="str">
            <v>GWWLP01</v>
          </cell>
          <cell r="B13339" t="str">
            <v>ULE</v>
          </cell>
          <cell r="C13339" t="str">
            <v>FtS London Gasoline USWC + RBOB WTI Crack Swap Mo01</v>
          </cell>
          <cell r="D13339" t="str">
            <v>USD</v>
          </cell>
          <cell r="E13339" t="str">
            <v>BBL</v>
          </cell>
          <cell r="F13339">
            <v>8.33</v>
          </cell>
          <cell r="G13339" t="str">
            <v>*</v>
          </cell>
          <cell r="H13339" t="str">
            <v>MT</v>
          </cell>
          <cell r="I13339" t="str">
            <v>DW</v>
          </cell>
          <cell r="J13339" t="str">
            <v>16:30 UK</v>
          </cell>
          <cell r="K13339" t="str">
            <v>c</v>
          </cell>
          <cell r="L13339">
            <v>3</v>
          </cell>
          <cell r="M13339">
            <v>41360</v>
          </cell>
          <cell r="N13339">
            <v>42223</v>
          </cell>
          <cell r="O13339" t="str">
            <v>Y</v>
          </cell>
          <cell r="R13339" t="str">
            <v>US West Coast</v>
          </cell>
          <cell r="S13339" t="str">
            <v>US West Coast</v>
          </cell>
          <cell r="T13339" t="str">
            <v>Swap</v>
          </cell>
        </row>
        <row r="13340">
          <cell r="A13340" t="str">
            <v>GWWLP02</v>
          </cell>
          <cell r="B13340" t="str">
            <v>ULE</v>
          </cell>
          <cell r="C13340" t="str">
            <v>FtS London Gasoline USWC + RBOB WTI Crack Swap Mo02</v>
          </cell>
          <cell r="D13340" t="str">
            <v>USD</v>
          </cell>
          <cell r="E13340" t="str">
            <v>BBL</v>
          </cell>
          <cell r="F13340">
            <v>8.33</v>
          </cell>
          <cell r="G13340" t="str">
            <v>*</v>
          </cell>
          <cell r="H13340" t="str">
            <v>MT</v>
          </cell>
          <cell r="I13340" t="str">
            <v>DW</v>
          </cell>
          <cell r="J13340" t="str">
            <v>16:30 UK</v>
          </cell>
          <cell r="K13340" t="str">
            <v>c</v>
          </cell>
          <cell r="L13340">
            <v>3</v>
          </cell>
          <cell r="M13340">
            <v>41360</v>
          </cell>
          <cell r="N13340">
            <v>42223</v>
          </cell>
          <cell r="O13340" t="str">
            <v>Y</v>
          </cell>
          <cell r="R13340" t="str">
            <v>US West Coast</v>
          </cell>
          <cell r="S13340" t="str">
            <v>US West Coast</v>
          </cell>
          <cell r="T13340" t="str">
            <v>Swap</v>
          </cell>
        </row>
        <row r="13341">
          <cell r="A13341" t="str">
            <v>GWWLP03</v>
          </cell>
          <cell r="B13341" t="str">
            <v>ULE</v>
          </cell>
          <cell r="C13341" t="str">
            <v>FtS London Gasoline USWC + RBOB WTI Crack Swap Mo03</v>
          </cell>
          <cell r="D13341" t="str">
            <v>USD</v>
          </cell>
          <cell r="E13341" t="str">
            <v>BBL</v>
          </cell>
          <cell r="F13341">
            <v>8.33</v>
          </cell>
          <cell r="G13341" t="str">
            <v>*</v>
          </cell>
          <cell r="H13341" t="str">
            <v>MT</v>
          </cell>
          <cell r="I13341" t="str">
            <v>DW</v>
          </cell>
          <cell r="J13341" t="str">
            <v>16:30 UK</v>
          </cell>
          <cell r="K13341" t="str">
            <v>c</v>
          </cell>
          <cell r="L13341">
            <v>3</v>
          </cell>
          <cell r="M13341">
            <v>41360</v>
          </cell>
          <cell r="N13341">
            <v>42223</v>
          </cell>
          <cell r="O13341" t="str">
            <v>Y</v>
          </cell>
          <cell r="R13341" t="str">
            <v>US West Coast</v>
          </cell>
          <cell r="S13341" t="str">
            <v>US West Coast</v>
          </cell>
          <cell r="T13341" t="str">
            <v>Swap</v>
          </cell>
        </row>
        <row r="13342">
          <cell r="A13342" t="str">
            <v>GWWLP04</v>
          </cell>
          <cell r="B13342" t="str">
            <v>ULE</v>
          </cell>
          <cell r="C13342" t="str">
            <v>FtS London Gasoline USWC + RBOB WTI Crack Swap Mo04</v>
          </cell>
          <cell r="D13342" t="str">
            <v>USD</v>
          </cell>
          <cell r="E13342" t="str">
            <v>BBL</v>
          </cell>
          <cell r="F13342">
            <v>8.33</v>
          </cell>
          <cell r="G13342" t="str">
            <v>*</v>
          </cell>
          <cell r="H13342" t="str">
            <v>MT</v>
          </cell>
          <cell r="I13342" t="str">
            <v>DW</v>
          </cell>
          <cell r="J13342" t="str">
            <v>16:30 UK</v>
          </cell>
          <cell r="K13342" t="str">
            <v>c</v>
          </cell>
          <cell r="L13342">
            <v>3</v>
          </cell>
          <cell r="M13342">
            <v>41360</v>
          </cell>
          <cell r="N13342">
            <v>42223</v>
          </cell>
          <cell r="O13342" t="str">
            <v>Y</v>
          </cell>
          <cell r="R13342" t="str">
            <v>US West Coast</v>
          </cell>
          <cell r="S13342" t="str">
            <v>US West Coast</v>
          </cell>
          <cell r="T13342" t="str">
            <v>Swap</v>
          </cell>
        </row>
        <row r="13343">
          <cell r="A13343" t="str">
            <v>GWWLP05</v>
          </cell>
          <cell r="B13343" t="str">
            <v>ULE</v>
          </cell>
          <cell r="C13343" t="str">
            <v>FtS London Gasoline USWC + RBOB WTI Crack Swap Mo05</v>
          </cell>
          <cell r="D13343" t="str">
            <v>USD</v>
          </cell>
          <cell r="E13343" t="str">
            <v>BBL</v>
          </cell>
          <cell r="F13343">
            <v>8.33</v>
          </cell>
          <cell r="G13343" t="str">
            <v>*</v>
          </cell>
          <cell r="H13343" t="str">
            <v>MT</v>
          </cell>
          <cell r="I13343" t="str">
            <v>DW</v>
          </cell>
          <cell r="J13343" t="str">
            <v>16:30 UK</v>
          </cell>
          <cell r="K13343" t="str">
            <v>c</v>
          </cell>
          <cell r="L13343">
            <v>3</v>
          </cell>
          <cell r="M13343">
            <v>41360</v>
          </cell>
          <cell r="N13343">
            <v>42223</v>
          </cell>
          <cell r="O13343" t="str">
            <v>Y</v>
          </cell>
          <cell r="R13343" t="str">
            <v>US West Coast</v>
          </cell>
          <cell r="S13343" t="str">
            <v>US West Coast</v>
          </cell>
          <cell r="T13343" t="str">
            <v>Swap</v>
          </cell>
        </row>
        <row r="13344">
          <cell r="A13344" t="str">
            <v>GWWLP06</v>
          </cell>
          <cell r="B13344" t="str">
            <v>ULE</v>
          </cell>
          <cell r="C13344" t="str">
            <v>FtS London Gasoline USWC + RBOB WTI Crack Swap Mo06</v>
          </cell>
          <cell r="D13344" t="str">
            <v>USD</v>
          </cell>
          <cell r="E13344" t="str">
            <v>BBL</v>
          </cell>
          <cell r="F13344">
            <v>8.33</v>
          </cell>
          <cell r="G13344" t="str">
            <v>*</v>
          </cell>
          <cell r="H13344" t="str">
            <v>MT</v>
          </cell>
          <cell r="I13344" t="str">
            <v>DW</v>
          </cell>
          <cell r="J13344" t="str">
            <v>16:30 UK</v>
          </cell>
          <cell r="K13344" t="str">
            <v>c</v>
          </cell>
          <cell r="L13344">
            <v>3</v>
          </cell>
          <cell r="M13344">
            <v>41360</v>
          </cell>
          <cell r="N13344">
            <v>42223</v>
          </cell>
          <cell r="O13344" t="str">
            <v>Y</v>
          </cell>
          <cell r="R13344" t="str">
            <v>US West Coast</v>
          </cell>
          <cell r="S13344" t="str">
            <v>US West Coast</v>
          </cell>
          <cell r="T13344" t="str">
            <v>Swap</v>
          </cell>
        </row>
        <row r="13345">
          <cell r="A13345" t="str">
            <v>GWWLP07</v>
          </cell>
          <cell r="B13345" t="str">
            <v>ULE</v>
          </cell>
          <cell r="C13345" t="str">
            <v>FtS London Gasoline USWC + RBOB WTI Crack Swap Mo07</v>
          </cell>
          <cell r="D13345" t="str">
            <v>USD</v>
          </cell>
          <cell r="E13345" t="str">
            <v>BBL</v>
          </cell>
          <cell r="F13345">
            <v>8.33</v>
          </cell>
          <cell r="G13345" t="str">
            <v>*</v>
          </cell>
          <cell r="H13345" t="str">
            <v>MT</v>
          </cell>
          <cell r="I13345" t="str">
            <v>DW</v>
          </cell>
          <cell r="J13345" t="str">
            <v>16:30 UK</v>
          </cell>
          <cell r="K13345" t="str">
            <v>c</v>
          </cell>
          <cell r="L13345">
            <v>3</v>
          </cell>
          <cell r="M13345">
            <v>41360</v>
          </cell>
          <cell r="N13345">
            <v>42223</v>
          </cell>
          <cell r="O13345" t="str">
            <v>Y</v>
          </cell>
          <cell r="R13345" t="str">
            <v>US West Coast</v>
          </cell>
          <cell r="S13345" t="str">
            <v>US West Coast</v>
          </cell>
          <cell r="T13345" t="str">
            <v>Swap</v>
          </cell>
        </row>
        <row r="13346">
          <cell r="A13346" t="str">
            <v>GWWLP08</v>
          </cell>
          <cell r="B13346" t="str">
            <v>ULE</v>
          </cell>
          <cell r="C13346" t="str">
            <v>FtS London Gasoline USWC + RBOB WTI Crack Swap Mo08</v>
          </cell>
          <cell r="D13346" t="str">
            <v>USD</v>
          </cell>
          <cell r="E13346" t="str">
            <v>BBL</v>
          </cell>
          <cell r="F13346">
            <v>8.33</v>
          </cell>
          <cell r="G13346" t="str">
            <v>*</v>
          </cell>
          <cell r="H13346" t="str">
            <v>MT</v>
          </cell>
          <cell r="I13346" t="str">
            <v>DW</v>
          </cell>
          <cell r="J13346" t="str">
            <v>16:30 UK</v>
          </cell>
          <cell r="K13346" t="str">
            <v>c</v>
          </cell>
          <cell r="L13346">
            <v>3</v>
          </cell>
          <cell r="M13346">
            <v>41360</v>
          </cell>
          <cell r="N13346">
            <v>42223</v>
          </cell>
          <cell r="O13346" t="str">
            <v>Y</v>
          </cell>
          <cell r="R13346" t="str">
            <v>US West Coast</v>
          </cell>
          <cell r="S13346" t="str">
            <v>US West Coast</v>
          </cell>
          <cell r="T13346" t="str">
            <v>Swap</v>
          </cell>
        </row>
        <row r="13347">
          <cell r="A13347" t="str">
            <v>GWWLP09</v>
          </cell>
          <cell r="B13347" t="str">
            <v>ULE</v>
          </cell>
          <cell r="C13347" t="str">
            <v>FtS London Gasoline USWC + RBOB WTI Crack Swap Mo09</v>
          </cell>
          <cell r="D13347" t="str">
            <v>USD</v>
          </cell>
          <cell r="E13347" t="str">
            <v>BBL</v>
          </cell>
          <cell r="F13347">
            <v>8.33</v>
          </cell>
          <cell r="G13347" t="str">
            <v>*</v>
          </cell>
          <cell r="H13347" t="str">
            <v>MT</v>
          </cell>
          <cell r="I13347" t="str">
            <v>DW</v>
          </cell>
          <cell r="J13347" t="str">
            <v>16:30 UK</v>
          </cell>
          <cell r="K13347" t="str">
            <v>c</v>
          </cell>
          <cell r="L13347">
            <v>3</v>
          </cell>
          <cell r="M13347">
            <v>41360</v>
          </cell>
          <cell r="N13347">
            <v>42223</v>
          </cell>
          <cell r="O13347" t="str">
            <v>Y</v>
          </cell>
          <cell r="R13347" t="str">
            <v>US West Coast</v>
          </cell>
          <cell r="S13347" t="str">
            <v>US West Coast</v>
          </cell>
          <cell r="T13347" t="str">
            <v>Swap</v>
          </cell>
        </row>
        <row r="13348">
          <cell r="A13348" t="str">
            <v>GWWLP10</v>
          </cell>
          <cell r="B13348" t="str">
            <v>ULE</v>
          </cell>
          <cell r="C13348" t="str">
            <v>FtS London Gasoline USWC + RBOB WTI Crack Swap Mo10</v>
          </cell>
          <cell r="D13348" t="str">
            <v>USD</v>
          </cell>
          <cell r="E13348" t="str">
            <v>BBL</v>
          </cell>
          <cell r="F13348">
            <v>8.33</v>
          </cell>
          <cell r="G13348" t="str">
            <v>*</v>
          </cell>
          <cell r="H13348" t="str">
            <v>MT</v>
          </cell>
          <cell r="I13348" t="str">
            <v>DW</v>
          </cell>
          <cell r="J13348" t="str">
            <v>16:30 UK</v>
          </cell>
          <cell r="K13348" t="str">
            <v>c</v>
          </cell>
          <cell r="L13348">
            <v>3</v>
          </cell>
          <cell r="M13348">
            <v>41360</v>
          </cell>
          <cell r="N13348">
            <v>42223</v>
          </cell>
          <cell r="O13348" t="str">
            <v>Y</v>
          </cell>
          <cell r="R13348" t="str">
            <v>US West Coast</v>
          </cell>
          <cell r="S13348" t="str">
            <v>US West Coast</v>
          </cell>
          <cell r="T13348" t="str">
            <v>Swap</v>
          </cell>
        </row>
        <row r="13349">
          <cell r="A13349" t="str">
            <v>GWWLP11</v>
          </cell>
          <cell r="B13349" t="str">
            <v>ULE</v>
          </cell>
          <cell r="C13349" t="str">
            <v>FtS London Gasoline USWC + RBOB WTI Crack Swap Mo11</v>
          </cell>
          <cell r="D13349" t="str">
            <v>USD</v>
          </cell>
          <cell r="E13349" t="str">
            <v>BBL</v>
          </cell>
          <cell r="F13349">
            <v>8.33</v>
          </cell>
          <cell r="G13349" t="str">
            <v>*</v>
          </cell>
          <cell r="H13349" t="str">
            <v>MT</v>
          </cell>
          <cell r="I13349" t="str">
            <v>DW</v>
          </cell>
          <cell r="J13349" t="str">
            <v>16:30 UK</v>
          </cell>
          <cell r="K13349" t="str">
            <v>c</v>
          </cell>
          <cell r="L13349">
            <v>3</v>
          </cell>
          <cell r="M13349">
            <v>41360</v>
          </cell>
          <cell r="N13349">
            <v>42223</v>
          </cell>
          <cell r="O13349" t="str">
            <v>Y</v>
          </cell>
          <cell r="R13349" t="str">
            <v>US West Coast</v>
          </cell>
          <cell r="S13349" t="str">
            <v>US West Coast</v>
          </cell>
          <cell r="T13349" t="str">
            <v>Swap</v>
          </cell>
        </row>
        <row r="13350">
          <cell r="A13350" t="str">
            <v>GWWLP12</v>
          </cell>
          <cell r="B13350" t="str">
            <v>ULE</v>
          </cell>
          <cell r="C13350" t="str">
            <v>FtS London Gasoline USWC + RBOB WTI Crack Swap Mo12</v>
          </cell>
          <cell r="D13350" t="str">
            <v>USD</v>
          </cell>
          <cell r="E13350" t="str">
            <v>BBL</v>
          </cell>
          <cell r="F13350">
            <v>8.33</v>
          </cell>
          <cell r="G13350" t="str">
            <v>*</v>
          </cell>
          <cell r="H13350" t="str">
            <v>MT</v>
          </cell>
          <cell r="I13350" t="str">
            <v>DW</v>
          </cell>
          <cell r="J13350" t="str">
            <v>16:30 UK</v>
          </cell>
          <cell r="K13350" t="str">
            <v>c</v>
          </cell>
          <cell r="L13350">
            <v>3</v>
          </cell>
          <cell r="M13350">
            <v>41360</v>
          </cell>
          <cell r="N13350">
            <v>42223</v>
          </cell>
          <cell r="O13350" t="str">
            <v>Y</v>
          </cell>
          <cell r="R13350" t="str">
            <v>US West Coast</v>
          </cell>
          <cell r="S13350" t="str">
            <v>US West Coast</v>
          </cell>
          <cell r="T13350" t="str">
            <v>Swap</v>
          </cell>
        </row>
        <row r="13351">
          <cell r="A13351" t="str">
            <v>GWWLR01</v>
          </cell>
          <cell r="B13351" t="str">
            <v>ULE</v>
          </cell>
          <cell r="C13351" t="str">
            <v>FtS London Gasoline USWC + RBOB WTI Crack Swap Qr01</v>
          </cell>
          <cell r="D13351" t="str">
            <v>USD</v>
          </cell>
          <cell r="E13351" t="str">
            <v>BBL</v>
          </cell>
          <cell r="F13351">
            <v>8.33</v>
          </cell>
          <cell r="G13351" t="str">
            <v>*</v>
          </cell>
          <cell r="H13351" t="str">
            <v>MT</v>
          </cell>
          <cell r="I13351" t="str">
            <v>DW</v>
          </cell>
          <cell r="J13351" t="str">
            <v>16:30 UK</v>
          </cell>
          <cell r="K13351" t="str">
            <v>c</v>
          </cell>
          <cell r="L13351">
            <v>3</v>
          </cell>
          <cell r="M13351">
            <v>41360</v>
          </cell>
          <cell r="N13351">
            <v>42223</v>
          </cell>
          <cell r="O13351" t="str">
            <v>Y</v>
          </cell>
          <cell r="R13351" t="str">
            <v>US West Coast</v>
          </cell>
          <cell r="S13351" t="str">
            <v>US West Coast</v>
          </cell>
          <cell r="T13351" t="str">
            <v>Swap</v>
          </cell>
        </row>
        <row r="13352">
          <cell r="A13352" t="str">
            <v>GWWLR02</v>
          </cell>
          <cell r="B13352" t="str">
            <v>ULE</v>
          </cell>
          <cell r="C13352" t="str">
            <v>FtS London Gasoline USWC + RBOB WTI Crack Swap Qr02</v>
          </cell>
          <cell r="D13352" t="str">
            <v>USD</v>
          </cell>
          <cell r="E13352" t="str">
            <v>BBL</v>
          </cell>
          <cell r="F13352">
            <v>8.33</v>
          </cell>
          <cell r="G13352" t="str">
            <v>*</v>
          </cell>
          <cell r="H13352" t="str">
            <v>MT</v>
          </cell>
          <cell r="I13352" t="str">
            <v>DW</v>
          </cell>
          <cell r="J13352" t="str">
            <v>16:30 UK</v>
          </cell>
          <cell r="K13352" t="str">
            <v>c</v>
          </cell>
          <cell r="L13352">
            <v>3</v>
          </cell>
          <cell r="M13352">
            <v>41360</v>
          </cell>
          <cell r="N13352">
            <v>42223</v>
          </cell>
          <cell r="O13352" t="str">
            <v>Y</v>
          </cell>
          <cell r="R13352" t="str">
            <v>US West Coast</v>
          </cell>
          <cell r="S13352" t="str">
            <v>US West Coast</v>
          </cell>
          <cell r="T13352" t="str">
            <v>Swap</v>
          </cell>
        </row>
        <row r="13353">
          <cell r="A13353" t="str">
            <v>GWWLR03</v>
          </cell>
          <cell r="B13353" t="str">
            <v>ULE</v>
          </cell>
          <cell r="C13353" t="str">
            <v>FtS London Gasoline USWC + RBOB WTI Crack Swap Qr03</v>
          </cell>
          <cell r="D13353" t="str">
            <v>USD</v>
          </cell>
          <cell r="E13353" t="str">
            <v>BBL</v>
          </cell>
          <cell r="F13353">
            <v>8.33</v>
          </cell>
          <cell r="G13353" t="str">
            <v>*</v>
          </cell>
          <cell r="H13353" t="str">
            <v>MT</v>
          </cell>
          <cell r="I13353" t="str">
            <v>DW</v>
          </cell>
          <cell r="J13353" t="str">
            <v>16:30 UK</v>
          </cell>
          <cell r="K13353" t="str">
            <v>c</v>
          </cell>
          <cell r="L13353">
            <v>3</v>
          </cell>
          <cell r="M13353">
            <v>41360</v>
          </cell>
          <cell r="N13353">
            <v>42223</v>
          </cell>
          <cell r="O13353" t="str">
            <v>Y</v>
          </cell>
          <cell r="R13353" t="str">
            <v>US West Coast</v>
          </cell>
          <cell r="S13353" t="str">
            <v>US West Coast</v>
          </cell>
          <cell r="T13353" t="str">
            <v>Swap</v>
          </cell>
        </row>
        <row r="13354">
          <cell r="A13354" t="str">
            <v>GWWLR04</v>
          </cell>
          <cell r="B13354" t="str">
            <v>ULE</v>
          </cell>
          <cell r="C13354" t="str">
            <v>FtS London Gasoline USWC + RBOB WTI Crack Swap Qr04</v>
          </cell>
          <cell r="D13354" t="str">
            <v>USD</v>
          </cell>
          <cell r="E13354" t="str">
            <v>BBL</v>
          </cell>
          <cell r="F13354">
            <v>8.33</v>
          </cell>
          <cell r="G13354" t="str">
            <v>*</v>
          </cell>
          <cell r="H13354" t="str">
            <v>MT</v>
          </cell>
          <cell r="I13354" t="str">
            <v>DW</v>
          </cell>
          <cell r="J13354" t="str">
            <v>16:30 UK</v>
          </cell>
          <cell r="K13354" t="str">
            <v>c</v>
          </cell>
          <cell r="L13354">
            <v>3</v>
          </cell>
          <cell r="M13354">
            <v>41360</v>
          </cell>
          <cell r="N13354">
            <v>42223</v>
          </cell>
          <cell r="O13354" t="str">
            <v>Y</v>
          </cell>
          <cell r="R13354" t="str">
            <v>US West Coast</v>
          </cell>
          <cell r="S13354" t="str">
            <v>US West Coast</v>
          </cell>
          <cell r="T13354" t="str">
            <v>Swap</v>
          </cell>
        </row>
        <row r="13355">
          <cell r="A13355" t="str">
            <v>GWWSP01</v>
          </cell>
          <cell r="B13355" t="str">
            <v>USE</v>
          </cell>
          <cell r="C13355" t="str">
            <v>FtS Spore Gasoline USWC + RBOB WTI Crack Swap Mo01</v>
          </cell>
          <cell r="D13355" t="str">
            <v>USD</v>
          </cell>
          <cell r="E13355" t="str">
            <v>BBL</v>
          </cell>
          <cell r="F13355">
            <v>8.33</v>
          </cell>
          <cell r="G13355" t="str">
            <v>*</v>
          </cell>
          <cell r="H13355" t="str">
            <v>MT</v>
          </cell>
          <cell r="I13355" t="str">
            <v>DW</v>
          </cell>
          <cell r="J13355" t="str">
            <v>16:30 Singapore</v>
          </cell>
          <cell r="K13355" t="str">
            <v>c</v>
          </cell>
          <cell r="L13355">
            <v>3</v>
          </cell>
          <cell r="R13355" t="str">
            <v>US West Coast</v>
          </cell>
          <cell r="S13355" t="str">
            <v>US West Coast</v>
          </cell>
          <cell r="T13355" t="str">
            <v>Swap</v>
          </cell>
        </row>
        <row r="13356">
          <cell r="A13356" t="str">
            <v>GWWSP02</v>
          </cell>
          <cell r="B13356" t="str">
            <v>USE</v>
          </cell>
          <cell r="C13356" t="str">
            <v>FtS Spore Gasoline USWC + RBOB WTI Crack Swap Mo02</v>
          </cell>
          <cell r="D13356" t="str">
            <v>USD</v>
          </cell>
          <cell r="E13356" t="str">
            <v>BBL</v>
          </cell>
          <cell r="F13356">
            <v>8.33</v>
          </cell>
          <cell r="G13356" t="str">
            <v>*</v>
          </cell>
          <cell r="H13356" t="str">
            <v>MT</v>
          </cell>
          <cell r="I13356" t="str">
            <v>DW</v>
          </cell>
          <cell r="J13356" t="str">
            <v>16:30 Singapore</v>
          </cell>
          <cell r="K13356" t="str">
            <v>c</v>
          </cell>
          <cell r="L13356">
            <v>3</v>
          </cell>
          <cell r="R13356" t="str">
            <v>US West Coast</v>
          </cell>
          <cell r="S13356" t="str">
            <v>US West Coast</v>
          </cell>
          <cell r="T13356" t="str">
            <v>Swap</v>
          </cell>
        </row>
        <row r="13357">
          <cell r="A13357" t="str">
            <v>GWWSP03</v>
          </cell>
          <cell r="B13357" t="str">
            <v>USE</v>
          </cell>
          <cell r="C13357" t="str">
            <v>FtS Spore Gasoline USWC + RBOB WTI Crack Swap Mo03</v>
          </cell>
          <cell r="D13357" t="str">
            <v>USD</v>
          </cell>
          <cell r="E13357" t="str">
            <v>BBL</v>
          </cell>
          <cell r="F13357">
            <v>8.33</v>
          </cell>
          <cell r="G13357" t="str">
            <v>*</v>
          </cell>
          <cell r="H13357" t="str">
            <v>MT</v>
          </cell>
          <cell r="I13357" t="str">
            <v>DW</v>
          </cell>
          <cell r="J13357" t="str">
            <v>16:30 Singapore</v>
          </cell>
          <cell r="K13357" t="str">
            <v>c</v>
          </cell>
          <cell r="L13357">
            <v>3</v>
          </cell>
          <cell r="R13357" t="str">
            <v>US West Coast</v>
          </cell>
          <cell r="S13357" t="str">
            <v>US West Coast</v>
          </cell>
          <cell r="T13357" t="str">
            <v>Swap</v>
          </cell>
        </row>
        <row r="13358">
          <cell r="A13358" t="str">
            <v>GWWSP04</v>
          </cell>
          <cell r="B13358" t="str">
            <v>USE</v>
          </cell>
          <cell r="C13358" t="str">
            <v>FtS Spore Gasoline USWC + RBOB WTI Crack Swap Mo04</v>
          </cell>
          <cell r="D13358" t="str">
            <v>USD</v>
          </cell>
          <cell r="E13358" t="str">
            <v>BBL</v>
          </cell>
          <cell r="F13358">
            <v>8.33</v>
          </cell>
          <cell r="G13358" t="str">
            <v>*</v>
          </cell>
          <cell r="H13358" t="str">
            <v>MT</v>
          </cell>
          <cell r="I13358" t="str">
            <v>DW</v>
          </cell>
          <cell r="J13358" t="str">
            <v>16:30 Singapore</v>
          </cell>
          <cell r="K13358" t="str">
            <v>c</v>
          </cell>
          <cell r="L13358">
            <v>3</v>
          </cell>
          <cell r="R13358" t="str">
            <v>US West Coast</v>
          </cell>
          <cell r="S13358" t="str">
            <v>US West Coast</v>
          </cell>
          <cell r="T13358" t="str">
            <v>Swap</v>
          </cell>
        </row>
        <row r="13359">
          <cell r="A13359" t="str">
            <v>GWWSP05</v>
          </cell>
          <cell r="B13359" t="str">
            <v>USE</v>
          </cell>
          <cell r="C13359" t="str">
            <v>FtS Spore Gasoline USWC + RBOB WTI Crack Swap Mo05</v>
          </cell>
          <cell r="D13359" t="str">
            <v>USD</v>
          </cell>
          <cell r="E13359" t="str">
            <v>BBL</v>
          </cell>
          <cell r="F13359">
            <v>8.33</v>
          </cell>
          <cell r="G13359" t="str">
            <v>*</v>
          </cell>
          <cell r="H13359" t="str">
            <v>MT</v>
          </cell>
          <cell r="I13359" t="str">
            <v>DW</v>
          </cell>
          <cell r="J13359" t="str">
            <v>16:30 Singapore</v>
          </cell>
          <cell r="K13359" t="str">
            <v>c</v>
          </cell>
          <cell r="L13359">
            <v>3</v>
          </cell>
          <cell r="R13359" t="str">
            <v>US West Coast</v>
          </cell>
          <cell r="S13359" t="str">
            <v>US West Coast</v>
          </cell>
          <cell r="T13359" t="str">
            <v>Swap</v>
          </cell>
        </row>
        <row r="13360">
          <cell r="A13360" t="str">
            <v>GWWSP06</v>
          </cell>
          <cell r="B13360" t="str">
            <v>USE</v>
          </cell>
          <cell r="C13360" t="str">
            <v>FtS Spore Gasoline USWC + RBOB WTI Crack Swap Mo06</v>
          </cell>
          <cell r="D13360" t="str">
            <v>USD</v>
          </cell>
          <cell r="E13360" t="str">
            <v>BBL</v>
          </cell>
          <cell r="F13360">
            <v>8.33</v>
          </cell>
          <cell r="G13360" t="str">
            <v>*</v>
          </cell>
          <cell r="H13360" t="str">
            <v>MT</v>
          </cell>
          <cell r="I13360" t="str">
            <v>DW</v>
          </cell>
          <cell r="J13360" t="str">
            <v>16:30 Singapore</v>
          </cell>
          <cell r="K13360" t="str">
            <v>c</v>
          </cell>
          <cell r="L13360">
            <v>3</v>
          </cell>
          <cell r="R13360" t="str">
            <v>US West Coast</v>
          </cell>
          <cell r="S13360" t="str">
            <v>US West Coast</v>
          </cell>
          <cell r="T13360" t="str">
            <v>Swap</v>
          </cell>
        </row>
        <row r="13361">
          <cell r="A13361" t="str">
            <v>GWWSP07</v>
          </cell>
          <cell r="B13361" t="str">
            <v>USE</v>
          </cell>
          <cell r="C13361" t="str">
            <v>FtS Spore Gasoline USWC + RBOB WTI Crack Swap Mo07</v>
          </cell>
          <cell r="D13361" t="str">
            <v>USD</v>
          </cell>
          <cell r="E13361" t="str">
            <v>BBL</v>
          </cell>
          <cell r="F13361">
            <v>8.33</v>
          </cell>
          <cell r="G13361" t="str">
            <v>*</v>
          </cell>
          <cell r="H13361" t="str">
            <v>MT</v>
          </cell>
          <cell r="I13361" t="str">
            <v>DW</v>
          </cell>
          <cell r="J13361" t="str">
            <v>16:30 Singapore</v>
          </cell>
          <cell r="K13361" t="str">
            <v>c</v>
          </cell>
          <cell r="L13361">
            <v>3</v>
          </cell>
          <cell r="R13361" t="str">
            <v>US West Coast</v>
          </cell>
          <cell r="S13361" t="str">
            <v>US West Coast</v>
          </cell>
          <cell r="T13361" t="str">
            <v>Swap</v>
          </cell>
        </row>
        <row r="13362">
          <cell r="A13362" t="str">
            <v>GWWSP08</v>
          </cell>
          <cell r="B13362" t="str">
            <v>USE</v>
          </cell>
          <cell r="C13362" t="str">
            <v>FtS Spore Gasoline USWC + RBOB WTI Crack Swap Mo08</v>
          </cell>
          <cell r="D13362" t="str">
            <v>USD</v>
          </cell>
          <cell r="E13362" t="str">
            <v>BBL</v>
          </cell>
          <cell r="F13362">
            <v>8.33</v>
          </cell>
          <cell r="G13362" t="str">
            <v>*</v>
          </cell>
          <cell r="H13362" t="str">
            <v>MT</v>
          </cell>
          <cell r="I13362" t="str">
            <v>DW</v>
          </cell>
          <cell r="J13362" t="str">
            <v>16:30 Singapore</v>
          </cell>
          <cell r="K13362" t="str">
            <v>c</v>
          </cell>
          <cell r="L13362">
            <v>3</v>
          </cell>
          <cell r="R13362" t="str">
            <v>US West Coast</v>
          </cell>
          <cell r="S13362" t="str">
            <v>US West Coast</v>
          </cell>
          <cell r="T13362" t="str">
            <v>Swap</v>
          </cell>
        </row>
        <row r="13363">
          <cell r="A13363" t="str">
            <v>GWWSP09</v>
          </cell>
          <cell r="B13363" t="str">
            <v>USE</v>
          </cell>
          <cell r="C13363" t="str">
            <v>FtS Spore Gasoline USWC + RBOB WTI Crack Swap Mo09</v>
          </cell>
          <cell r="D13363" t="str">
            <v>USD</v>
          </cell>
          <cell r="E13363" t="str">
            <v>BBL</v>
          </cell>
          <cell r="F13363">
            <v>8.33</v>
          </cell>
          <cell r="G13363" t="str">
            <v>*</v>
          </cell>
          <cell r="H13363" t="str">
            <v>MT</v>
          </cell>
          <cell r="I13363" t="str">
            <v>DW</v>
          </cell>
          <cell r="J13363" t="str">
            <v>16:30 Singapore</v>
          </cell>
          <cell r="K13363" t="str">
            <v>c</v>
          </cell>
          <cell r="L13363">
            <v>3</v>
          </cell>
          <cell r="R13363" t="str">
            <v>US West Coast</v>
          </cell>
          <cell r="S13363" t="str">
            <v>US West Coast</v>
          </cell>
          <cell r="T13363" t="str">
            <v>Swap</v>
          </cell>
        </row>
        <row r="13364">
          <cell r="A13364" t="str">
            <v>GWWSP10</v>
          </cell>
          <cell r="B13364" t="str">
            <v>USE</v>
          </cell>
          <cell r="C13364" t="str">
            <v>FtS Spore Gasoline USWC + RBOB WTI Crack Swap Mo10</v>
          </cell>
          <cell r="D13364" t="str">
            <v>USD</v>
          </cell>
          <cell r="E13364" t="str">
            <v>BBL</v>
          </cell>
          <cell r="F13364">
            <v>8.33</v>
          </cell>
          <cell r="G13364" t="str">
            <v>*</v>
          </cell>
          <cell r="H13364" t="str">
            <v>MT</v>
          </cell>
          <cell r="I13364" t="str">
            <v>DW</v>
          </cell>
          <cell r="J13364" t="str">
            <v>16:30 Singapore</v>
          </cell>
          <cell r="K13364" t="str">
            <v>c</v>
          </cell>
          <cell r="L13364">
            <v>3</v>
          </cell>
          <cell r="R13364" t="str">
            <v>US West Coast</v>
          </cell>
          <cell r="S13364" t="str">
            <v>US West Coast</v>
          </cell>
          <cell r="T13364" t="str">
            <v>Swap</v>
          </cell>
        </row>
        <row r="13365">
          <cell r="A13365" t="str">
            <v>GWWSP11</v>
          </cell>
          <cell r="B13365" t="str">
            <v>USE</v>
          </cell>
          <cell r="C13365" t="str">
            <v>FtS Spore Gasoline USWC + RBOB WTI Crack Swap Mo11</v>
          </cell>
          <cell r="D13365" t="str">
            <v>USD</v>
          </cell>
          <cell r="E13365" t="str">
            <v>BBL</v>
          </cell>
          <cell r="F13365">
            <v>8.33</v>
          </cell>
          <cell r="G13365" t="str">
            <v>*</v>
          </cell>
          <cell r="H13365" t="str">
            <v>MT</v>
          </cell>
          <cell r="I13365" t="str">
            <v>DW</v>
          </cell>
          <cell r="J13365" t="str">
            <v>16:30 Singapore</v>
          </cell>
          <cell r="K13365" t="str">
            <v>c</v>
          </cell>
          <cell r="L13365">
            <v>3</v>
          </cell>
          <cell r="R13365" t="str">
            <v>US West Coast</v>
          </cell>
          <cell r="S13365" t="str">
            <v>US West Coast</v>
          </cell>
          <cell r="T13365" t="str">
            <v>Swap</v>
          </cell>
        </row>
        <row r="13366">
          <cell r="A13366" t="str">
            <v>GWWSP12</v>
          </cell>
          <cell r="B13366" t="str">
            <v>USE</v>
          </cell>
          <cell r="C13366" t="str">
            <v>FtS Spore Gasoline USWC + RBOB WTI Crack Swap Mo12</v>
          </cell>
          <cell r="D13366" t="str">
            <v>USD</v>
          </cell>
          <cell r="E13366" t="str">
            <v>BBL</v>
          </cell>
          <cell r="F13366">
            <v>8.33</v>
          </cell>
          <cell r="G13366" t="str">
            <v>*</v>
          </cell>
          <cell r="H13366" t="str">
            <v>MT</v>
          </cell>
          <cell r="I13366" t="str">
            <v>DW</v>
          </cell>
          <cell r="J13366" t="str">
            <v>16:30 Singapore</v>
          </cell>
          <cell r="K13366" t="str">
            <v>c</v>
          </cell>
          <cell r="L13366">
            <v>3</v>
          </cell>
          <cell r="R13366" t="str">
            <v>US West Coast</v>
          </cell>
          <cell r="S13366" t="str">
            <v>US West Coast</v>
          </cell>
          <cell r="T13366" t="str">
            <v>Swap</v>
          </cell>
        </row>
        <row r="13367">
          <cell r="A13367" t="str">
            <v>GWWSR01</v>
          </cell>
          <cell r="B13367" t="str">
            <v>USE</v>
          </cell>
          <cell r="C13367" t="str">
            <v>FtS Spore Gasoline USWC + RBOB WTI Crack Swap Qr01</v>
          </cell>
          <cell r="D13367" t="str">
            <v>USD</v>
          </cell>
          <cell r="E13367" t="str">
            <v>BBL</v>
          </cell>
          <cell r="F13367">
            <v>8.33</v>
          </cell>
          <cell r="G13367" t="str">
            <v>*</v>
          </cell>
          <cell r="H13367" t="str">
            <v>MT</v>
          </cell>
          <cell r="I13367" t="str">
            <v>DW</v>
          </cell>
          <cell r="J13367" t="str">
            <v>16:30 Singapore</v>
          </cell>
          <cell r="K13367" t="str">
            <v>c</v>
          </cell>
          <cell r="L13367">
            <v>3</v>
          </cell>
          <cell r="R13367" t="str">
            <v>US West Coast</v>
          </cell>
          <cell r="S13367" t="str">
            <v>US West Coast</v>
          </cell>
          <cell r="T13367" t="str">
            <v>Swap</v>
          </cell>
        </row>
        <row r="13368">
          <cell r="A13368" t="str">
            <v>GWWSR02</v>
          </cell>
          <cell r="B13368" t="str">
            <v>USE</v>
          </cell>
          <cell r="C13368" t="str">
            <v>FtS Spore Gasoline USWC + RBOB WTI Crack Swap Qr02</v>
          </cell>
          <cell r="D13368" t="str">
            <v>USD</v>
          </cell>
          <cell r="E13368" t="str">
            <v>BBL</v>
          </cell>
          <cell r="F13368">
            <v>8.33</v>
          </cell>
          <cell r="G13368" t="str">
            <v>*</v>
          </cell>
          <cell r="H13368" t="str">
            <v>MT</v>
          </cell>
          <cell r="I13368" t="str">
            <v>DW</v>
          </cell>
          <cell r="J13368" t="str">
            <v>16:30 Singapore</v>
          </cell>
          <cell r="K13368" t="str">
            <v>c</v>
          </cell>
          <cell r="L13368">
            <v>3</v>
          </cell>
          <cell r="R13368" t="str">
            <v>US West Coast</v>
          </cell>
          <cell r="S13368" t="str">
            <v>US West Coast</v>
          </cell>
          <cell r="T13368" t="str">
            <v>Swap</v>
          </cell>
        </row>
        <row r="13369">
          <cell r="A13369" t="str">
            <v>GWWSR03</v>
          </cell>
          <cell r="B13369" t="str">
            <v>USE</v>
          </cell>
          <cell r="C13369" t="str">
            <v>FtS Spore Gasoline USWC + RBOB WTI Crack Swap Qr03</v>
          </cell>
          <cell r="D13369" t="str">
            <v>USD</v>
          </cell>
          <cell r="E13369" t="str">
            <v>BBL</v>
          </cell>
          <cell r="F13369">
            <v>8.33</v>
          </cell>
          <cell r="G13369" t="str">
            <v>*</v>
          </cell>
          <cell r="H13369" t="str">
            <v>MT</v>
          </cell>
          <cell r="I13369" t="str">
            <v>DW</v>
          </cell>
          <cell r="J13369" t="str">
            <v>16:30 Singapore</v>
          </cell>
          <cell r="K13369" t="str">
            <v>c</v>
          </cell>
          <cell r="L13369">
            <v>3</v>
          </cell>
          <cell r="R13369" t="str">
            <v>US West Coast</v>
          </cell>
          <cell r="S13369" t="str">
            <v>US West Coast</v>
          </cell>
          <cell r="T13369" t="str">
            <v>Swap</v>
          </cell>
        </row>
        <row r="13370">
          <cell r="A13370" t="str">
            <v>GWWSR04</v>
          </cell>
          <cell r="B13370" t="str">
            <v>USE</v>
          </cell>
          <cell r="C13370" t="str">
            <v>FtS Spore Gasoline USWC + RBOB WTI Crack Swap Qr04</v>
          </cell>
          <cell r="D13370" t="str">
            <v>USD</v>
          </cell>
          <cell r="E13370" t="str">
            <v>BBL</v>
          </cell>
          <cell r="F13370">
            <v>8.33</v>
          </cell>
          <cell r="G13370" t="str">
            <v>*</v>
          </cell>
          <cell r="H13370" t="str">
            <v>MT</v>
          </cell>
          <cell r="I13370" t="str">
            <v>DW</v>
          </cell>
          <cell r="J13370" t="str">
            <v>16:30 Singapore</v>
          </cell>
          <cell r="K13370" t="str">
            <v>c</v>
          </cell>
          <cell r="L13370">
            <v>3</v>
          </cell>
          <cell r="R13370" t="str">
            <v>US West Coast</v>
          </cell>
          <cell r="S13370" t="str">
            <v>US West Coast</v>
          </cell>
          <cell r="T13370" t="str">
            <v>Swap</v>
          </cell>
        </row>
        <row r="13371">
          <cell r="A13371" t="str">
            <v>HFMLP01</v>
          </cell>
          <cell r="B13371" t="str">
            <v>ULM</v>
          </cell>
          <cell r="C13371" t="str">
            <v>FtS London Heating Oil Frontline Swap Mo01</v>
          </cell>
          <cell r="D13371" t="str">
            <v>USC</v>
          </cell>
          <cell r="E13371" t="str">
            <v>GAL</v>
          </cell>
          <cell r="I13371" t="str">
            <v>DW</v>
          </cell>
          <cell r="J13371" t="str">
            <v>16:30 UK</v>
          </cell>
          <cell r="K13371" t="str">
            <v>c</v>
          </cell>
          <cell r="L13371">
            <v>3</v>
          </cell>
          <cell r="M13371">
            <v>41360</v>
          </cell>
          <cell r="N13371">
            <v>42223</v>
          </cell>
          <cell r="O13371" t="str">
            <v>Y</v>
          </cell>
          <cell r="R13371" t="str">
            <v>US Atlantic Coast</v>
          </cell>
          <cell r="S13371" t="str">
            <v>US Atlantic Coast</v>
          </cell>
          <cell r="T13371" t="str">
            <v>Swap</v>
          </cell>
        </row>
        <row r="13372">
          <cell r="A13372" t="str">
            <v>HFMLP02</v>
          </cell>
          <cell r="B13372" t="str">
            <v>ULM</v>
          </cell>
          <cell r="C13372" t="str">
            <v>FtS London Heating Oil Frontline Swap Mo02</v>
          </cell>
          <cell r="D13372" t="str">
            <v>USC</v>
          </cell>
          <cell r="E13372" t="str">
            <v>GAL</v>
          </cell>
          <cell r="I13372" t="str">
            <v>DW</v>
          </cell>
          <cell r="J13372" t="str">
            <v>16:30 UK</v>
          </cell>
          <cell r="K13372" t="str">
            <v>c</v>
          </cell>
          <cell r="L13372">
            <v>3</v>
          </cell>
          <cell r="M13372">
            <v>41360</v>
          </cell>
          <cell r="N13372">
            <v>42223</v>
          </cell>
          <cell r="O13372" t="str">
            <v>Y</v>
          </cell>
          <cell r="R13372" t="str">
            <v>US Atlantic Coast</v>
          </cell>
          <cell r="S13372" t="str">
            <v>US Atlantic Coast</v>
          </cell>
          <cell r="T13372" t="str">
            <v>Swap</v>
          </cell>
        </row>
        <row r="13373">
          <cell r="A13373" t="str">
            <v>HFMLP03</v>
          </cell>
          <cell r="B13373" t="str">
            <v>ULM</v>
          </cell>
          <cell r="C13373" t="str">
            <v>FtS London Heating Oil Frontline Swap Mo03</v>
          </cell>
          <cell r="D13373" t="str">
            <v>USC</v>
          </cell>
          <cell r="E13373" t="str">
            <v>GAL</v>
          </cell>
          <cell r="I13373" t="str">
            <v>DW</v>
          </cell>
          <cell r="J13373" t="str">
            <v>16:30 UK</v>
          </cell>
          <cell r="K13373" t="str">
            <v>c</v>
          </cell>
          <cell r="L13373">
            <v>3</v>
          </cell>
          <cell r="M13373">
            <v>41360</v>
          </cell>
          <cell r="N13373">
            <v>42223</v>
          </cell>
          <cell r="O13373" t="str">
            <v>Y</v>
          </cell>
          <cell r="R13373" t="str">
            <v>US Atlantic Coast</v>
          </cell>
          <cell r="S13373" t="str">
            <v>US Atlantic Coast</v>
          </cell>
          <cell r="T13373" t="str">
            <v>Swap</v>
          </cell>
        </row>
        <row r="13374">
          <cell r="A13374" t="str">
            <v>HFMLP04</v>
          </cell>
          <cell r="B13374" t="str">
            <v>ULM</v>
          </cell>
          <cell r="C13374" t="str">
            <v>FtS London Heating Oil Frontline Swap Mo04</v>
          </cell>
          <cell r="D13374" t="str">
            <v>USC</v>
          </cell>
          <cell r="E13374" t="str">
            <v>GAL</v>
          </cell>
          <cell r="I13374" t="str">
            <v>DW</v>
          </cell>
          <cell r="J13374" t="str">
            <v>16:30 UK</v>
          </cell>
          <cell r="K13374" t="str">
            <v>c</v>
          </cell>
          <cell r="L13374">
            <v>3</v>
          </cell>
          <cell r="M13374">
            <v>41360</v>
          </cell>
          <cell r="N13374">
            <v>42223</v>
          </cell>
          <cell r="O13374" t="str">
            <v>Y</v>
          </cell>
          <cell r="R13374" t="str">
            <v>US Atlantic Coast</v>
          </cell>
          <cell r="S13374" t="str">
            <v>US Atlantic Coast</v>
          </cell>
          <cell r="T13374" t="str">
            <v>Swap</v>
          </cell>
        </row>
        <row r="13375">
          <cell r="A13375" t="str">
            <v>HFMLP05</v>
          </cell>
          <cell r="B13375" t="str">
            <v>ULM</v>
          </cell>
          <cell r="C13375" t="str">
            <v>FtS London Heating Oil Frontline Swap Mo05</v>
          </cell>
          <cell r="D13375" t="str">
            <v>USC</v>
          </cell>
          <cell r="E13375" t="str">
            <v>GAL</v>
          </cell>
          <cell r="I13375" t="str">
            <v>DW</v>
          </cell>
          <cell r="J13375" t="str">
            <v>16:30 UK</v>
          </cell>
          <cell r="K13375" t="str">
            <v>c</v>
          </cell>
          <cell r="L13375">
            <v>3</v>
          </cell>
          <cell r="M13375">
            <v>41360</v>
          </cell>
          <cell r="N13375">
            <v>42223</v>
          </cell>
          <cell r="O13375" t="str">
            <v>Y</v>
          </cell>
          <cell r="R13375" t="str">
            <v>US Atlantic Coast</v>
          </cell>
          <cell r="S13375" t="str">
            <v>US Atlantic Coast</v>
          </cell>
          <cell r="T13375" t="str">
            <v>Swap</v>
          </cell>
        </row>
        <row r="13376">
          <cell r="A13376" t="str">
            <v>HFMLP06</v>
          </cell>
          <cell r="B13376" t="str">
            <v>ULM</v>
          </cell>
          <cell r="C13376" t="str">
            <v>FtS London Heating Oil Frontline Swap Mo06</v>
          </cell>
          <cell r="D13376" t="str">
            <v>USC</v>
          </cell>
          <cell r="E13376" t="str">
            <v>GAL</v>
          </cell>
          <cell r="I13376" t="str">
            <v>DW</v>
          </cell>
          <cell r="J13376" t="str">
            <v>16:30 UK</v>
          </cell>
          <cell r="K13376" t="str">
            <v>c</v>
          </cell>
          <cell r="L13376">
            <v>3</v>
          </cell>
          <cell r="M13376">
            <v>41360</v>
          </cell>
          <cell r="N13376">
            <v>42223</v>
          </cell>
          <cell r="O13376" t="str">
            <v>Y</v>
          </cell>
          <cell r="R13376" t="str">
            <v>US Atlantic Coast</v>
          </cell>
          <cell r="S13376" t="str">
            <v>US Atlantic Coast</v>
          </cell>
          <cell r="T13376" t="str">
            <v>Swap</v>
          </cell>
        </row>
        <row r="13377">
          <cell r="A13377" t="str">
            <v>HFMLP07</v>
          </cell>
          <cell r="B13377" t="str">
            <v>ULM</v>
          </cell>
          <cell r="C13377" t="str">
            <v>FtS London Heating Oil Frontline Swap Mo07</v>
          </cell>
          <cell r="D13377" t="str">
            <v>USC</v>
          </cell>
          <cell r="E13377" t="str">
            <v>GAL</v>
          </cell>
          <cell r="I13377" t="str">
            <v>DW</v>
          </cell>
          <cell r="J13377" t="str">
            <v>16:30 UK</v>
          </cell>
          <cell r="K13377" t="str">
            <v>c</v>
          </cell>
          <cell r="L13377">
            <v>3</v>
          </cell>
          <cell r="M13377">
            <v>41360</v>
          </cell>
          <cell r="N13377">
            <v>42223</v>
          </cell>
          <cell r="O13377" t="str">
            <v>Y</v>
          </cell>
          <cell r="R13377" t="str">
            <v>US Atlantic Coast</v>
          </cell>
          <cell r="S13377" t="str">
            <v>US Atlantic Coast</v>
          </cell>
          <cell r="T13377" t="str">
            <v>Swap</v>
          </cell>
        </row>
        <row r="13378">
          <cell r="A13378" t="str">
            <v>HFMLP08</v>
          </cell>
          <cell r="B13378" t="str">
            <v>ULM</v>
          </cell>
          <cell r="C13378" t="str">
            <v>FtS London Heating Oil Frontline Swap Mo08</v>
          </cell>
          <cell r="D13378" t="str">
            <v>USC</v>
          </cell>
          <cell r="E13378" t="str">
            <v>GAL</v>
          </cell>
          <cell r="I13378" t="str">
            <v>DW</v>
          </cell>
          <cell r="J13378" t="str">
            <v>16:30 UK</v>
          </cell>
          <cell r="K13378" t="str">
            <v>c</v>
          </cell>
          <cell r="L13378">
            <v>3</v>
          </cell>
          <cell r="M13378">
            <v>41360</v>
          </cell>
          <cell r="N13378">
            <v>42223</v>
          </cell>
          <cell r="O13378" t="str">
            <v>Y</v>
          </cell>
          <cell r="R13378" t="str">
            <v>US Atlantic Coast</v>
          </cell>
          <cell r="S13378" t="str">
            <v>US Atlantic Coast</v>
          </cell>
          <cell r="T13378" t="str">
            <v>Swap</v>
          </cell>
        </row>
        <row r="13379">
          <cell r="A13379" t="str">
            <v>HFMLP09</v>
          </cell>
          <cell r="B13379" t="str">
            <v>ULM</v>
          </cell>
          <cell r="C13379" t="str">
            <v>FtS London Heating Oil Frontline Swap Mo09</v>
          </cell>
          <cell r="D13379" t="str">
            <v>USC</v>
          </cell>
          <cell r="E13379" t="str">
            <v>GAL</v>
          </cell>
          <cell r="I13379" t="str">
            <v>DW</v>
          </cell>
          <cell r="J13379" t="str">
            <v>16:30 UK</v>
          </cell>
          <cell r="K13379" t="str">
            <v>c</v>
          </cell>
          <cell r="L13379">
            <v>3</v>
          </cell>
          <cell r="M13379">
            <v>41360</v>
          </cell>
          <cell r="N13379">
            <v>42223</v>
          </cell>
          <cell r="O13379" t="str">
            <v>Y</v>
          </cell>
          <cell r="R13379" t="str">
            <v>US Atlantic Coast</v>
          </cell>
          <cell r="S13379" t="str">
            <v>US Atlantic Coast</v>
          </cell>
          <cell r="T13379" t="str">
            <v>Swap</v>
          </cell>
        </row>
        <row r="13380">
          <cell r="A13380" t="str">
            <v>HFMLP10</v>
          </cell>
          <cell r="B13380" t="str">
            <v>ULM</v>
          </cell>
          <cell r="C13380" t="str">
            <v>FtS London Heating Oil Frontline Swap Mo10</v>
          </cell>
          <cell r="D13380" t="str">
            <v>USC</v>
          </cell>
          <cell r="E13380" t="str">
            <v>GAL</v>
          </cell>
          <cell r="I13380" t="str">
            <v>DW</v>
          </cell>
          <cell r="J13380" t="str">
            <v>16:30 UK</v>
          </cell>
          <cell r="K13380" t="str">
            <v>c</v>
          </cell>
          <cell r="L13380">
            <v>3</v>
          </cell>
          <cell r="M13380">
            <v>41360</v>
          </cell>
          <cell r="N13380">
            <v>42223</v>
          </cell>
          <cell r="O13380" t="str">
            <v>Y</v>
          </cell>
          <cell r="R13380" t="str">
            <v>US Atlantic Coast</v>
          </cell>
          <cell r="S13380" t="str">
            <v>US Atlantic Coast</v>
          </cell>
          <cell r="T13380" t="str">
            <v>Swap</v>
          </cell>
        </row>
        <row r="13381">
          <cell r="A13381" t="str">
            <v>HFMLP11</v>
          </cell>
          <cell r="B13381" t="str">
            <v>ULM</v>
          </cell>
          <cell r="C13381" t="str">
            <v>FtS London Heating Oil Frontline Swap Mo11</v>
          </cell>
          <cell r="D13381" t="str">
            <v>USC</v>
          </cell>
          <cell r="E13381" t="str">
            <v>GAL</v>
          </cell>
          <cell r="I13381" t="str">
            <v>DW</v>
          </cell>
          <cell r="J13381" t="str">
            <v>16:30 UK</v>
          </cell>
          <cell r="K13381" t="str">
            <v>c</v>
          </cell>
          <cell r="L13381">
            <v>3</v>
          </cell>
          <cell r="M13381">
            <v>41360</v>
          </cell>
          <cell r="N13381">
            <v>42223</v>
          </cell>
          <cell r="O13381" t="str">
            <v>Y</v>
          </cell>
          <cell r="R13381" t="str">
            <v>US Atlantic Coast</v>
          </cell>
          <cell r="S13381" t="str">
            <v>US Atlantic Coast</v>
          </cell>
          <cell r="T13381" t="str">
            <v>Swap</v>
          </cell>
        </row>
        <row r="13382">
          <cell r="A13382" t="str">
            <v>HFMLP12</v>
          </cell>
          <cell r="B13382" t="str">
            <v>ULM</v>
          </cell>
          <cell r="C13382" t="str">
            <v>FtS London Heating Oil Frontline Swap Mo12</v>
          </cell>
          <cell r="D13382" t="str">
            <v>USC</v>
          </cell>
          <cell r="E13382" t="str">
            <v>GAL</v>
          </cell>
          <cell r="I13382" t="str">
            <v>DW</v>
          </cell>
          <cell r="J13382" t="str">
            <v>16:30 UK</v>
          </cell>
          <cell r="K13382" t="str">
            <v>c</v>
          </cell>
          <cell r="L13382">
            <v>3</v>
          </cell>
          <cell r="M13382">
            <v>41360</v>
          </cell>
          <cell r="N13382">
            <v>42223</v>
          </cell>
          <cell r="O13382" t="str">
            <v>Y</v>
          </cell>
          <cell r="R13382" t="str">
            <v>US Atlantic Coast</v>
          </cell>
          <cell r="S13382" t="str">
            <v>US Atlantic Coast</v>
          </cell>
          <cell r="T13382" t="str">
            <v>Swap</v>
          </cell>
        </row>
        <row r="13383">
          <cell r="A13383" t="str">
            <v>HFMLP13</v>
          </cell>
          <cell r="B13383" t="str">
            <v>ULM</v>
          </cell>
          <cell r="C13383" t="str">
            <v>FtS London Heating Oil Frontline Swap Mo13</v>
          </cell>
          <cell r="D13383" t="str">
            <v>USC</v>
          </cell>
          <cell r="E13383" t="str">
            <v>GAL</v>
          </cell>
          <cell r="I13383" t="str">
            <v>DW</v>
          </cell>
          <cell r="J13383" t="str">
            <v>16:30 UK</v>
          </cell>
          <cell r="K13383" t="str">
            <v>c</v>
          </cell>
          <cell r="L13383">
            <v>3</v>
          </cell>
          <cell r="M13383">
            <v>41360</v>
          </cell>
          <cell r="N13383">
            <v>42223</v>
          </cell>
          <cell r="O13383" t="str">
            <v>Y</v>
          </cell>
          <cell r="R13383" t="str">
            <v>US Atlantic Coast</v>
          </cell>
          <cell r="S13383" t="str">
            <v>US Atlantic Coast</v>
          </cell>
          <cell r="T13383" t="str">
            <v>Swap</v>
          </cell>
        </row>
        <row r="13384">
          <cell r="A13384" t="str">
            <v>HFMLP14</v>
          </cell>
          <cell r="B13384" t="str">
            <v>ULM</v>
          </cell>
          <cell r="C13384" t="str">
            <v>FtS London Heating Oil Frontline Swap Mo14</v>
          </cell>
          <cell r="D13384" t="str">
            <v>USC</v>
          </cell>
          <cell r="E13384" t="str">
            <v>GAL</v>
          </cell>
          <cell r="I13384" t="str">
            <v>DW</v>
          </cell>
          <cell r="J13384" t="str">
            <v>16:30 UK</v>
          </cell>
          <cell r="K13384" t="str">
            <v>c</v>
          </cell>
          <cell r="L13384">
            <v>3</v>
          </cell>
          <cell r="M13384">
            <v>41360</v>
          </cell>
          <cell r="N13384">
            <v>42223</v>
          </cell>
          <cell r="O13384" t="str">
            <v>Y</v>
          </cell>
          <cell r="R13384" t="str">
            <v>US Atlantic Coast</v>
          </cell>
          <cell r="S13384" t="str">
            <v>US Atlantic Coast</v>
          </cell>
          <cell r="T13384" t="str">
            <v>Swap</v>
          </cell>
        </row>
        <row r="13385">
          <cell r="A13385" t="str">
            <v>HFMLP15</v>
          </cell>
          <cell r="B13385" t="str">
            <v>ULM</v>
          </cell>
          <cell r="C13385" t="str">
            <v>FtS London Heating Oil Frontline Swap Mo15</v>
          </cell>
          <cell r="D13385" t="str">
            <v>USC</v>
          </cell>
          <cell r="E13385" t="str">
            <v>GAL</v>
          </cell>
          <cell r="I13385" t="str">
            <v>DW</v>
          </cell>
          <cell r="J13385" t="str">
            <v>16:30 UK</v>
          </cell>
          <cell r="K13385" t="str">
            <v>c</v>
          </cell>
          <cell r="L13385">
            <v>3</v>
          </cell>
          <cell r="M13385">
            <v>41360</v>
          </cell>
          <cell r="N13385">
            <v>42223</v>
          </cell>
          <cell r="O13385" t="str">
            <v>Y</v>
          </cell>
          <cell r="R13385" t="str">
            <v>US Atlantic Coast</v>
          </cell>
          <cell r="S13385" t="str">
            <v>US Atlantic Coast</v>
          </cell>
          <cell r="T13385" t="str">
            <v>Swap</v>
          </cell>
        </row>
        <row r="13386">
          <cell r="A13386" t="str">
            <v>HFMLP16</v>
          </cell>
          <cell r="B13386" t="str">
            <v>ULM</v>
          </cell>
          <cell r="C13386" t="str">
            <v>FtS London Heating Oil Frontline Swap Mo16</v>
          </cell>
          <cell r="D13386" t="str">
            <v>USC</v>
          </cell>
          <cell r="E13386" t="str">
            <v>GAL</v>
          </cell>
          <cell r="I13386" t="str">
            <v>DW</v>
          </cell>
          <cell r="J13386" t="str">
            <v>16:30 UK</v>
          </cell>
          <cell r="K13386" t="str">
            <v>c</v>
          </cell>
          <cell r="L13386">
            <v>3</v>
          </cell>
          <cell r="M13386">
            <v>41360</v>
          </cell>
          <cell r="N13386">
            <v>42223</v>
          </cell>
          <cell r="O13386" t="str">
            <v>Y</v>
          </cell>
          <cell r="R13386" t="str">
            <v>US Atlantic Coast</v>
          </cell>
          <cell r="S13386" t="str">
            <v>US Atlantic Coast</v>
          </cell>
          <cell r="T13386" t="str">
            <v>Swap</v>
          </cell>
        </row>
        <row r="13387">
          <cell r="A13387" t="str">
            <v>HFMLP17</v>
          </cell>
          <cell r="B13387" t="str">
            <v>ULM</v>
          </cell>
          <cell r="C13387" t="str">
            <v>FtS London Heating Oil Frontline Swap Mo17</v>
          </cell>
          <cell r="D13387" t="str">
            <v>USC</v>
          </cell>
          <cell r="E13387" t="str">
            <v>GAL</v>
          </cell>
          <cell r="I13387" t="str">
            <v>DW</v>
          </cell>
          <cell r="J13387" t="str">
            <v>16:30 UK</v>
          </cell>
          <cell r="K13387" t="str">
            <v>c</v>
          </cell>
          <cell r="L13387">
            <v>3</v>
          </cell>
          <cell r="M13387">
            <v>41360</v>
          </cell>
          <cell r="N13387">
            <v>42223</v>
          </cell>
          <cell r="O13387" t="str">
            <v>Y</v>
          </cell>
          <cell r="R13387" t="str">
            <v>US Atlantic Coast</v>
          </cell>
          <cell r="S13387" t="str">
            <v>US Atlantic Coast</v>
          </cell>
          <cell r="T13387" t="str">
            <v>Swap</v>
          </cell>
        </row>
        <row r="13388">
          <cell r="A13388" t="str">
            <v>HFMLP18</v>
          </cell>
          <cell r="B13388" t="str">
            <v>ULM</v>
          </cell>
          <cell r="C13388" t="str">
            <v>FtS London Heating Oil Frontline Swap Mo18</v>
          </cell>
          <cell r="D13388" t="str">
            <v>USC</v>
          </cell>
          <cell r="E13388" t="str">
            <v>GAL</v>
          </cell>
          <cell r="I13388" t="str">
            <v>DW</v>
          </cell>
          <cell r="J13388" t="str">
            <v>16:30 UK</v>
          </cell>
          <cell r="K13388" t="str">
            <v>c</v>
          </cell>
          <cell r="L13388">
            <v>3</v>
          </cell>
          <cell r="M13388">
            <v>41360</v>
          </cell>
          <cell r="N13388">
            <v>42223</v>
          </cell>
          <cell r="O13388" t="str">
            <v>Y</v>
          </cell>
          <cell r="R13388" t="str">
            <v>US Atlantic Coast</v>
          </cell>
          <cell r="S13388" t="str">
            <v>US Atlantic Coast</v>
          </cell>
          <cell r="T13388" t="str">
            <v>Swap</v>
          </cell>
        </row>
        <row r="13389">
          <cell r="A13389" t="str">
            <v>HFMLP19</v>
          </cell>
          <cell r="B13389" t="str">
            <v>ULM</v>
          </cell>
          <cell r="C13389" t="str">
            <v>FtS London Heating Oil Frontline Swap Mo19</v>
          </cell>
          <cell r="D13389" t="str">
            <v>USC</v>
          </cell>
          <cell r="E13389" t="str">
            <v>GAL</v>
          </cell>
          <cell r="I13389" t="str">
            <v>DW</v>
          </cell>
          <cell r="J13389" t="str">
            <v>16:30 UK</v>
          </cell>
          <cell r="K13389" t="str">
            <v>c</v>
          </cell>
          <cell r="L13389">
            <v>3</v>
          </cell>
          <cell r="M13389">
            <v>41360</v>
          </cell>
          <cell r="N13389">
            <v>42223</v>
          </cell>
          <cell r="O13389" t="str">
            <v>Y</v>
          </cell>
          <cell r="R13389" t="str">
            <v>US Atlantic Coast</v>
          </cell>
          <cell r="S13389" t="str">
            <v>US Atlantic Coast</v>
          </cell>
          <cell r="T13389" t="str">
            <v>Swap</v>
          </cell>
        </row>
        <row r="13390">
          <cell r="A13390" t="str">
            <v>HFMLP20</v>
          </cell>
          <cell r="B13390" t="str">
            <v>ULM</v>
          </cell>
          <cell r="C13390" t="str">
            <v>FtS London Heating Oil Frontline Swap Mo20</v>
          </cell>
          <cell r="D13390" t="str">
            <v>USC</v>
          </cell>
          <cell r="E13390" t="str">
            <v>GAL</v>
          </cell>
          <cell r="I13390" t="str">
            <v>DW</v>
          </cell>
          <cell r="J13390" t="str">
            <v>16:30 UK</v>
          </cell>
          <cell r="K13390" t="str">
            <v>c</v>
          </cell>
          <cell r="L13390">
            <v>3</v>
          </cell>
          <cell r="M13390">
            <v>41360</v>
          </cell>
          <cell r="N13390">
            <v>42223</v>
          </cell>
          <cell r="O13390" t="str">
            <v>Y</v>
          </cell>
          <cell r="R13390" t="str">
            <v>US Atlantic Coast</v>
          </cell>
          <cell r="S13390" t="str">
            <v>US Atlantic Coast</v>
          </cell>
          <cell r="T13390" t="str">
            <v>Swap</v>
          </cell>
        </row>
        <row r="13391">
          <cell r="A13391" t="str">
            <v>HFMLP21</v>
          </cell>
          <cell r="B13391" t="str">
            <v>ULM</v>
          </cell>
          <cell r="C13391" t="str">
            <v>FtS London Heating Oil Frontline Swap Mo21</v>
          </cell>
          <cell r="D13391" t="str">
            <v>USC</v>
          </cell>
          <cell r="E13391" t="str">
            <v>GAL</v>
          </cell>
          <cell r="I13391" t="str">
            <v>DW</v>
          </cell>
          <cell r="J13391" t="str">
            <v>16:30 UK</v>
          </cell>
          <cell r="K13391" t="str">
            <v>c</v>
          </cell>
          <cell r="L13391">
            <v>3</v>
          </cell>
          <cell r="M13391">
            <v>41360</v>
          </cell>
          <cell r="N13391">
            <v>42223</v>
          </cell>
          <cell r="O13391" t="str">
            <v>Y</v>
          </cell>
          <cell r="R13391" t="str">
            <v>US Atlantic Coast</v>
          </cell>
          <cell r="S13391" t="str">
            <v>US Atlantic Coast</v>
          </cell>
          <cell r="T13391" t="str">
            <v>Swap</v>
          </cell>
        </row>
        <row r="13392">
          <cell r="A13392" t="str">
            <v>HFMLP22</v>
          </cell>
          <cell r="B13392" t="str">
            <v>ULM</v>
          </cell>
          <cell r="C13392" t="str">
            <v>FtS London Heating Oil Frontline Swap Mo22</v>
          </cell>
          <cell r="D13392" t="str">
            <v>USC</v>
          </cell>
          <cell r="E13392" t="str">
            <v>GAL</v>
          </cell>
          <cell r="I13392" t="str">
            <v>DW</v>
          </cell>
          <cell r="J13392" t="str">
            <v>16:30 UK</v>
          </cell>
          <cell r="K13392" t="str">
            <v>c</v>
          </cell>
          <cell r="L13392">
            <v>3</v>
          </cell>
          <cell r="M13392">
            <v>41360</v>
          </cell>
          <cell r="N13392">
            <v>42223</v>
          </cell>
          <cell r="O13392" t="str">
            <v>Y</v>
          </cell>
          <cell r="R13392" t="str">
            <v>US Atlantic Coast</v>
          </cell>
          <cell r="S13392" t="str">
            <v>US Atlantic Coast</v>
          </cell>
          <cell r="T13392" t="str">
            <v>Swap</v>
          </cell>
        </row>
        <row r="13393">
          <cell r="A13393" t="str">
            <v>HFMLP23</v>
          </cell>
          <cell r="B13393" t="str">
            <v>ULM</v>
          </cell>
          <cell r="C13393" t="str">
            <v>FtS London Heating Oil Frontline Swap Mo23</v>
          </cell>
          <cell r="D13393" t="str">
            <v>USC</v>
          </cell>
          <cell r="E13393" t="str">
            <v>GAL</v>
          </cell>
          <cell r="I13393" t="str">
            <v>DW</v>
          </cell>
          <cell r="J13393" t="str">
            <v>16:30 UK</v>
          </cell>
          <cell r="K13393" t="str">
            <v>c</v>
          </cell>
          <cell r="L13393">
            <v>3</v>
          </cell>
          <cell r="M13393">
            <v>41360</v>
          </cell>
          <cell r="N13393">
            <v>42223</v>
          </cell>
          <cell r="O13393" t="str">
            <v>Y</v>
          </cell>
          <cell r="R13393" t="str">
            <v>US Atlantic Coast</v>
          </cell>
          <cell r="S13393" t="str">
            <v>US Atlantic Coast</v>
          </cell>
          <cell r="T13393" t="str">
            <v>Swap</v>
          </cell>
        </row>
        <row r="13394">
          <cell r="A13394" t="str">
            <v>HFMLP24</v>
          </cell>
          <cell r="B13394" t="str">
            <v>ULM</v>
          </cell>
          <cell r="C13394" t="str">
            <v>FtS London Heating Oil Frontline Swap Mo24</v>
          </cell>
          <cell r="D13394" t="str">
            <v>USC</v>
          </cell>
          <cell r="E13394" t="str">
            <v>GAL</v>
          </cell>
          <cell r="I13394" t="str">
            <v>DW</v>
          </cell>
          <cell r="J13394" t="str">
            <v>16:30 UK</v>
          </cell>
          <cell r="K13394" t="str">
            <v>c</v>
          </cell>
          <cell r="L13394">
            <v>3</v>
          </cell>
          <cell r="M13394">
            <v>41360</v>
          </cell>
          <cell r="N13394">
            <v>42223</v>
          </cell>
          <cell r="O13394" t="str">
            <v>Y</v>
          </cell>
          <cell r="R13394" t="str">
            <v>US Atlantic Coast</v>
          </cell>
          <cell r="S13394" t="str">
            <v>US Atlantic Coast</v>
          </cell>
          <cell r="T13394" t="str">
            <v>Swap</v>
          </cell>
        </row>
        <row r="13395">
          <cell r="A13395" t="str">
            <v>HFMLP25</v>
          </cell>
          <cell r="B13395" t="str">
            <v>ULM</v>
          </cell>
          <cell r="C13395" t="str">
            <v>FtS London Heating Oil Frontline Swap Mo25</v>
          </cell>
          <cell r="D13395" t="str">
            <v>USC</v>
          </cell>
          <cell r="E13395" t="str">
            <v>GAL</v>
          </cell>
          <cell r="I13395" t="str">
            <v>DW</v>
          </cell>
          <cell r="J13395" t="str">
            <v>16:30 UK</v>
          </cell>
          <cell r="K13395" t="str">
            <v>c</v>
          </cell>
          <cell r="L13395">
            <v>3</v>
          </cell>
          <cell r="M13395">
            <v>41360</v>
          </cell>
          <cell r="N13395">
            <v>42223</v>
          </cell>
          <cell r="O13395" t="str">
            <v>Y</v>
          </cell>
          <cell r="R13395" t="str">
            <v>US Atlantic Coast</v>
          </cell>
          <cell r="S13395" t="str">
            <v>US Atlantic Coast</v>
          </cell>
          <cell r="T13395" t="str">
            <v>Swap</v>
          </cell>
        </row>
        <row r="13396">
          <cell r="A13396" t="str">
            <v>HFMLP26</v>
          </cell>
          <cell r="B13396" t="str">
            <v>ULM</v>
          </cell>
          <cell r="C13396" t="str">
            <v>FtS London Heating Oil Frontline Swap Mo26</v>
          </cell>
          <cell r="D13396" t="str">
            <v>USC</v>
          </cell>
          <cell r="E13396" t="str">
            <v>GAL</v>
          </cell>
          <cell r="I13396" t="str">
            <v>DW</v>
          </cell>
          <cell r="J13396" t="str">
            <v>16:30 UK</v>
          </cell>
          <cell r="K13396" t="str">
            <v>c</v>
          </cell>
          <cell r="L13396">
            <v>3</v>
          </cell>
          <cell r="M13396">
            <v>41360</v>
          </cell>
          <cell r="N13396">
            <v>42223</v>
          </cell>
          <cell r="O13396" t="str">
            <v>Y</v>
          </cell>
          <cell r="R13396" t="str">
            <v>US Atlantic Coast</v>
          </cell>
          <cell r="S13396" t="str">
            <v>US Atlantic Coast</v>
          </cell>
          <cell r="T13396" t="str">
            <v>Swap</v>
          </cell>
        </row>
        <row r="13397">
          <cell r="A13397" t="str">
            <v>HFMLP27</v>
          </cell>
          <cell r="B13397" t="str">
            <v>ULM</v>
          </cell>
          <cell r="C13397" t="str">
            <v>FtS London Heating Oil Frontline Swap Mo27</v>
          </cell>
          <cell r="D13397" t="str">
            <v>USC</v>
          </cell>
          <cell r="E13397" t="str">
            <v>GAL</v>
          </cell>
          <cell r="I13397" t="str">
            <v>DW</v>
          </cell>
          <cell r="J13397" t="str">
            <v>16:30 UK</v>
          </cell>
          <cell r="K13397" t="str">
            <v>c</v>
          </cell>
          <cell r="L13397">
            <v>3</v>
          </cell>
          <cell r="M13397">
            <v>41360</v>
          </cell>
          <cell r="N13397">
            <v>42223</v>
          </cell>
          <cell r="O13397" t="str">
            <v>Y</v>
          </cell>
          <cell r="R13397" t="str">
            <v>US Atlantic Coast</v>
          </cell>
          <cell r="S13397" t="str">
            <v>US Atlantic Coast</v>
          </cell>
          <cell r="T13397" t="str">
            <v>Swap</v>
          </cell>
        </row>
        <row r="13398">
          <cell r="A13398" t="str">
            <v>HFMLP28</v>
          </cell>
          <cell r="B13398" t="str">
            <v>ULM</v>
          </cell>
          <cell r="C13398" t="str">
            <v>FtS London Heating Oil Frontline Swap Mo28</v>
          </cell>
          <cell r="D13398" t="str">
            <v>USC</v>
          </cell>
          <cell r="E13398" t="str">
            <v>GAL</v>
          </cell>
          <cell r="I13398" t="str">
            <v>DW</v>
          </cell>
          <cell r="J13398" t="str">
            <v>16:30 UK</v>
          </cell>
          <cell r="K13398" t="str">
            <v>c</v>
          </cell>
          <cell r="L13398">
            <v>3</v>
          </cell>
          <cell r="M13398">
            <v>41360</v>
          </cell>
          <cell r="N13398">
            <v>42223</v>
          </cell>
          <cell r="O13398" t="str">
            <v>Y</v>
          </cell>
          <cell r="R13398" t="str">
            <v>US Atlantic Coast</v>
          </cell>
          <cell r="S13398" t="str">
            <v>US Atlantic Coast</v>
          </cell>
          <cell r="T13398" t="str">
            <v>Swap</v>
          </cell>
        </row>
        <row r="13399">
          <cell r="A13399" t="str">
            <v>HFMLP29</v>
          </cell>
          <cell r="B13399" t="str">
            <v>ULM</v>
          </cell>
          <cell r="C13399" t="str">
            <v>FtS London Heating Oil Frontline Swap Mo29</v>
          </cell>
          <cell r="D13399" t="str">
            <v>USC</v>
          </cell>
          <cell r="E13399" t="str">
            <v>GAL</v>
          </cell>
          <cell r="I13399" t="str">
            <v>DW</v>
          </cell>
          <cell r="J13399" t="str">
            <v>16:30 UK</v>
          </cell>
          <cell r="K13399" t="str">
            <v>c</v>
          </cell>
          <cell r="L13399">
            <v>3</v>
          </cell>
          <cell r="M13399">
            <v>41360</v>
          </cell>
          <cell r="N13399">
            <v>42223</v>
          </cell>
          <cell r="O13399" t="str">
            <v>Y</v>
          </cell>
          <cell r="R13399" t="str">
            <v>US Atlantic Coast</v>
          </cell>
          <cell r="S13399" t="str">
            <v>US Atlantic Coast</v>
          </cell>
          <cell r="T13399" t="str">
            <v>Swap</v>
          </cell>
        </row>
        <row r="13400">
          <cell r="A13400" t="str">
            <v>HFMLP30</v>
          </cell>
          <cell r="B13400" t="str">
            <v>ULM</v>
          </cell>
          <cell r="C13400" t="str">
            <v>FtS London Heating Oil Frontline Swap Mo30</v>
          </cell>
          <cell r="D13400" t="str">
            <v>USC</v>
          </cell>
          <cell r="E13400" t="str">
            <v>GAL</v>
          </cell>
          <cell r="I13400" t="str">
            <v>DW</v>
          </cell>
          <cell r="J13400" t="str">
            <v>16:30 UK</v>
          </cell>
          <cell r="K13400" t="str">
            <v>c</v>
          </cell>
          <cell r="L13400">
            <v>3</v>
          </cell>
          <cell r="M13400">
            <v>41360</v>
          </cell>
          <cell r="N13400">
            <v>42223</v>
          </cell>
          <cell r="O13400" t="str">
            <v>Y</v>
          </cell>
          <cell r="R13400" t="str">
            <v>US Atlantic Coast</v>
          </cell>
          <cell r="S13400" t="str">
            <v>US Atlantic Coast</v>
          </cell>
          <cell r="T13400" t="str">
            <v>Swap</v>
          </cell>
        </row>
        <row r="13401">
          <cell r="A13401" t="str">
            <v>HFMLP31</v>
          </cell>
          <cell r="B13401" t="str">
            <v>ULM</v>
          </cell>
          <cell r="C13401" t="str">
            <v>FtS London Heating Oil Frontline Swap Mo31</v>
          </cell>
          <cell r="D13401" t="str">
            <v>USC</v>
          </cell>
          <cell r="E13401" t="str">
            <v>GAL</v>
          </cell>
          <cell r="I13401" t="str">
            <v>DW</v>
          </cell>
          <cell r="J13401" t="str">
            <v>16:30 UK</v>
          </cell>
          <cell r="K13401" t="str">
            <v>c</v>
          </cell>
          <cell r="L13401">
            <v>3</v>
          </cell>
          <cell r="M13401">
            <v>41360</v>
          </cell>
          <cell r="N13401">
            <v>42223</v>
          </cell>
          <cell r="O13401" t="str">
            <v>Y</v>
          </cell>
          <cell r="R13401" t="str">
            <v>US Atlantic Coast</v>
          </cell>
          <cell r="S13401" t="str">
            <v>US Atlantic Coast</v>
          </cell>
          <cell r="T13401" t="str">
            <v>Swap</v>
          </cell>
        </row>
        <row r="13402">
          <cell r="A13402" t="str">
            <v>HFMLP32</v>
          </cell>
          <cell r="B13402" t="str">
            <v>ULM</v>
          </cell>
          <cell r="C13402" t="str">
            <v>FtS London Heating Oil Frontline Swap Mo32</v>
          </cell>
          <cell r="D13402" t="str">
            <v>USC</v>
          </cell>
          <cell r="E13402" t="str">
            <v>GAL</v>
          </cell>
          <cell r="I13402" t="str">
            <v>DW</v>
          </cell>
          <cell r="J13402" t="str">
            <v>16:30 UK</v>
          </cell>
          <cell r="K13402" t="str">
            <v>c</v>
          </cell>
          <cell r="L13402">
            <v>3</v>
          </cell>
          <cell r="M13402">
            <v>41360</v>
          </cell>
          <cell r="N13402">
            <v>42223</v>
          </cell>
          <cell r="O13402" t="str">
            <v>Y</v>
          </cell>
          <cell r="R13402" t="str">
            <v>US Atlantic Coast</v>
          </cell>
          <cell r="S13402" t="str">
            <v>US Atlantic Coast</v>
          </cell>
          <cell r="T13402" t="str">
            <v>Swap</v>
          </cell>
        </row>
        <row r="13403">
          <cell r="A13403" t="str">
            <v>HFMLP33</v>
          </cell>
          <cell r="B13403" t="str">
            <v>ULM</v>
          </cell>
          <cell r="C13403" t="str">
            <v>FtS London Heating Oil Frontline Swap Mo33</v>
          </cell>
          <cell r="D13403" t="str">
            <v>USC</v>
          </cell>
          <cell r="E13403" t="str">
            <v>GAL</v>
          </cell>
          <cell r="I13403" t="str">
            <v>DW</v>
          </cell>
          <cell r="J13403" t="str">
            <v>16:30 UK</v>
          </cell>
          <cell r="K13403" t="str">
            <v>c</v>
          </cell>
          <cell r="L13403">
            <v>3</v>
          </cell>
          <cell r="M13403">
            <v>41360</v>
          </cell>
          <cell r="N13403">
            <v>42223</v>
          </cell>
          <cell r="O13403" t="str">
            <v>Y</v>
          </cell>
          <cell r="R13403" t="str">
            <v>US Atlantic Coast</v>
          </cell>
          <cell r="S13403" t="str">
            <v>US Atlantic Coast</v>
          </cell>
          <cell r="T13403" t="str">
            <v>Swap</v>
          </cell>
        </row>
        <row r="13404">
          <cell r="A13404" t="str">
            <v>HFMLP34</v>
          </cell>
          <cell r="B13404" t="str">
            <v>ULM</v>
          </cell>
          <cell r="C13404" t="str">
            <v>FtS London Heating Oil Frontline Swap Mo34</v>
          </cell>
          <cell r="D13404" t="str">
            <v>USC</v>
          </cell>
          <cell r="E13404" t="str">
            <v>GAL</v>
          </cell>
          <cell r="I13404" t="str">
            <v>DW</v>
          </cell>
          <cell r="J13404" t="str">
            <v>16:30 UK</v>
          </cell>
          <cell r="K13404" t="str">
            <v>c</v>
          </cell>
          <cell r="L13404">
            <v>3</v>
          </cell>
          <cell r="M13404">
            <v>41360</v>
          </cell>
          <cell r="N13404">
            <v>42223</v>
          </cell>
          <cell r="O13404" t="str">
            <v>Y</v>
          </cell>
          <cell r="R13404" t="str">
            <v>US Atlantic Coast</v>
          </cell>
          <cell r="S13404" t="str">
            <v>US Atlantic Coast</v>
          </cell>
          <cell r="T13404" t="str">
            <v>Swap</v>
          </cell>
        </row>
        <row r="13405">
          <cell r="A13405" t="str">
            <v>HFMLP35</v>
          </cell>
          <cell r="B13405" t="str">
            <v>ULM</v>
          </cell>
          <cell r="C13405" t="str">
            <v>FtS London Heating Oil Frontline Swap Mo35</v>
          </cell>
          <cell r="D13405" t="str">
            <v>USC</v>
          </cell>
          <cell r="E13405" t="str">
            <v>GAL</v>
          </cell>
          <cell r="I13405" t="str">
            <v>DW</v>
          </cell>
          <cell r="J13405" t="str">
            <v>16:30 UK</v>
          </cell>
          <cell r="K13405" t="str">
            <v>c</v>
          </cell>
          <cell r="L13405">
            <v>3</v>
          </cell>
          <cell r="M13405">
            <v>41360</v>
          </cell>
          <cell r="N13405">
            <v>42223</v>
          </cell>
          <cell r="O13405" t="str">
            <v>Y</v>
          </cell>
          <cell r="R13405" t="str">
            <v>US Atlantic Coast</v>
          </cell>
          <cell r="S13405" t="str">
            <v>US Atlantic Coast</v>
          </cell>
          <cell r="T13405" t="str">
            <v>Swap</v>
          </cell>
        </row>
        <row r="13406">
          <cell r="A13406" t="str">
            <v>HFMLP36</v>
          </cell>
          <cell r="B13406" t="str">
            <v>ULM</v>
          </cell>
          <cell r="C13406" t="str">
            <v>FtS London Heating Oil Frontline Swap Mo36</v>
          </cell>
          <cell r="D13406" t="str">
            <v>USC</v>
          </cell>
          <cell r="E13406" t="str">
            <v>GAL</v>
          </cell>
          <cell r="I13406" t="str">
            <v>DW</v>
          </cell>
          <cell r="J13406" t="str">
            <v>16:30 UK</v>
          </cell>
          <cell r="K13406" t="str">
            <v>c</v>
          </cell>
          <cell r="L13406">
            <v>3</v>
          </cell>
          <cell r="M13406">
            <v>41360</v>
          </cell>
          <cell r="N13406">
            <v>42223</v>
          </cell>
          <cell r="O13406" t="str">
            <v>Y</v>
          </cell>
          <cell r="R13406" t="str">
            <v>US Atlantic Coast</v>
          </cell>
          <cell r="S13406" t="str">
            <v>US Atlantic Coast</v>
          </cell>
          <cell r="T13406" t="str">
            <v>Swap</v>
          </cell>
        </row>
        <row r="13407">
          <cell r="A13407" t="str">
            <v>HFMLR01</v>
          </cell>
          <cell r="B13407" t="str">
            <v>ULM</v>
          </cell>
          <cell r="C13407" t="str">
            <v>FtS London Heating Oil Frontline Swap Qr01</v>
          </cell>
          <cell r="D13407" t="str">
            <v>USC</v>
          </cell>
          <cell r="E13407" t="str">
            <v>GAL</v>
          </cell>
          <cell r="I13407" t="str">
            <v>DW</v>
          </cell>
          <cell r="J13407" t="str">
            <v>16:30 UK</v>
          </cell>
          <cell r="K13407" t="str">
            <v>c</v>
          </cell>
          <cell r="L13407">
            <v>3</v>
          </cell>
          <cell r="M13407">
            <v>41360</v>
          </cell>
          <cell r="N13407">
            <v>42223</v>
          </cell>
          <cell r="O13407" t="str">
            <v>Y</v>
          </cell>
          <cell r="R13407" t="str">
            <v>US Atlantic Coast</v>
          </cell>
          <cell r="S13407" t="str">
            <v>US Atlantic Coast</v>
          </cell>
          <cell r="T13407" t="str">
            <v>Swap</v>
          </cell>
        </row>
        <row r="13408">
          <cell r="A13408" t="str">
            <v>HFMLR02</v>
          </cell>
          <cell r="B13408" t="str">
            <v>ULM</v>
          </cell>
          <cell r="C13408" t="str">
            <v>FtS London Heating Oil Frontline Swap Qr02</v>
          </cell>
          <cell r="D13408" t="str">
            <v>USC</v>
          </cell>
          <cell r="E13408" t="str">
            <v>GAL</v>
          </cell>
          <cell r="I13408" t="str">
            <v>DW</v>
          </cell>
          <cell r="J13408" t="str">
            <v>16:30 UK</v>
          </cell>
          <cell r="K13408" t="str">
            <v>c</v>
          </cell>
          <cell r="L13408">
            <v>3</v>
          </cell>
          <cell r="M13408">
            <v>41360</v>
          </cell>
          <cell r="N13408">
            <v>42223</v>
          </cell>
          <cell r="O13408" t="str">
            <v>Y</v>
          </cell>
          <cell r="R13408" t="str">
            <v>US Atlantic Coast</v>
          </cell>
          <cell r="S13408" t="str">
            <v>US Atlantic Coast</v>
          </cell>
          <cell r="T13408" t="str">
            <v>Swap</v>
          </cell>
        </row>
        <row r="13409">
          <cell r="A13409" t="str">
            <v>HFMLR03</v>
          </cell>
          <cell r="B13409" t="str">
            <v>ULM</v>
          </cell>
          <cell r="C13409" t="str">
            <v>FtS London Heating Oil Frontline Swap Qr03</v>
          </cell>
          <cell r="D13409" t="str">
            <v>USC</v>
          </cell>
          <cell r="E13409" t="str">
            <v>GAL</v>
          </cell>
          <cell r="I13409" t="str">
            <v>DW</v>
          </cell>
          <cell r="J13409" t="str">
            <v>16:30 UK</v>
          </cell>
          <cell r="K13409" t="str">
            <v>c</v>
          </cell>
          <cell r="L13409">
            <v>3</v>
          </cell>
          <cell r="M13409">
            <v>41360</v>
          </cell>
          <cell r="N13409">
            <v>42223</v>
          </cell>
          <cell r="O13409" t="str">
            <v>Y</v>
          </cell>
          <cell r="R13409" t="str">
            <v>US Atlantic Coast</v>
          </cell>
          <cell r="S13409" t="str">
            <v>US Atlantic Coast</v>
          </cell>
          <cell r="T13409" t="str">
            <v>Swap</v>
          </cell>
        </row>
        <row r="13410">
          <cell r="A13410" t="str">
            <v>HFMLR04</v>
          </cell>
          <cell r="B13410" t="str">
            <v>ULM</v>
          </cell>
          <cell r="C13410" t="str">
            <v>FtS London Heating Oil Frontline Swap Qr04</v>
          </cell>
          <cell r="D13410" t="str">
            <v>USC</v>
          </cell>
          <cell r="E13410" t="str">
            <v>GAL</v>
          </cell>
          <cell r="I13410" t="str">
            <v>DW</v>
          </cell>
          <cell r="J13410" t="str">
            <v>16:30 UK</v>
          </cell>
          <cell r="K13410" t="str">
            <v>c</v>
          </cell>
          <cell r="L13410">
            <v>3</v>
          </cell>
          <cell r="M13410">
            <v>41360</v>
          </cell>
          <cell r="N13410">
            <v>42223</v>
          </cell>
          <cell r="O13410" t="str">
            <v>Y</v>
          </cell>
          <cell r="R13410" t="str">
            <v>US Atlantic Coast</v>
          </cell>
          <cell r="S13410" t="str">
            <v>US Atlantic Coast</v>
          </cell>
          <cell r="T13410" t="str">
            <v>Swap</v>
          </cell>
        </row>
        <row r="13411">
          <cell r="A13411" t="str">
            <v>HFMLR05</v>
          </cell>
          <cell r="B13411" t="str">
            <v>ULM</v>
          </cell>
          <cell r="C13411" t="str">
            <v>FtS London Heating Oil Frontline Swap Qr05</v>
          </cell>
          <cell r="D13411" t="str">
            <v>USC</v>
          </cell>
          <cell r="E13411" t="str">
            <v>GAL</v>
          </cell>
          <cell r="I13411" t="str">
            <v>DW</v>
          </cell>
          <cell r="J13411" t="str">
            <v>16:30 UK</v>
          </cell>
          <cell r="K13411" t="str">
            <v>c</v>
          </cell>
          <cell r="L13411">
            <v>3</v>
          </cell>
          <cell r="M13411">
            <v>41360</v>
          </cell>
          <cell r="N13411">
            <v>42223</v>
          </cell>
          <cell r="O13411" t="str">
            <v>Y</v>
          </cell>
          <cell r="R13411" t="str">
            <v>US Atlantic Coast</v>
          </cell>
          <cell r="S13411" t="str">
            <v>US Atlantic Coast</v>
          </cell>
          <cell r="T13411" t="str">
            <v>Swap</v>
          </cell>
        </row>
        <row r="13412">
          <cell r="A13412" t="str">
            <v>HFMLR06</v>
          </cell>
          <cell r="B13412" t="str">
            <v>ULM</v>
          </cell>
          <cell r="C13412" t="str">
            <v>FtS London Heating Oil Frontline Swap Qr06</v>
          </cell>
          <cell r="D13412" t="str">
            <v>USC</v>
          </cell>
          <cell r="E13412" t="str">
            <v>GAL</v>
          </cell>
          <cell r="I13412" t="str">
            <v>DW</v>
          </cell>
          <cell r="J13412" t="str">
            <v>16:30 UK</v>
          </cell>
          <cell r="K13412" t="str">
            <v>c</v>
          </cell>
          <cell r="L13412">
            <v>3</v>
          </cell>
          <cell r="M13412">
            <v>41360</v>
          </cell>
          <cell r="N13412">
            <v>42223</v>
          </cell>
          <cell r="O13412" t="str">
            <v>Y</v>
          </cell>
          <cell r="R13412" t="str">
            <v>US Atlantic Coast</v>
          </cell>
          <cell r="S13412" t="str">
            <v>US Atlantic Coast</v>
          </cell>
          <cell r="T13412" t="str">
            <v>Swap</v>
          </cell>
        </row>
        <row r="13413">
          <cell r="A13413" t="str">
            <v>HFMLR07</v>
          </cell>
          <cell r="B13413" t="str">
            <v>ULM</v>
          </cell>
          <cell r="C13413" t="str">
            <v>FtS London Heating Oil Frontline Swap Qr07</v>
          </cell>
          <cell r="D13413" t="str">
            <v>USC</v>
          </cell>
          <cell r="E13413" t="str">
            <v>GAL</v>
          </cell>
          <cell r="I13413" t="str">
            <v>DW</v>
          </cell>
          <cell r="J13413" t="str">
            <v>16:30 UK</v>
          </cell>
          <cell r="K13413" t="str">
            <v>c</v>
          </cell>
          <cell r="L13413">
            <v>3</v>
          </cell>
          <cell r="M13413">
            <v>41360</v>
          </cell>
          <cell r="N13413">
            <v>42223</v>
          </cell>
          <cell r="O13413" t="str">
            <v>Y</v>
          </cell>
          <cell r="R13413" t="str">
            <v>US Atlantic Coast</v>
          </cell>
          <cell r="S13413" t="str">
            <v>US Atlantic Coast</v>
          </cell>
          <cell r="T13413" t="str">
            <v>Swap</v>
          </cell>
        </row>
        <row r="13414">
          <cell r="A13414" t="str">
            <v>HFMLR08</v>
          </cell>
          <cell r="B13414" t="str">
            <v>ULM</v>
          </cell>
          <cell r="C13414" t="str">
            <v>FtS London Heating Oil Frontline Swap Qr08</v>
          </cell>
          <cell r="D13414" t="str">
            <v>USC</v>
          </cell>
          <cell r="E13414" t="str">
            <v>GAL</v>
          </cell>
          <cell r="I13414" t="str">
            <v>DW</v>
          </cell>
          <cell r="J13414" t="str">
            <v>16:30 UK</v>
          </cell>
          <cell r="K13414" t="str">
            <v>c</v>
          </cell>
          <cell r="L13414">
            <v>3</v>
          </cell>
          <cell r="M13414">
            <v>41360</v>
          </cell>
          <cell r="N13414">
            <v>42223</v>
          </cell>
          <cell r="O13414" t="str">
            <v>Y</v>
          </cell>
          <cell r="R13414" t="str">
            <v>US Atlantic Coast</v>
          </cell>
          <cell r="S13414" t="str">
            <v>US Atlantic Coast</v>
          </cell>
          <cell r="T13414" t="str">
            <v>Swap</v>
          </cell>
        </row>
        <row r="13415">
          <cell r="A13415" t="str">
            <v>HFMLR09</v>
          </cell>
          <cell r="B13415" t="str">
            <v>ULM</v>
          </cell>
          <cell r="C13415" t="str">
            <v>FtS London Heating Oil Frontline Swap Qr09</v>
          </cell>
          <cell r="D13415" t="str">
            <v>USC</v>
          </cell>
          <cell r="E13415" t="str">
            <v>GAL</v>
          </cell>
          <cell r="I13415" t="str">
            <v>DW</v>
          </cell>
          <cell r="J13415" t="str">
            <v>16:30 UK</v>
          </cell>
          <cell r="K13415" t="str">
            <v>c</v>
          </cell>
          <cell r="L13415">
            <v>3</v>
          </cell>
          <cell r="M13415">
            <v>41360</v>
          </cell>
          <cell r="N13415">
            <v>42223</v>
          </cell>
          <cell r="O13415" t="str">
            <v>Y</v>
          </cell>
          <cell r="R13415" t="str">
            <v>US Atlantic Coast</v>
          </cell>
          <cell r="S13415" t="str">
            <v>US Atlantic Coast</v>
          </cell>
          <cell r="T13415" t="str">
            <v>Swap</v>
          </cell>
        </row>
        <row r="13416">
          <cell r="A13416" t="str">
            <v>HFMLR10</v>
          </cell>
          <cell r="B13416" t="str">
            <v>ULM</v>
          </cell>
          <cell r="C13416" t="str">
            <v>FtS London Heating Oil Frontline Swap Qr10</v>
          </cell>
          <cell r="D13416" t="str">
            <v>USC</v>
          </cell>
          <cell r="E13416" t="str">
            <v>GAL</v>
          </cell>
          <cell r="I13416" t="str">
            <v>DW</v>
          </cell>
          <cell r="J13416" t="str">
            <v>16:30 UK</v>
          </cell>
          <cell r="K13416" t="str">
            <v>c</v>
          </cell>
          <cell r="L13416">
            <v>3</v>
          </cell>
          <cell r="M13416">
            <v>41360</v>
          </cell>
          <cell r="N13416">
            <v>42223</v>
          </cell>
          <cell r="O13416" t="str">
            <v>Y</v>
          </cell>
          <cell r="R13416" t="str">
            <v>US Atlantic Coast</v>
          </cell>
          <cell r="S13416" t="str">
            <v>US Atlantic Coast</v>
          </cell>
          <cell r="T13416" t="str">
            <v>Swap</v>
          </cell>
        </row>
        <row r="13417">
          <cell r="A13417" t="str">
            <v>HFMLR11</v>
          </cell>
          <cell r="B13417" t="str">
            <v>ULM</v>
          </cell>
          <cell r="C13417" t="str">
            <v>FtS London Heating Oil Frontline Swap Qr11</v>
          </cell>
          <cell r="D13417" t="str">
            <v>USC</v>
          </cell>
          <cell r="E13417" t="str">
            <v>GAL</v>
          </cell>
          <cell r="I13417" t="str">
            <v>DW</v>
          </cell>
          <cell r="J13417" t="str">
            <v>16:30 UK</v>
          </cell>
          <cell r="K13417" t="str">
            <v>c</v>
          </cell>
          <cell r="L13417">
            <v>3</v>
          </cell>
          <cell r="M13417">
            <v>41360</v>
          </cell>
          <cell r="N13417">
            <v>42223</v>
          </cell>
          <cell r="O13417" t="str">
            <v>Y</v>
          </cell>
          <cell r="R13417" t="str">
            <v>US Atlantic Coast</v>
          </cell>
          <cell r="S13417" t="str">
            <v>US Atlantic Coast</v>
          </cell>
          <cell r="T13417" t="str">
            <v>Swap</v>
          </cell>
        </row>
        <row r="13418">
          <cell r="A13418" t="str">
            <v>HFMLR12</v>
          </cell>
          <cell r="B13418" t="str">
            <v>ULM</v>
          </cell>
          <cell r="C13418" t="str">
            <v>FtS London Heating Oil Frontline Swap Qr12</v>
          </cell>
          <cell r="D13418" t="str">
            <v>USC</v>
          </cell>
          <cell r="E13418" t="str">
            <v>GAL</v>
          </cell>
          <cell r="I13418" t="str">
            <v>DW</v>
          </cell>
          <cell r="J13418" t="str">
            <v>16:30 UK</v>
          </cell>
          <cell r="K13418" t="str">
            <v>c</v>
          </cell>
          <cell r="L13418">
            <v>3</v>
          </cell>
          <cell r="M13418">
            <v>41360</v>
          </cell>
          <cell r="N13418">
            <v>42223</v>
          </cell>
          <cell r="O13418" t="str">
            <v>Y</v>
          </cell>
          <cell r="R13418" t="str">
            <v>US Atlantic Coast</v>
          </cell>
          <cell r="S13418" t="str">
            <v>US Atlantic Coast</v>
          </cell>
          <cell r="T13418" t="str">
            <v>Swap</v>
          </cell>
        </row>
        <row r="13419">
          <cell r="A13419" t="str">
            <v>HFMLS01</v>
          </cell>
          <cell r="B13419" t="str">
            <v>ULM</v>
          </cell>
          <cell r="C13419" t="str">
            <v>FtS London Heating Oil Frontline Swap Yr01</v>
          </cell>
          <cell r="D13419" t="str">
            <v>USC</v>
          </cell>
          <cell r="E13419" t="str">
            <v>GAL</v>
          </cell>
          <cell r="I13419" t="str">
            <v>DW</v>
          </cell>
          <cell r="J13419" t="str">
            <v>16:30 UK</v>
          </cell>
          <cell r="K13419" t="str">
            <v>c</v>
          </cell>
          <cell r="L13419">
            <v>3</v>
          </cell>
          <cell r="M13419">
            <v>41360</v>
          </cell>
          <cell r="N13419">
            <v>42223</v>
          </cell>
          <cell r="O13419" t="str">
            <v>Y</v>
          </cell>
          <cell r="R13419" t="str">
            <v>US Atlantic Coast</v>
          </cell>
          <cell r="S13419" t="str">
            <v>US Atlantic Coast</v>
          </cell>
          <cell r="T13419" t="str">
            <v>Swap</v>
          </cell>
        </row>
        <row r="13420">
          <cell r="A13420" t="str">
            <v>HFMLS02</v>
          </cell>
          <cell r="B13420" t="str">
            <v>ULM</v>
          </cell>
          <cell r="C13420" t="str">
            <v>FtS London Heating Oil Frontline Swap Yr02</v>
          </cell>
          <cell r="D13420" t="str">
            <v>USC</v>
          </cell>
          <cell r="E13420" t="str">
            <v>GAL</v>
          </cell>
          <cell r="I13420" t="str">
            <v>DW</v>
          </cell>
          <cell r="J13420" t="str">
            <v>16:30 UK</v>
          </cell>
          <cell r="K13420" t="str">
            <v>c</v>
          </cell>
          <cell r="L13420">
            <v>3</v>
          </cell>
          <cell r="M13420">
            <v>41548</v>
          </cell>
          <cell r="N13420">
            <v>42223</v>
          </cell>
          <cell r="O13420" t="str">
            <v>Y</v>
          </cell>
          <cell r="R13420" t="str">
            <v>US Atlantic Coast</v>
          </cell>
          <cell r="S13420" t="str">
            <v>US Atlantic Coast</v>
          </cell>
          <cell r="T13420" t="str">
            <v>Swap</v>
          </cell>
        </row>
        <row r="13421">
          <cell r="A13421" t="str">
            <v>HFMLS03</v>
          </cell>
          <cell r="B13421" t="str">
            <v>ULM</v>
          </cell>
          <cell r="C13421" t="str">
            <v>FtS London Heating Oil Frontline Swap Yr03</v>
          </cell>
          <cell r="D13421" t="str">
            <v>USC</v>
          </cell>
          <cell r="E13421" t="str">
            <v>GAL</v>
          </cell>
          <cell r="I13421" t="str">
            <v>DW</v>
          </cell>
          <cell r="J13421" t="str">
            <v>16:30 UK</v>
          </cell>
          <cell r="K13421" t="str">
            <v>c</v>
          </cell>
          <cell r="L13421">
            <v>3</v>
          </cell>
          <cell r="M13421">
            <v>41360</v>
          </cell>
          <cell r="N13421">
            <v>42223</v>
          </cell>
          <cell r="O13421" t="str">
            <v>Y</v>
          </cell>
          <cell r="R13421" t="str">
            <v>US Atlantic Coast</v>
          </cell>
          <cell r="S13421" t="str">
            <v>US Atlantic Coast</v>
          </cell>
          <cell r="T13421" t="str">
            <v>Swap</v>
          </cell>
        </row>
        <row r="13422">
          <cell r="A13422" t="str">
            <v>HFMSP01</v>
          </cell>
          <cell r="B13422" t="str">
            <v>USM</v>
          </cell>
          <cell r="C13422" t="str">
            <v>FtS Spore Heating Oil Frontline Swap Mo01</v>
          </cell>
          <cell r="D13422" t="str">
            <v>USC</v>
          </cell>
          <cell r="E13422" t="str">
            <v>GAL</v>
          </cell>
          <cell r="I13422" t="str">
            <v>DW</v>
          </cell>
          <cell r="J13422" t="str">
            <v>16:30 Singapore</v>
          </cell>
          <cell r="K13422" t="str">
            <v>c</v>
          </cell>
          <cell r="L13422">
            <v>3</v>
          </cell>
          <cell r="M13422">
            <v>41360</v>
          </cell>
          <cell r="N13422">
            <v>42222</v>
          </cell>
          <cell r="O13422" t="str">
            <v>Y</v>
          </cell>
          <cell r="R13422" t="str">
            <v>US Atlantic Coast</v>
          </cell>
          <cell r="S13422" t="str">
            <v>US Atlantic Coast</v>
          </cell>
          <cell r="T13422" t="str">
            <v>Swap</v>
          </cell>
        </row>
        <row r="13423">
          <cell r="A13423" t="str">
            <v>HFMSP02</v>
          </cell>
          <cell r="B13423" t="str">
            <v>USM</v>
          </cell>
          <cell r="C13423" t="str">
            <v>FtS Spore Heating Oil Frontline Swap Mo02</v>
          </cell>
          <cell r="D13423" t="str">
            <v>USC</v>
          </cell>
          <cell r="E13423" t="str">
            <v>GAL</v>
          </cell>
          <cell r="I13423" t="str">
            <v>DW</v>
          </cell>
          <cell r="J13423" t="str">
            <v>16:30 Singapore</v>
          </cell>
          <cell r="K13423" t="str">
            <v>c</v>
          </cell>
          <cell r="L13423">
            <v>3</v>
          </cell>
          <cell r="M13423">
            <v>41360</v>
          </cell>
          <cell r="N13423">
            <v>42222</v>
          </cell>
          <cell r="O13423" t="str">
            <v>Y</v>
          </cell>
          <cell r="R13423" t="str">
            <v>US Atlantic Coast</v>
          </cell>
          <cell r="S13423" t="str">
            <v>US Atlantic Coast</v>
          </cell>
          <cell r="T13423" t="str">
            <v>Swap</v>
          </cell>
        </row>
        <row r="13424">
          <cell r="A13424" t="str">
            <v>HFMSP03</v>
          </cell>
          <cell r="B13424" t="str">
            <v>USM</v>
          </cell>
          <cell r="C13424" t="str">
            <v>FtS Spore Heating Oil Frontline Swap Mo03</v>
          </cell>
          <cell r="D13424" t="str">
            <v>USC</v>
          </cell>
          <cell r="E13424" t="str">
            <v>GAL</v>
          </cell>
          <cell r="I13424" t="str">
            <v>DW</v>
          </cell>
          <cell r="J13424" t="str">
            <v>16:30 Singapore</v>
          </cell>
          <cell r="K13424" t="str">
            <v>c</v>
          </cell>
          <cell r="L13424">
            <v>3</v>
          </cell>
          <cell r="M13424">
            <v>41360</v>
          </cell>
          <cell r="N13424">
            <v>42222</v>
          </cell>
          <cell r="O13424" t="str">
            <v>Y</v>
          </cell>
          <cell r="R13424" t="str">
            <v>US Atlantic Coast</v>
          </cell>
          <cell r="S13424" t="str">
            <v>US Atlantic Coast</v>
          </cell>
          <cell r="T13424" t="str">
            <v>Swap</v>
          </cell>
        </row>
        <row r="13425">
          <cell r="A13425" t="str">
            <v>HFMSP04</v>
          </cell>
          <cell r="B13425" t="str">
            <v>USM</v>
          </cell>
          <cell r="C13425" t="str">
            <v>FtS Spore Heating Oil Frontline Swap Mo04</v>
          </cell>
          <cell r="D13425" t="str">
            <v>USC</v>
          </cell>
          <cell r="E13425" t="str">
            <v>GAL</v>
          </cell>
          <cell r="I13425" t="str">
            <v>DW</v>
          </cell>
          <cell r="J13425" t="str">
            <v>16:30 Singapore</v>
          </cell>
          <cell r="K13425" t="str">
            <v>c</v>
          </cell>
          <cell r="L13425">
            <v>3</v>
          </cell>
          <cell r="M13425">
            <v>41360</v>
          </cell>
          <cell r="N13425">
            <v>42222</v>
          </cell>
          <cell r="O13425" t="str">
            <v>Y</v>
          </cell>
          <cell r="R13425" t="str">
            <v>US Atlantic Coast</v>
          </cell>
          <cell r="S13425" t="str">
            <v>US Atlantic Coast</v>
          </cell>
          <cell r="T13425" t="str">
            <v>Swap</v>
          </cell>
        </row>
        <row r="13426">
          <cell r="A13426" t="str">
            <v>HFMSP05</v>
          </cell>
          <cell r="B13426" t="str">
            <v>USM</v>
          </cell>
          <cell r="C13426" t="str">
            <v>FtS Spore Heating Oil Frontline Swap Mo05</v>
          </cell>
          <cell r="D13426" t="str">
            <v>USC</v>
          </cell>
          <cell r="E13426" t="str">
            <v>GAL</v>
          </cell>
          <cell r="I13426" t="str">
            <v>DW</v>
          </cell>
          <cell r="J13426" t="str">
            <v>16:30 Singapore</v>
          </cell>
          <cell r="K13426" t="str">
            <v>c</v>
          </cell>
          <cell r="L13426">
            <v>3</v>
          </cell>
          <cell r="M13426">
            <v>41360</v>
          </cell>
          <cell r="N13426">
            <v>42222</v>
          </cell>
          <cell r="O13426" t="str">
            <v>Y</v>
          </cell>
          <cell r="R13426" t="str">
            <v>US Atlantic Coast</v>
          </cell>
          <cell r="S13426" t="str">
            <v>US Atlantic Coast</v>
          </cell>
          <cell r="T13426" t="str">
            <v>Swap</v>
          </cell>
        </row>
        <row r="13427">
          <cell r="A13427" t="str">
            <v>HFMSP06</v>
          </cell>
          <cell r="B13427" t="str">
            <v>USM</v>
          </cell>
          <cell r="C13427" t="str">
            <v>FtS Spore Heating Oil Frontline Swap Mo06</v>
          </cell>
          <cell r="D13427" t="str">
            <v>USC</v>
          </cell>
          <cell r="E13427" t="str">
            <v>GAL</v>
          </cell>
          <cell r="I13427" t="str">
            <v>DW</v>
          </cell>
          <cell r="J13427" t="str">
            <v>16:30 Singapore</v>
          </cell>
          <cell r="K13427" t="str">
            <v>c</v>
          </cell>
          <cell r="L13427">
            <v>3</v>
          </cell>
          <cell r="M13427">
            <v>41360</v>
          </cell>
          <cell r="N13427">
            <v>42222</v>
          </cell>
          <cell r="O13427" t="str">
            <v>Y</v>
          </cell>
          <cell r="R13427" t="str">
            <v>US Atlantic Coast</v>
          </cell>
          <cell r="S13427" t="str">
            <v>US Atlantic Coast</v>
          </cell>
          <cell r="T13427" t="str">
            <v>Swap</v>
          </cell>
        </row>
        <row r="13428">
          <cell r="A13428" t="str">
            <v>HFMSP07</v>
          </cell>
          <cell r="B13428" t="str">
            <v>USM</v>
          </cell>
          <cell r="C13428" t="str">
            <v>FtS Spore Heating Oil Frontline Swap Mo07</v>
          </cell>
          <cell r="D13428" t="str">
            <v>USC</v>
          </cell>
          <cell r="E13428" t="str">
            <v>GAL</v>
          </cell>
          <cell r="I13428" t="str">
            <v>DW</v>
          </cell>
          <cell r="J13428" t="str">
            <v>16:30 Singapore</v>
          </cell>
          <cell r="K13428" t="str">
            <v>c</v>
          </cell>
          <cell r="L13428">
            <v>3</v>
          </cell>
          <cell r="M13428">
            <v>41360</v>
          </cell>
          <cell r="N13428">
            <v>42222</v>
          </cell>
          <cell r="O13428" t="str">
            <v>Y</v>
          </cell>
          <cell r="R13428" t="str">
            <v>US Atlantic Coast</v>
          </cell>
          <cell r="S13428" t="str">
            <v>US Atlantic Coast</v>
          </cell>
          <cell r="T13428" t="str">
            <v>Swap</v>
          </cell>
        </row>
        <row r="13429">
          <cell r="A13429" t="str">
            <v>HFMSP08</v>
          </cell>
          <cell r="B13429" t="str">
            <v>USM</v>
          </cell>
          <cell r="C13429" t="str">
            <v>FtS Spore Heating Oil Frontline Swap Mo08</v>
          </cell>
          <cell r="D13429" t="str">
            <v>USC</v>
          </cell>
          <cell r="E13429" t="str">
            <v>GAL</v>
          </cell>
          <cell r="I13429" t="str">
            <v>DW</v>
          </cell>
          <cell r="J13429" t="str">
            <v>16:30 Singapore</v>
          </cell>
          <cell r="K13429" t="str">
            <v>c</v>
          </cell>
          <cell r="L13429">
            <v>3</v>
          </cell>
          <cell r="M13429">
            <v>41360</v>
          </cell>
          <cell r="N13429">
            <v>42222</v>
          </cell>
          <cell r="O13429" t="str">
            <v>Y</v>
          </cell>
          <cell r="R13429" t="str">
            <v>US Atlantic Coast</v>
          </cell>
          <cell r="S13429" t="str">
            <v>US Atlantic Coast</v>
          </cell>
          <cell r="T13429" t="str">
            <v>Swap</v>
          </cell>
        </row>
        <row r="13430">
          <cell r="A13430" t="str">
            <v>HFMSP09</v>
          </cell>
          <cell r="B13430" t="str">
            <v>USM</v>
          </cell>
          <cell r="C13430" t="str">
            <v>FtS Spore Heating Oil Frontline Swap Mo09</v>
          </cell>
          <cell r="D13430" t="str">
            <v>USC</v>
          </cell>
          <cell r="E13430" t="str">
            <v>GAL</v>
          </cell>
          <cell r="I13430" t="str">
            <v>DW</v>
          </cell>
          <cell r="J13430" t="str">
            <v>16:30 Singapore</v>
          </cell>
          <cell r="K13430" t="str">
            <v>c</v>
          </cell>
          <cell r="L13430">
            <v>3</v>
          </cell>
          <cell r="M13430">
            <v>41360</v>
          </cell>
          <cell r="N13430">
            <v>42222</v>
          </cell>
          <cell r="O13430" t="str">
            <v>Y</v>
          </cell>
          <cell r="R13430" t="str">
            <v>US Atlantic Coast</v>
          </cell>
          <cell r="S13430" t="str">
            <v>US Atlantic Coast</v>
          </cell>
          <cell r="T13430" t="str">
            <v>Swap</v>
          </cell>
        </row>
        <row r="13431">
          <cell r="A13431" t="str">
            <v>HFMSP10</v>
          </cell>
          <cell r="B13431" t="str">
            <v>USM</v>
          </cell>
          <cell r="C13431" t="str">
            <v>FtS Spore Heating Oil Frontline Swap Mo10</v>
          </cell>
          <cell r="D13431" t="str">
            <v>USC</v>
          </cell>
          <cell r="E13431" t="str">
            <v>GAL</v>
          </cell>
          <cell r="I13431" t="str">
            <v>DW</v>
          </cell>
          <cell r="J13431" t="str">
            <v>16:30 Singapore</v>
          </cell>
          <cell r="K13431" t="str">
            <v>c</v>
          </cell>
          <cell r="L13431">
            <v>3</v>
          </cell>
          <cell r="M13431">
            <v>41360</v>
          </cell>
          <cell r="N13431">
            <v>42222</v>
          </cell>
          <cell r="O13431" t="str">
            <v>Y</v>
          </cell>
          <cell r="R13431" t="str">
            <v>US Atlantic Coast</v>
          </cell>
          <cell r="S13431" t="str">
            <v>US Atlantic Coast</v>
          </cell>
          <cell r="T13431" t="str">
            <v>Swap</v>
          </cell>
        </row>
        <row r="13432">
          <cell r="A13432" t="str">
            <v>HFMSP11</v>
          </cell>
          <cell r="B13432" t="str">
            <v>USM</v>
          </cell>
          <cell r="C13432" t="str">
            <v>FtS Spore Heating Oil Frontline Swap Mo11</v>
          </cell>
          <cell r="D13432" t="str">
            <v>USC</v>
          </cell>
          <cell r="E13432" t="str">
            <v>GAL</v>
          </cell>
          <cell r="I13432" t="str">
            <v>DW</v>
          </cell>
          <cell r="J13432" t="str">
            <v>16:30 Singapore</v>
          </cell>
          <cell r="K13432" t="str">
            <v>c</v>
          </cell>
          <cell r="L13432">
            <v>3</v>
          </cell>
          <cell r="M13432">
            <v>41360</v>
          </cell>
          <cell r="N13432">
            <v>42222</v>
          </cell>
          <cell r="O13432" t="str">
            <v>Y</v>
          </cell>
          <cell r="R13432" t="str">
            <v>US Atlantic Coast</v>
          </cell>
          <cell r="S13432" t="str">
            <v>US Atlantic Coast</v>
          </cell>
          <cell r="T13432" t="str">
            <v>Swap</v>
          </cell>
        </row>
        <row r="13433">
          <cell r="A13433" t="str">
            <v>HFMSP12</v>
          </cell>
          <cell r="B13433" t="str">
            <v>USM</v>
          </cell>
          <cell r="C13433" t="str">
            <v>FtS Spore Heating Oil Frontline Swap Mo12</v>
          </cell>
          <cell r="D13433" t="str">
            <v>USC</v>
          </cell>
          <cell r="E13433" t="str">
            <v>GAL</v>
          </cell>
          <cell r="I13433" t="str">
            <v>DW</v>
          </cell>
          <cell r="J13433" t="str">
            <v>16:30 Singapore</v>
          </cell>
          <cell r="K13433" t="str">
            <v>c</v>
          </cell>
          <cell r="L13433">
            <v>3</v>
          </cell>
          <cell r="M13433">
            <v>41360</v>
          </cell>
          <cell r="N13433">
            <v>42222</v>
          </cell>
          <cell r="O13433" t="str">
            <v>Y</v>
          </cell>
          <cell r="R13433" t="str">
            <v>US Atlantic Coast</v>
          </cell>
          <cell r="S13433" t="str">
            <v>US Atlantic Coast</v>
          </cell>
          <cell r="T13433" t="str">
            <v>Swap</v>
          </cell>
        </row>
        <row r="13434">
          <cell r="A13434" t="str">
            <v>HFMSP13</v>
          </cell>
          <cell r="B13434" t="str">
            <v>USM</v>
          </cell>
          <cell r="C13434" t="str">
            <v>FtS Spore Heating Oil Frontline Swap Mo13</v>
          </cell>
          <cell r="D13434" t="str">
            <v>USC</v>
          </cell>
          <cell r="E13434" t="str">
            <v>GAL</v>
          </cell>
          <cell r="I13434" t="str">
            <v>DW</v>
          </cell>
          <cell r="J13434" t="str">
            <v>16:30 Singapore</v>
          </cell>
          <cell r="K13434" t="str">
            <v>c</v>
          </cell>
          <cell r="L13434">
            <v>3</v>
          </cell>
          <cell r="M13434">
            <v>41360</v>
          </cell>
          <cell r="N13434">
            <v>42222</v>
          </cell>
          <cell r="O13434" t="str">
            <v>Y</v>
          </cell>
          <cell r="R13434" t="str">
            <v>US Atlantic Coast</v>
          </cell>
          <cell r="S13434" t="str">
            <v>US Atlantic Coast</v>
          </cell>
          <cell r="T13434" t="str">
            <v>Swap</v>
          </cell>
        </row>
        <row r="13435">
          <cell r="A13435" t="str">
            <v>HFMSP14</v>
          </cell>
          <cell r="B13435" t="str">
            <v>USM</v>
          </cell>
          <cell r="C13435" t="str">
            <v>FtS Spore Heating Oil Frontline Swap Mo14</v>
          </cell>
          <cell r="D13435" t="str">
            <v>USC</v>
          </cell>
          <cell r="E13435" t="str">
            <v>GAL</v>
          </cell>
          <cell r="I13435" t="str">
            <v>DW</v>
          </cell>
          <cell r="J13435" t="str">
            <v>16:30 Singapore</v>
          </cell>
          <cell r="K13435" t="str">
            <v>c</v>
          </cell>
          <cell r="L13435">
            <v>3</v>
          </cell>
          <cell r="M13435">
            <v>41360</v>
          </cell>
          <cell r="N13435">
            <v>42222</v>
          </cell>
          <cell r="O13435" t="str">
            <v>Y</v>
          </cell>
          <cell r="R13435" t="str">
            <v>US Atlantic Coast</v>
          </cell>
          <cell r="S13435" t="str">
            <v>US Atlantic Coast</v>
          </cell>
          <cell r="T13435" t="str">
            <v>Swap</v>
          </cell>
        </row>
        <row r="13436">
          <cell r="A13436" t="str">
            <v>HFMSP15</v>
          </cell>
          <cell r="B13436" t="str">
            <v>USM</v>
          </cell>
          <cell r="C13436" t="str">
            <v>FtS Spore Heating Oil Frontline Swap Mo15</v>
          </cell>
          <cell r="D13436" t="str">
            <v>USC</v>
          </cell>
          <cell r="E13436" t="str">
            <v>GAL</v>
          </cell>
          <cell r="I13436" t="str">
            <v>DW</v>
          </cell>
          <cell r="J13436" t="str">
            <v>16:30 Singapore</v>
          </cell>
          <cell r="K13436" t="str">
            <v>c</v>
          </cell>
          <cell r="L13436">
            <v>3</v>
          </cell>
          <cell r="M13436">
            <v>41360</v>
          </cell>
          <cell r="N13436">
            <v>42222</v>
          </cell>
          <cell r="O13436" t="str">
            <v>Y</v>
          </cell>
          <cell r="R13436" t="str">
            <v>US Atlantic Coast</v>
          </cell>
          <cell r="S13436" t="str">
            <v>US Atlantic Coast</v>
          </cell>
          <cell r="T13436" t="str">
            <v>Swap</v>
          </cell>
        </row>
        <row r="13437">
          <cell r="A13437" t="str">
            <v>HFMSP16</v>
          </cell>
          <cell r="B13437" t="str">
            <v>USM</v>
          </cell>
          <cell r="C13437" t="str">
            <v>FtS Spore Heating Oil Frontline Swap Mo16</v>
          </cell>
          <cell r="D13437" t="str">
            <v>USC</v>
          </cell>
          <cell r="E13437" t="str">
            <v>GAL</v>
          </cell>
          <cell r="I13437" t="str">
            <v>DW</v>
          </cell>
          <cell r="J13437" t="str">
            <v>16:30 Singapore</v>
          </cell>
          <cell r="K13437" t="str">
            <v>c</v>
          </cell>
          <cell r="L13437">
            <v>3</v>
          </cell>
          <cell r="M13437">
            <v>41360</v>
          </cell>
          <cell r="N13437">
            <v>42222</v>
          </cell>
          <cell r="O13437" t="str">
            <v>Y</v>
          </cell>
          <cell r="R13437" t="str">
            <v>US Atlantic Coast</v>
          </cell>
          <cell r="S13437" t="str">
            <v>US Atlantic Coast</v>
          </cell>
          <cell r="T13437" t="str">
            <v>Swap</v>
          </cell>
        </row>
        <row r="13438">
          <cell r="A13438" t="str">
            <v>HFMSP17</v>
          </cell>
          <cell r="B13438" t="str">
            <v>USM</v>
          </cell>
          <cell r="C13438" t="str">
            <v>FtS Spore Heating Oil Frontline Swap Mo17</v>
          </cell>
          <cell r="D13438" t="str">
            <v>USC</v>
          </cell>
          <cell r="E13438" t="str">
            <v>GAL</v>
          </cell>
          <cell r="I13438" t="str">
            <v>DW</v>
          </cell>
          <cell r="J13438" t="str">
            <v>16:30 Singapore</v>
          </cell>
          <cell r="K13438" t="str">
            <v>c</v>
          </cell>
          <cell r="L13438">
            <v>3</v>
          </cell>
          <cell r="M13438">
            <v>41360</v>
          </cell>
          <cell r="N13438">
            <v>42222</v>
          </cell>
          <cell r="O13438" t="str">
            <v>Y</v>
          </cell>
          <cell r="R13438" t="str">
            <v>US Atlantic Coast</v>
          </cell>
          <cell r="S13438" t="str">
            <v>US Atlantic Coast</v>
          </cell>
          <cell r="T13438" t="str">
            <v>Swap</v>
          </cell>
        </row>
        <row r="13439">
          <cell r="A13439" t="str">
            <v>HFMSP18</v>
          </cell>
          <cell r="B13439" t="str">
            <v>USM</v>
          </cell>
          <cell r="C13439" t="str">
            <v>FtS Spore Heating Oil Frontline Swap Mo18</v>
          </cell>
          <cell r="D13439" t="str">
            <v>USC</v>
          </cell>
          <cell r="E13439" t="str">
            <v>GAL</v>
          </cell>
          <cell r="I13439" t="str">
            <v>DW</v>
          </cell>
          <cell r="J13439" t="str">
            <v>16:30 Singapore</v>
          </cell>
          <cell r="K13439" t="str">
            <v>c</v>
          </cell>
          <cell r="L13439">
            <v>3</v>
          </cell>
          <cell r="M13439">
            <v>41360</v>
          </cell>
          <cell r="N13439">
            <v>42222</v>
          </cell>
          <cell r="O13439" t="str">
            <v>Y</v>
          </cell>
          <cell r="R13439" t="str">
            <v>US Atlantic Coast</v>
          </cell>
          <cell r="S13439" t="str">
            <v>US Atlantic Coast</v>
          </cell>
          <cell r="T13439" t="str">
            <v>Swap</v>
          </cell>
        </row>
        <row r="13440">
          <cell r="A13440" t="str">
            <v>HFMSP19</v>
          </cell>
          <cell r="B13440" t="str">
            <v>USM</v>
          </cell>
          <cell r="C13440" t="str">
            <v>FtS Spore Heating Oil Frontline Swap Mo19</v>
          </cell>
          <cell r="D13440" t="str">
            <v>USC</v>
          </cell>
          <cell r="E13440" t="str">
            <v>GAL</v>
          </cell>
          <cell r="I13440" t="str">
            <v>DW</v>
          </cell>
          <cell r="J13440" t="str">
            <v>16:30 Singapore</v>
          </cell>
          <cell r="K13440" t="str">
            <v>c</v>
          </cell>
          <cell r="L13440">
            <v>3</v>
          </cell>
          <cell r="M13440">
            <v>41360</v>
          </cell>
          <cell r="N13440">
            <v>42222</v>
          </cell>
          <cell r="O13440" t="str">
            <v>Y</v>
          </cell>
          <cell r="R13440" t="str">
            <v>US Atlantic Coast</v>
          </cell>
          <cell r="S13440" t="str">
            <v>US Atlantic Coast</v>
          </cell>
          <cell r="T13440" t="str">
            <v>Swap</v>
          </cell>
        </row>
        <row r="13441">
          <cell r="A13441" t="str">
            <v>HFMSP20</v>
          </cell>
          <cell r="B13441" t="str">
            <v>USM</v>
          </cell>
          <cell r="C13441" t="str">
            <v>FtS Spore Heating Oil Frontline Swap Mo20</v>
          </cell>
          <cell r="D13441" t="str">
            <v>USC</v>
          </cell>
          <cell r="E13441" t="str">
            <v>GAL</v>
          </cell>
          <cell r="I13441" t="str">
            <v>DW</v>
          </cell>
          <cell r="J13441" t="str">
            <v>16:30 Singapore</v>
          </cell>
          <cell r="K13441" t="str">
            <v>c</v>
          </cell>
          <cell r="L13441">
            <v>3</v>
          </cell>
          <cell r="M13441">
            <v>41360</v>
          </cell>
          <cell r="N13441">
            <v>42222</v>
          </cell>
          <cell r="O13441" t="str">
            <v>Y</v>
          </cell>
          <cell r="R13441" t="str">
            <v>US Atlantic Coast</v>
          </cell>
          <cell r="S13441" t="str">
            <v>US Atlantic Coast</v>
          </cell>
          <cell r="T13441" t="str">
            <v>Swap</v>
          </cell>
        </row>
        <row r="13442">
          <cell r="A13442" t="str">
            <v>HFMSP21</v>
          </cell>
          <cell r="B13442" t="str">
            <v>USM</v>
          </cell>
          <cell r="C13442" t="str">
            <v>FtS Spore Heating Oil Frontline Swap Mo21</v>
          </cell>
          <cell r="D13442" t="str">
            <v>USC</v>
          </cell>
          <cell r="E13442" t="str">
            <v>GAL</v>
          </cell>
          <cell r="I13442" t="str">
            <v>DW</v>
          </cell>
          <cell r="J13442" t="str">
            <v>16:30 Singapore</v>
          </cell>
          <cell r="K13442" t="str">
            <v>c</v>
          </cell>
          <cell r="L13442">
            <v>3</v>
          </cell>
          <cell r="M13442">
            <v>41360</v>
          </cell>
          <cell r="N13442">
            <v>42222</v>
          </cell>
          <cell r="O13442" t="str">
            <v>Y</v>
          </cell>
          <cell r="R13442" t="str">
            <v>US Atlantic Coast</v>
          </cell>
          <cell r="S13442" t="str">
            <v>US Atlantic Coast</v>
          </cell>
          <cell r="T13442" t="str">
            <v>Swap</v>
          </cell>
        </row>
        <row r="13443">
          <cell r="A13443" t="str">
            <v>HFMSP22</v>
          </cell>
          <cell r="B13443" t="str">
            <v>USM</v>
          </cell>
          <cell r="C13443" t="str">
            <v>FtS Spore Heating Oil Frontline Swap Mo22</v>
          </cell>
          <cell r="D13443" t="str">
            <v>USC</v>
          </cell>
          <cell r="E13443" t="str">
            <v>GAL</v>
          </cell>
          <cell r="I13443" t="str">
            <v>DW</v>
          </cell>
          <cell r="J13443" t="str">
            <v>16:30 Singapore</v>
          </cell>
          <cell r="K13443" t="str">
            <v>c</v>
          </cell>
          <cell r="L13443">
            <v>3</v>
          </cell>
          <cell r="M13443">
            <v>41360</v>
          </cell>
          <cell r="N13443">
            <v>42222</v>
          </cell>
          <cell r="O13443" t="str">
            <v>Y</v>
          </cell>
          <cell r="R13443" t="str">
            <v>US Atlantic Coast</v>
          </cell>
          <cell r="S13443" t="str">
            <v>US Atlantic Coast</v>
          </cell>
          <cell r="T13443" t="str">
            <v>Swap</v>
          </cell>
        </row>
        <row r="13444">
          <cell r="A13444" t="str">
            <v>HFMSP23</v>
          </cell>
          <cell r="B13444" t="str">
            <v>USM</v>
          </cell>
          <cell r="C13444" t="str">
            <v>FtS Spore Heating Oil Frontline Swap Mo23</v>
          </cell>
          <cell r="D13444" t="str">
            <v>USC</v>
          </cell>
          <cell r="E13444" t="str">
            <v>GAL</v>
          </cell>
          <cell r="I13444" t="str">
            <v>DW</v>
          </cell>
          <cell r="J13444" t="str">
            <v>16:30 Singapore</v>
          </cell>
          <cell r="K13444" t="str">
            <v>c</v>
          </cell>
          <cell r="L13444">
            <v>3</v>
          </cell>
          <cell r="M13444">
            <v>41360</v>
          </cell>
          <cell r="N13444">
            <v>42222</v>
          </cell>
          <cell r="O13444" t="str">
            <v>Y</v>
          </cell>
          <cell r="R13444" t="str">
            <v>US Atlantic Coast</v>
          </cell>
          <cell r="S13444" t="str">
            <v>US Atlantic Coast</v>
          </cell>
          <cell r="T13444" t="str">
            <v>Swap</v>
          </cell>
        </row>
        <row r="13445">
          <cell r="A13445" t="str">
            <v>HFMSP24</v>
          </cell>
          <cell r="B13445" t="str">
            <v>USM</v>
          </cell>
          <cell r="C13445" t="str">
            <v>FtS Spore Heating Oil Frontline Swap Mo24</v>
          </cell>
          <cell r="D13445" t="str">
            <v>USC</v>
          </cell>
          <cell r="E13445" t="str">
            <v>GAL</v>
          </cell>
          <cell r="I13445" t="str">
            <v>DW</v>
          </cell>
          <cell r="J13445" t="str">
            <v>16:30 Singapore</v>
          </cell>
          <cell r="K13445" t="str">
            <v>c</v>
          </cell>
          <cell r="L13445">
            <v>3</v>
          </cell>
          <cell r="M13445">
            <v>41360</v>
          </cell>
          <cell r="N13445">
            <v>42222</v>
          </cell>
          <cell r="O13445" t="str">
            <v>Y</v>
          </cell>
          <cell r="R13445" t="str">
            <v>US Atlantic Coast</v>
          </cell>
          <cell r="S13445" t="str">
            <v>US Atlantic Coast</v>
          </cell>
          <cell r="T13445" t="str">
            <v>Swap</v>
          </cell>
        </row>
        <row r="13446">
          <cell r="A13446" t="str">
            <v>HFMSP25</v>
          </cell>
          <cell r="B13446" t="str">
            <v>USM</v>
          </cell>
          <cell r="C13446" t="str">
            <v>FtS Spore Heating Oil Frontline Swap Mo25</v>
          </cell>
          <cell r="D13446" t="str">
            <v>USC</v>
          </cell>
          <cell r="E13446" t="str">
            <v>GAL</v>
          </cell>
          <cell r="I13446" t="str">
            <v>DW</v>
          </cell>
          <cell r="J13446" t="str">
            <v>16:30 Singapore</v>
          </cell>
          <cell r="K13446" t="str">
            <v>c</v>
          </cell>
          <cell r="L13446">
            <v>3</v>
          </cell>
          <cell r="M13446">
            <v>41360</v>
          </cell>
          <cell r="N13446">
            <v>42222</v>
          </cell>
          <cell r="O13446" t="str">
            <v>Y</v>
          </cell>
          <cell r="R13446" t="str">
            <v>US Atlantic Coast</v>
          </cell>
          <cell r="S13446" t="str">
            <v>US Atlantic Coast</v>
          </cell>
          <cell r="T13446" t="str">
            <v>Swap</v>
          </cell>
        </row>
        <row r="13447">
          <cell r="A13447" t="str">
            <v>HFMSP26</v>
          </cell>
          <cell r="B13447" t="str">
            <v>USM</v>
          </cell>
          <cell r="C13447" t="str">
            <v>FtS Spore Heating Oil Frontline Swap Mo26</v>
          </cell>
          <cell r="D13447" t="str">
            <v>USC</v>
          </cell>
          <cell r="E13447" t="str">
            <v>GAL</v>
          </cell>
          <cell r="I13447" t="str">
            <v>DW</v>
          </cell>
          <cell r="J13447" t="str">
            <v>16:30 Singapore</v>
          </cell>
          <cell r="K13447" t="str">
            <v>c</v>
          </cell>
          <cell r="L13447">
            <v>3</v>
          </cell>
          <cell r="M13447">
            <v>41360</v>
          </cell>
          <cell r="N13447">
            <v>42222</v>
          </cell>
          <cell r="O13447" t="str">
            <v>Y</v>
          </cell>
          <cell r="R13447" t="str">
            <v>US Atlantic Coast</v>
          </cell>
          <cell r="S13447" t="str">
            <v>US Atlantic Coast</v>
          </cell>
          <cell r="T13447" t="str">
            <v>Swap</v>
          </cell>
        </row>
        <row r="13448">
          <cell r="A13448" t="str">
            <v>HFMSP27</v>
          </cell>
          <cell r="B13448" t="str">
            <v>USM</v>
          </cell>
          <cell r="C13448" t="str">
            <v>FtS Spore Heating Oil Frontline Swap Mo27</v>
          </cell>
          <cell r="D13448" t="str">
            <v>USC</v>
          </cell>
          <cell r="E13448" t="str">
            <v>GAL</v>
          </cell>
          <cell r="I13448" t="str">
            <v>DW</v>
          </cell>
          <cell r="J13448" t="str">
            <v>16:30 Singapore</v>
          </cell>
          <cell r="K13448" t="str">
            <v>c</v>
          </cell>
          <cell r="L13448">
            <v>3</v>
          </cell>
          <cell r="M13448">
            <v>41360</v>
          </cell>
          <cell r="N13448">
            <v>42222</v>
          </cell>
          <cell r="O13448" t="str">
            <v>Y</v>
          </cell>
          <cell r="R13448" t="str">
            <v>US Atlantic Coast</v>
          </cell>
          <cell r="S13448" t="str">
            <v>US Atlantic Coast</v>
          </cell>
          <cell r="T13448" t="str">
            <v>Swap</v>
          </cell>
        </row>
        <row r="13449">
          <cell r="A13449" t="str">
            <v>HFMSP28</v>
          </cell>
          <cell r="B13449" t="str">
            <v>USM</v>
          </cell>
          <cell r="C13449" t="str">
            <v>FtS Spore Heating Oil Frontline Swap Mo28</v>
          </cell>
          <cell r="D13449" t="str">
            <v>USC</v>
          </cell>
          <cell r="E13449" t="str">
            <v>GAL</v>
          </cell>
          <cell r="I13449" t="str">
            <v>DW</v>
          </cell>
          <cell r="J13449" t="str">
            <v>16:30 Singapore</v>
          </cell>
          <cell r="K13449" t="str">
            <v>c</v>
          </cell>
          <cell r="L13449">
            <v>3</v>
          </cell>
          <cell r="M13449">
            <v>41360</v>
          </cell>
          <cell r="N13449">
            <v>42222</v>
          </cell>
          <cell r="O13449" t="str">
            <v>Y</v>
          </cell>
          <cell r="R13449" t="str">
            <v>US Atlantic Coast</v>
          </cell>
          <cell r="S13449" t="str">
            <v>US Atlantic Coast</v>
          </cell>
          <cell r="T13449" t="str">
            <v>Swap</v>
          </cell>
        </row>
        <row r="13450">
          <cell r="A13450" t="str">
            <v>HFMSP29</v>
          </cell>
          <cell r="B13450" t="str">
            <v>USM</v>
          </cell>
          <cell r="C13450" t="str">
            <v>FtS Spore Heating Oil Frontline Swap Mo29</v>
          </cell>
          <cell r="D13450" t="str">
            <v>USC</v>
          </cell>
          <cell r="E13450" t="str">
            <v>GAL</v>
          </cell>
          <cell r="I13450" t="str">
            <v>DW</v>
          </cell>
          <cell r="J13450" t="str">
            <v>16:30 Singapore</v>
          </cell>
          <cell r="K13450" t="str">
            <v>c</v>
          </cell>
          <cell r="L13450">
            <v>3</v>
          </cell>
          <cell r="M13450">
            <v>41360</v>
          </cell>
          <cell r="N13450">
            <v>42222</v>
          </cell>
          <cell r="O13450" t="str">
            <v>Y</v>
          </cell>
          <cell r="R13450" t="str">
            <v>US Atlantic Coast</v>
          </cell>
          <cell r="S13450" t="str">
            <v>US Atlantic Coast</v>
          </cell>
          <cell r="T13450" t="str">
            <v>Swap</v>
          </cell>
        </row>
        <row r="13451">
          <cell r="A13451" t="str">
            <v>HFMSP30</v>
          </cell>
          <cell r="B13451" t="str">
            <v>USM</v>
          </cell>
          <cell r="C13451" t="str">
            <v>FtS Spore Heating Oil Frontline Swap Mo30</v>
          </cell>
          <cell r="D13451" t="str">
            <v>USC</v>
          </cell>
          <cell r="E13451" t="str">
            <v>GAL</v>
          </cell>
          <cell r="I13451" t="str">
            <v>DW</v>
          </cell>
          <cell r="J13451" t="str">
            <v>16:30 Singapore</v>
          </cell>
          <cell r="K13451" t="str">
            <v>c</v>
          </cell>
          <cell r="L13451">
            <v>3</v>
          </cell>
          <cell r="M13451">
            <v>41360</v>
          </cell>
          <cell r="N13451">
            <v>42222</v>
          </cell>
          <cell r="O13451" t="str">
            <v>Y</v>
          </cell>
          <cell r="R13451" t="str">
            <v>US Atlantic Coast</v>
          </cell>
          <cell r="S13451" t="str">
            <v>US Atlantic Coast</v>
          </cell>
          <cell r="T13451" t="str">
            <v>Swap</v>
          </cell>
        </row>
        <row r="13452">
          <cell r="A13452" t="str">
            <v>HFMSP31</v>
          </cell>
          <cell r="B13452" t="str">
            <v>USM</v>
          </cell>
          <cell r="C13452" t="str">
            <v>FtS Spore Heating Oil Frontline Swap Mo31</v>
          </cell>
          <cell r="D13452" t="str">
            <v>USC</v>
          </cell>
          <cell r="E13452" t="str">
            <v>GAL</v>
          </cell>
          <cell r="I13452" t="str">
            <v>DW</v>
          </cell>
          <cell r="J13452" t="str">
            <v>16:30 Singapore</v>
          </cell>
          <cell r="K13452" t="str">
            <v>c</v>
          </cell>
          <cell r="L13452">
            <v>3</v>
          </cell>
          <cell r="M13452">
            <v>41360</v>
          </cell>
          <cell r="N13452">
            <v>42222</v>
          </cell>
          <cell r="O13452" t="str">
            <v>Y</v>
          </cell>
          <cell r="R13452" t="str">
            <v>US Atlantic Coast</v>
          </cell>
          <cell r="S13452" t="str">
            <v>US Atlantic Coast</v>
          </cell>
          <cell r="T13452" t="str">
            <v>Swap</v>
          </cell>
        </row>
        <row r="13453">
          <cell r="A13453" t="str">
            <v>HFMSP32</v>
          </cell>
          <cell r="B13453" t="str">
            <v>USM</v>
          </cell>
          <cell r="C13453" t="str">
            <v>FtS Spore Heating Oil Frontline Swap Mo32</v>
          </cell>
          <cell r="D13453" t="str">
            <v>USC</v>
          </cell>
          <cell r="E13453" t="str">
            <v>GAL</v>
          </cell>
          <cell r="I13453" t="str">
            <v>DW</v>
          </cell>
          <cell r="J13453" t="str">
            <v>16:30 Singapore</v>
          </cell>
          <cell r="K13453" t="str">
            <v>c</v>
          </cell>
          <cell r="L13453">
            <v>3</v>
          </cell>
          <cell r="M13453">
            <v>41360</v>
          </cell>
          <cell r="N13453">
            <v>42222</v>
          </cell>
          <cell r="O13453" t="str">
            <v>Y</v>
          </cell>
          <cell r="R13453" t="str">
            <v>US Atlantic Coast</v>
          </cell>
          <cell r="S13453" t="str">
            <v>US Atlantic Coast</v>
          </cell>
          <cell r="T13453" t="str">
            <v>Swap</v>
          </cell>
        </row>
        <row r="13454">
          <cell r="A13454" t="str">
            <v>HFMSP33</v>
          </cell>
          <cell r="B13454" t="str">
            <v>USM</v>
          </cell>
          <cell r="C13454" t="str">
            <v>FtS Spore Heating Oil Frontline Swap Mo33</v>
          </cell>
          <cell r="D13454" t="str">
            <v>USC</v>
          </cell>
          <cell r="E13454" t="str">
            <v>GAL</v>
          </cell>
          <cell r="I13454" t="str">
            <v>DW</v>
          </cell>
          <cell r="J13454" t="str">
            <v>16:30 Singapore</v>
          </cell>
          <cell r="K13454" t="str">
            <v>c</v>
          </cell>
          <cell r="L13454">
            <v>3</v>
          </cell>
          <cell r="M13454">
            <v>41360</v>
          </cell>
          <cell r="N13454">
            <v>42222</v>
          </cell>
          <cell r="O13454" t="str">
            <v>Y</v>
          </cell>
          <cell r="R13454" t="str">
            <v>US Atlantic Coast</v>
          </cell>
          <cell r="S13454" t="str">
            <v>US Atlantic Coast</v>
          </cell>
          <cell r="T13454" t="str">
            <v>Swap</v>
          </cell>
        </row>
        <row r="13455">
          <cell r="A13455" t="str">
            <v>HFMSP34</v>
          </cell>
          <cell r="B13455" t="str">
            <v>USM</v>
          </cell>
          <cell r="C13455" t="str">
            <v>FtS Spore Heating Oil Frontline Swap Mo34</v>
          </cell>
          <cell r="D13455" t="str">
            <v>USC</v>
          </cell>
          <cell r="E13455" t="str">
            <v>GAL</v>
          </cell>
          <cell r="I13455" t="str">
            <v>DW</v>
          </cell>
          <cell r="J13455" t="str">
            <v>16:30 Singapore</v>
          </cell>
          <cell r="K13455" t="str">
            <v>c</v>
          </cell>
          <cell r="L13455">
            <v>3</v>
          </cell>
          <cell r="M13455">
            <v>41360</v>
          </cell>
          <cell r="N13455">
            <v>42222</v>
          </cell>
          <cell r="O13455" t="str">
            <v>Y</v>
          </cell>
          <cell r="R13455" t="str">
            <v>US Atlantic Coast</v>
          </cell>
          <cell r="S13455" t="str">
            <v>US Atlantic Coast</v>
          </cell>
          <cell r="T13455" t="str">
            <v>Swap</v>
          </cell>
        </row>
        <row r="13456">
          <cell r="A13456" t="str">
            <v>HFMSP35</v>
          </cell>
          <cell r="B13456" t="str">
            <v>USM</v>
          </cell>
          <cell r="C13456" t="str">
            <v>FtS Spore Heating Oil Frontline Swap Mo35</v>
          </cell>
          <cell r="D13456" t="str">
            <v>USC</v>
          </cell>
          <cell r="E13456" t="str">
            <v>GAL</v>
          </cell>
          <cell r="I13456" t="str">
            <v>DW</v>
          </cell>
          <cell r="J13456" t="str">
            <v>16:30 Singapore</v>
          </cell>
          <cell r="K13456" t="str">
            <v>c</v>
          </cell>
          <cell r="L13456">
            <v>3</v>
          </cell>
          <cell r="M13456">
            <v>41360</v>
          </cell>
          <cell r="N13456">
            <v>42222</v>
          </cell>
          <cell r="O13456" t="str">
            <v>Y</v>
          </cell>
          <cell r="R13456" t="str">
            <v>US Atlantic Coast</v>
          </cell>
          <cell r="S13456" t="str">
            <v>US Atlantic Coast</v>
          </cell>
          <cell r="T13456" t="str">
            <v>Swap</v>
          </cell>
        </row>
        <row r="13457">
          <cell r="A13457" t="str">
            <v>HFMSP36</v>
          </cell>
          <cell r="B13457" t="str">
            <v>USM</v>
          </cell>
          <cell r="C13457" t="str">
            <v>FtS Spore Heating Oil Frontline Swap Mo36</v>
          </cell>
          <cell r="D13457" t="str">
            <v>USC</v>
          </cell>
          <cell r="E13457" t="str">
            <v>GAL</v>
          </cell>
          <cell r="I13457" t="str">
            <v>DW</v>
          </cell>
          <cell r="J13457" t="str">
            <v>16:30 Singapore</v>
          </cell>
          <cell r="K13457" t="str">
            <v>c</v>
          </cell>
          <cell r="L13457">
            <v>3</v>
          </cell>
          <cell r="M13457">
            <v>41360</v>
          </cell>
          <cell r="N13457">
            <v>42222</v>
          </cell>
          <cell r="O13457" t="str">
            <v>Y</v>
          </cell>
          <cell r="R13457" t="str">
            <v>US Atlantic Coast</v>
          </cell>
          <cell r="S13457" t="str">
            <v>US Atlantic Coast</v>
          </cell>
          <cell r="T13457" t="str">
            <v>Swap</v>
          </cell>
        </row>
        <row r="13458">
          <cell r="A13458" t="str">
            <v>HFMSR01</v>
          </cell>
          <cell r="B13458" t="str">
            <v>USM</v>
          </cell>
          <cell r="C13458" t="str">
            <v>FtS Spore Heating Oil Frontline Swap Qr01</v>
          </cell>
          <cell r="D13458" t="str">
            <v>USC</v>
          </cell>
          <cell r="E13458" t="str">
            <v>GAL</v>
          </cell>
          <cell r="I13458" t="str">
            <v>DW</v>
          </cell>
          <cell r="J13458" t="str">
            <v>16:30 Singapore</v>
          </cell>
          <cell r="K13458" t="str">
            <v>c</v>
          </cell>
          <cell r="L13458">
            <v>3</v>
          </cell>
          <cell r="M13458">
            <v>41360</v>
          </cell>
          <cell r="N13458">
            <v>42222</v>
          </cell>
          <cell r="O13458" t="str">
            <v>Y</v>
          </cell>
          <cell r="R13458" t="str">
            <v>US Atlantic Coast</v>
          </cell>
          <cell r="S13458" t="str">
            <v>US Atlantic Coast</v>
          </cell>
          <cell r="T13458" t="str">
            <v>Swap</v>
          </cell>
        </row>
        <row r="13459">
          <cell r="A13459" t="str">
            <v>HFMSR02</v>
          </cell>
          <cell r="B13459" t="str">
            <v>USM</v>
          </cell>
          <cell r="C13459" t="str">
            <v>FtS Spore Heating Oil Frontline Swap Qr02</v>
          </cell>
          <cell r="D13459" t="str">
            <v>USC</v>
          </cell>
          <cell r="E13459" t="str">
            <v>GAL</v>
          </cell>
          <cell r="I13459" t="str">
            <v>DW</v>
          </cell>
          <cell r="J13459" t="str">
            <v>16:30 Singapore</v>
          </cell>
          <cell r="K13459" t="str">
            <v>c</v>
          </cell>
          <cell r="L13459">
            <v>3</v>
          </cell>
          <cell r="M13459">
            <v>41360</v>
          </cell>
          <cell r="N13459">
            <v>42222</v>
          </cell>
          <cell r="O13459" t="str">
            <v>Y</v>
          </cell>
          <cell r="R13459" t="str">
            <v>US Atlantic Coast</v>
          </cell>
          <cell r="S13459" t="str">
            <v>US Atlantic Coast</v>
          </cell>
          <cell r="T13459" t="str">
            <v>Swap</v>
          </cell>
        </row>
        <row r="13460">
          <cell r="A13460" t="str">
            <v>HFMSR03</v>
          </cell>
          <cell r="B13460" t="str">
            <v>USM</v>
          </cell>
          <cell r="C13460" t="str">
            <v>FtS Spore Heating Oil Frontline Swap Qr03</v>
          </cell>
          <cell r="D13460" t="str">
            <v>USC</v>
          </cell>
          <cell r="E13460" t="str">
            <v>GAL</v>
          </cell>
          <cell r="I13460" t="str">
            <v>DW</v>
          </cell>
          <cell r="J13460" t="str">
            <v>16:30 Singapore</v>
          </cell>
          <cell r="K13460" t="str">
            <v>c</v>
          </cell>
          <cell r="L13460">
            <v>3</v>
          </cell>
          <cell r="M13460">
            <v>41360</v>
          </cell>
          <cell r="N13460">
            <v>42222</v>
          </cell>
          <cell r="O13460" t="str">
            <v>Y</v>
          </cell>
          <cell r="R13460" t="str">
            <v>US Atlantic Coast</v>
          </cell>
          <cell r="S13460" t="str">
            <v>US Atlantic Coast</v>
          </cell>
          <cell r="T13460" t="str">
            <v>Swap</v>
          </cell>
        </row>
        <row r="13461">
          <cell r="A13461" t="str">
            <v>HFMSR04</v>
          </cell>
          <cell r="B13461" t="str">
            <v>USM</v>
          </cell>
          <cell r="C13461" t="str">
            <v>FtS Spore Heating Oil Frontline Swap Qr04</v>
          </cell>
          <cell r="D13461" t="str">
            <v>USC</v>
          </cell>
          <cell r="E13461" t="str">
            <v>GAL</v>
          </cell>
          <cell r="I13461" t="str">
            <v>DW</v>
          </cell>
          <cell r="J13461" t="str">
            <v>16:30 Singapore</v>
          </cell>
          <cell r="K13461" t="str">
            <v>c</v>
          </cell>
          <cell r="L13461">
            <v>3</v>
          </cell>
          <cell r="M13461">
            <v>41360</v>
          </cell>
          <cell r="N13461">
            <v>42222</v>
          </cell>
          <cell r="O13461" t="str">
            <v>Y</v>
          </cell>
          <cell r="R13461" t="str">
            <v>US Atlantic Coast</v>
          </cell>
          <cell r="S13461" t="str">
            <v>US Atlantic Coast</v>
          </cell>
          <cell r="T13461" t="str">
            <v>Swap</v>
          </cell>
        </row>
        <row r="13462">
          <cell r="A13462" t="str">
            <v>HFMSR05</v>
          </cell>
          <cell r="B13462" t="str">
            <v>USM</v>
          </cell>
          <cell r="C13462" t="str">
            <v>FtS Spore Heating Oil Frontline Swap Qr05</v>
          </cell>
          <cell r="D13462" t="str">
            <v>USC</v>
          </cell>
          <cell r="E13462" t="str">
            <v>GAL</v>
          </cell>
          <cell r="I13462" t="str">
            <v>DW</v>
          </cell>
          <cell r="J13462" t="str">
            <v>16:30 Singapore</v>
          </cell>
          <cell r="K13462" t="str">
            <v>c</v>
          </cell>
          <cell r="L13462">
            <v>3</v>
          </cell>
          <cell r="R13462" t="str">
            <v>US Atlantic Coast</v>
          </cell>
          <cell r="S13462" t="str">
            <v>US Atlantic Coast</v>
          </cell>
          <cell r="T13462" t="str">
            <v>Swap</v>
          </cell>
        </row>
        <row r="13463">
          <cell r="A13463" t="str">
            <v>HFMSR06</v>
          </cell>
          <cell r="B13463" t="str">
            <v>USM</v>
          </cell>
          <cell r="C13463" t="str">
            <v>FtS Spore Heating Oil Frontline Swap Qr06</v>
          </cell>
          <cell r="D13463" t="str">
            <v>USC</v>
          </cell>
          <cell r="E13463" t="str">
            <v>GAL</v>
          </cell>
          <cell r="I13463" t="str">
            <v>DW</v>
          </cell>
          <cell r="J13463" t="str">
            <v>16:30 Singapore</v>
          </cell>
          <cell r="K13463" t="str">
            <v>c</v>
          </cell>
          <cell r="L13463">
            <v>3</v>
          </cell>
          <cell r="R13463" t="str">
            <v>US Atlantic Coast</v>
          </cell>
          <cell r="S13463" t="str">
            <v>US Atlantic Coast</v>
          </cell>
          <cell r="T13463" t="str">
            <v>Swap</v>
          </cell>
        </row>
        <row r="13464">
          <cell r="A13464" t="str">
            <v>HFMSR07</v>
          </cell>
          <cell r="B13464" t="str">
            <v>USM</v>
          </cell>
          <cell r="C13464" t="str">
            <v>FtS Spore Heating Oil Frontline Swap Qr07</v>
          </cell>
          <cell r="D13464" t="str">
            <v>USC</v>
          </cell>
          <cell r="E13464" t="str">
            <v>GAL</v>
          </cell>
          <cell r="I13464" t="str">
            <v>DW</v>
          </cell>
          <cell r="J13464" t="str">
            <v>16:30 Singapore</v>
          </cell>
          <cell r="K13464" t="str">
            <v>c</v>
          </cell>
          <cell r="L13464">
            <v>3</v>
          </cell>
          <cell r="R13464" t="str">
            <v>US Atlantic Coast</v>
          </cell>
          <cell r="S13464" t="str">
            <v>US Atlantic Coast</v>
          </cell>
          <cell r="T13464" t="str">
            <v>Swap</v>
          </cell>
        </row>
        <row r="13465">
          <cell r="A13465" t="str">
            <v>HFMSR08</v>
          </cell>
          <cell r="B13465" t="str">
            <v>USM</v>
          </cell>
          <cell r="C13465" t="str">
            <v>FtS Spore Heating Oil Frontline Swap Qr08</v>
          </cell>
          <cell r="D13465" t="str">
            <v>USC</v>
          </cell>
          <cell r="E13465" t="str">
            <v>GAL</v>
          </cell>
          <cell r="I13465" t="str">
            <v>DW</v>
          </cell>
          <cell r="J13465" t="str">
            <v>16:30 Singapore</v>
          </cell>
          <cell r="K13465" t="str">
            <v>c</v>
          </cell>
          <cell r="L13465">
            <v>3</v>
          </cell>
          <cell r="R13465" t="str">
            <v>US Atlantic Coast</v>
          </cell>
          <cell r="S13465" t="str">
            <v>US Atlantic Coast</v>
          </cell>
          <cell r="T13465" t="str">
            <v>Swap</v>
          </cell>
        </row>
        <row r="13466">
          <cell r="A13466" t="str">
            <v>HFMSR09</v>
          </cell>
          <cell r="B13466" t="str">
            <v>USM</v>
          </cell>
          <cell r="C13466" t="str">
            <v>FtS Spore Heating Oil Frontline Swap Qr09</v>
          </cell>
          <cell r="D13466" t="str">
            <v>USC</v>
          </cell>
          <cell r="E13466" t="str">
            <v>GAL</v>
          </cell>
          <cell r="I13466" t="str">
            <v>DW</v>
          </cell>
          <cell r="J13466" t="str">
            <v>16:30 Singapore</v>
          </cell>
          <cell r="K13466" t="str">
            <v>c</v>
          </cell>
          <cell r="L13466">
            <v>3</v>
          </cell>
          <cell r="R13466" t="str">
            <v>US Atlantic Coast</v>
          </cell>
          <cell r="S13466" t="str">
            <v>US Atlantic Coast</v>
          </cell>
          <cell r="T13466" t="str">
            <v>Swap</v>
          </cell>
        </row>
        <row r="13467">
          <cell r="A13467" t="str">
            <v>HFMSR10</v>
          </cell>
          <cell r="B13467" t="str">
            <v>USM</v>
          </cell>
          <cell r="C13467" t="str">
            <v>FtS Spore Heating Oil Frontline Swap Qr10</v>
          </cell>
          <cell r="D13467" t="str">
            <v>USC</v>
          </cell>
          <cell r="E13467" t="str">
            <v>GAL</v>
          </cell>
          <cell r="I13467" t="str">
            <v>DW</v>
          </cell>
          <cell r="J13467" t="str">
            <v>16:30 Singapore</v>
          </cell>
          <cell r="K13467" t="str">
            <v>c</v>
          </cell>
          <cell r="L13467">
            <v>3</v>
          </cell>
          <cell r="R13467" t="str">
            <v>US Atlantic Coast</v>
          </cell>
          <cell r="S13467" t="str">
            <v>US Atlantic Coast</v>
          </cell>
          <cell r="T13467" t="str">
            <v>Swap</v>
          </cell>
        </row>
        <row r="13468">
          <cell r="A13468" t="str">
            <v>HFMSR11</v>
          </cell>
          <cell r="B13468" t="str">
            <v>USM</v>
          </cell>
          <cell r="C13468" t="str">
            <v>FtS Spore Heating Oil Frontline Swap Qr11</v>
          </cell>
          <cell r="D13468" t="str">
            <v>USC</v>
          </cell>
          <cell r="E13468" t="str">
            <v>GAL</v>
          </cell>
          <cell r="I13468" t="str">
            <v>DW</v>
          </cell>
          <cell r="J13468" t="str">
            <v>16:30 Singapore</v>
          </cell>
          <cell r="K13468" t="str">
            <v>c</v>
          </cell>
          <cell r="L13468">
            <v>3</v>
          </cell>
          <cell r="R13468" t="str">
            <v>US Atlantic Coast</v>
          </cell>
          <cell r="S13468" t="str">
            <v>US Atlantic Coast</v>
          </cell>
          <cell r="T13468" t="str">
            <v>Swap</v>
          </cell>
        </row>
        <row r="13469">
          <cell r="A13469" t="str">
            <v>HFMSR12</v>
          </cell>
          <cell r="B13469" t="str">
            <v>USM</v>
          </cell>
          <cell r="C13469" t="str">
            <v>FtS Spore Heating Oil Frontline Swap Qr12</v>
          </cell>
          <cell r="D13469" t="str">
            <v>USC</v>
          </cell>
          <cell r="E13469" t="str">
            <v>GAL</v>
          </cell>
          <cell r="I13469" t="str">
            <v>DW</v>
          </cell>
          <cell r="J13469" t="str">
            <v>16:30 Singapore</v>
          </cell>
          <cell r="K13469" t="str">
            <v>c</v>
          </cell>
          <cell r="L13469">
            <v>3</v>
          </cell>
          <cell r="R13469" t="str">
            <v>US Atlantic Coast</v>
          </cell>
          <cell r="S13469" t="str">
            <v>US Atlantic Coast</v>
          </cell>
          <cell r="T13469" t="str">
            <v>Swap</v>
          </cell>
        </row>
        <row r="13470">
          <cell r="A13470" t="str">
            <v>HFMSS01</v>
          </cell>
          <cell r="B13470" t="str">
            <v>USM</v>
          </cell>
          <cell r="C13470" t="str">
            <v>FtS Spore Heating Oil Frontline Swap Yr01</v>
          </cell>
          <cell r="D13470" t="str">
            <v>USC</v>
          </cell>
          <cell r="E13470" t="str">
            <v>GAL</v>
          </cell>
          <cell r="I13470" t="str">
            <v>DW</v>
          </cell>
          <cell r="J13470" t="str">
            <v>16:30 Singapore</v>
          </cell>
          <cell r="K13470" t="str">
            <v>c</v>
          </cell>
          <cell r="L13470">
            <v>3</v>
          </cell>
          <cell r="M13470">
            <v>41360</v>
          </cell>
          <cell r="N13470">
            <v>42222</v>
          </cell>
          <cell r="O13470" t="str">
            <v>Y</v>
          </cell>
          <cell r="R13470" t="str">
            <v>US Atlantic Coast</v>
          </cell>
          <cell r="S13470" t="str">
            <v>US Atlantic Coast</v>
          </cell>
          <cell r="T13470" t="str">
            <v>Swap</v>
          </cell>
        </row>
        <row r="13471">
          <cell r="A13471" t="str">
            <v>HFMSS02</v>
          </cell>
          <cell r="B13471" t="str">
            <v>USM</v>
          </cell>
          <cell r="C13471" t="str">
            <v>FtS Spore Heating Oil Frontline Swap Yr02</v>
          </cell>
          <cell r="D13471" t="str">
            <v>USC</v>
          </cell>
          <cell r="E13471" t="str">
            <v>GAL</v>
          </cell>
          <cell r="I13471" t="str">
            <v>DW</v>
          </cell>
          <cell r="J13471" t="str">
            <v>16:30 Singapore</v>
          </cell>
          <cell r="K13471" t="str">
            <v>c</v>
          </cell>
          <cell r="L13471">
            <v>3</v>
          </cell>
          <cell r="M13471">
            <v>41548</v>
          </cell>
          <cell r="N13471">
            <v>42222</v>
          </cell>
          <cell r="O13471" t="str">
            <v>Y</v>
          </cell>
          <cell r="R13471" t="str">
            <v>US Atlantic Coast</v>
          </cell>
          <cell r="S13471" t="str">
            <v>US Atlantic Coast</v>
          </cell>
          <cell r="T13471" t="str">
            <v>Swap</v>
          </cell>
        </row>
        <row r="13472">
          <cell r="A13472" t="str">
            <v>HFMSS03</v>
          </cell>
          <cell r="B13472" t="str">
            <v>USM</v>
          </cell>
          <cell r="C13472" t="str">
            <v>FtS Spore Heating Oil Frontline Swap Yr03</v>
          </cell>
          <cell r="D13472" t="str">
            <v>USC</v>
          </cell>
          <cell r="E13472" t="str">
            <v>GAL</v>
          </cell>
          <cell r="I13472" t="str">
            <v>DW</v>
          </cell>
          <cell r="J13472" t="str">
            <v>16:30 Singapore</v>
          </cell>
          <cell r="K13472" t="str">
            <v>c</v>
          </cell>
          <cell r="L13472">
            <v>3</v>
          </cell>
          <cell r="M13472">
            <v>41360</v>
          </cell>
          <cell r="N13472">
            <v>42222</v>
          </cell>
          <cell r="O13472" t="str">
            <v>Y</v>
          </cell>
          <cell r="R13472" t="str">
            <v>US Atlantic Coast</v>
          </cell>
          <cell r="S13472" t="str">
            <v>US Atlantic Coast</v>
          </cell>
          <cell r="T13472" t="str">
            <v>Swap</v>
          </cell>
        </row>
        <row r="13473">
          <cell r="A13473" t="str">
            <v>HFTLP01</v>
          </cell>
          <cell r="B13473" t="str">
            <v>ULM</v>
          </cell>
          <cell r="C13473" t="str">
            <v>FtS London Heating Oil Frontline Time Spread Swap Mo01/02</v>
          </cell>
          <cell r="D13473" t="str">
            <v>USC</v>
          </cell>
          <cell r="E13473" t="str">
            <v>GAL</v>
          </cell>
          <cell r="I13473" t="str">
            <v>DW</v>
          </cell>
          <cell r="J13473" t="str">
            <v>16:30 UK</v>
          </cell>
          <cell r="K13473" t="str">
            <v>c</v>
          </cell>
          <cell r="L13473">
            <v>3</v>
          </cell>
          <cell r="M13473">
            <v>41360</v>
          </cell>
          <cell r="N13473">
            <v>42223</v>
          </cell>
          <cell r="O13473" t="str">
            <v>Y</v>
          </cell>
          <cell r="R13473" t="str">
            <v>US Atlantic Coast</v>
          </cell>
          <cell r="S13473" t="str">
            <v>US Atlantic Coast</v>
          </cell>
          <cell r="T13473" t="str">
            <v>Swap</v>
          </cell>
        </row>
        <row r="13474">
          <cell r="A13474" t="str">
            <v>HFTLP02</v>
          </cell>
          <cell r="B13474" t="str">
            <v>ULM</v>
          </cell>
          <cell r="C13474" t="str">
            <v>FtS London Heating Oil Frontline Time Spread Swap Mo02/03</v>
          </cell>
          <cell r="D13474" t="str">
            <v>USC</v>
          </cell>
          <cell r="E13474" t="str">
            <v>GAL</v>
          </cell>
          <cell r="I13474" t="str">
            <v>DW</v>
          </cell>
          <cell r="J13474" t="str">
            <v>16:30 UK</v>
          </cell>
          <cell r="K13474" t="str">
            <v>c</v>
          </cell>
          <cell r="L13474">
            <v>3</v>
          </cell>
          <cell r="M13474">
            <v>41360</v>
          </cell>
          <cell r="N13474">
            <v>42223</v>
          </cell>
          <cell r="O13474" t="str">
            <v>Y</v>
          </cell>
          <cell r="R13474" t="str">
            <v>US Atlantic Coast</v>
          </cell>
          <cell r="S13474" t="str">
            <v>US Atlantic Coast</v>
          </cell>
          <cell r="T13474" t="str">
            <v>Swap</v>
          </cell>
        </row>
        <row r="13475">
          <cell r="A13475" t="str">
            <v>HFTLP03</v>
          </cell>
          <cell r="B13475" t="str">
            <v>ULM</v>
          </cell>
          <cell r="C13475" t="str">
            <v>FtS London Heating Oil Frontline Time Spread Swap Mo03/04</v>
          </cell>
          <cell r="D13475" t="str">
            <v>USC</v>
          </cell>
          <cell r="E13475" t="str">
            <v>GAL</v>
          </cell>
          <cell r="I13475" t="str">
            <v>DW</v>
          </cell>
          <cell r="J13475" t="str">
            <v>16:30 UK</v>
          </cell>
          <cell r="K13475" t="str">
            <v>c</v>
          </cell>
          <cell r="L13475">
            <v>3</v>
          </cell>
          <cell r="M13475">
            <v>41360</v>
          </cell>
          <cell r="N13475">
            <v>42223</v>
          </cell>
          <cell r="O13475" t="str">
            <v>Y</v>
          </cell>
          <cell r="R13475" t="str">
            <v>US Atlantic Coast</v>
          </cell>
          <cell r="S13475" t="str">
            <v>US Atlantic Coast</v>
          </cell>
          <cell r="T13475" t="str">
            <v>Swap</v>
          </cell>
        </row>
        <row r="13476">
          <cell r="A13476" t="str">
            <v>HFTLP04</v>
          </cell>
          <cell r="B13476" t="str">
            <v>ULM</v>
          </cell>
          <cell r="C13476" t="str">
            <v>FtS London Heating Oil Frontline Time Spread Swap Mo04/05</v>
          </cell>
          <cell r="D13476" t="str">
            <v>USC</v>
          </cell>
          <cell r="E13476" t="str">
            <v>GAL</v>
          </cell>
          <cell r="I13476" t="str">
            <v>DW</v>
          </cell>
          <cell r="J13476" t="str">
            <v>16:30 UK</v>
          </cell>
          <cell r="K13476" t="str">
            <v>c</v>
          </cell>
          <cell r="L13476">
            <v>3</v>
          </cell>
          <cell r="M13476">
            <v>41360</v>
          </cell>
          <cell r="N13476">
            <v>42223</v>
          </cell>
          <cell r="O13476" t="str">
            <v>Y</v>
          </cell>
          <cell r="R13476" t="str">
            <v>US Atlantic Coast</v>
          </cell>
          <cell r="S13476" t="str">
            <v>US Atlantic Coast</v>
          </cell>
          <cell r="T13476" t="str">
            <v>Swap</v>
          </cell>
        </row>
        <row r="13477">
          <cell r="A13477" t="str">
            <v>HFTLP05</v>
          </cell>
          <cell r="B13477" t="str">
            <v>ULM</v>
          </cell>
          <cell r="C13477" t="str">
            <v>FtS London Heating Oil Frontline Time Spread Swap Mo05/06</v>
          </cell>
          <cell r="D13477" t="str">
            <v>USC</v>
          </cell>
          <cell r="E13477" t="str">
            <v>GAL</v>
          </cell>
          <cell r="I13477" t="str">
            <v>DW</v>
          </cell>
          <cell r="J13477" t="str">
            <v>16:30 UK</v>
          </cell>
          <cell r="K13477" t="str">
            <v>c</v>
          </cell>
          <cell r="L13477">
            <v>3</v>
          </cell>
          <cell r="M13477">
            <v>41360</v>
          </cell>
          <cell r="N13477">
            <v>42223</v>
          </cell>
          <cell r="O13477" t="str">
            <v>Y</v>
          </cell>
          <cell r="R13477" t="str">
            <v>US Atlantic Coast</v>
          </cell>
          <cell r="S13477" t="str">
            <v>US Atlantic Coast</v>
          </cell>
          <cell r="T13477" t="str">
            <v>Swap</v>
          </cell>
        </row>
        <row r="13478">
          <cell r="A13478" t="str">
            <v>HFTLP06</v>
          </cell>
          <cell r="B13478" t="str">
            <v>ULM</v>
          </cell>
          <cell r="C13478" t="str">
            <v>FtS London Heating Oil Frontline Time Spread Swap Mo06/07</v>
          </cell>
          <cell r="D13478" t="str">
            <v>USC</v>
          </cell>
          <cell r="E13478" t="str">
            <v>GAL</v>
          </cell>
          <cell r="I13478" t="str">
            <v>DW</v>
          </cell>
          <cell r="J13478" t="str">
            <v>16:30 UK</v>
          </cell>
          <cell r="K13478" t="str">
            <v>c</v>
          </cell>
          <cell r="L13478">
            <v>3</v>
          </cell>
          <cell r="M13478">
            <v>41360</v>
          </cell>
          <cell r="N13478">
            <v>42223</v>
          </cell>
          <cell r="O13478" t="str">
            <v>Y</v>
          </cell>
          <cell r="R13478" t="str">
            <v>US Atlantic Coast</v>
          </cell>
          <cell r="S13478" t="str">
            <v>US Atlantic Coast</v>
          </cell>
          <cell r="T13478" t="str">
            <v>Swap</v>
          </cell>
        </row>
        <row r="13479">
          <cell r="A13479" t="str">
            <v>HFTLP07</v>
          </cell>
          <cell r="B13479" t="str">
            <v>ULM</v>
          </cell>
          <cell r="C13479" t="str">
            <v>FtS London Heating Oil Frontline Time Spread Swap Mo07/08</v>
          </cell>
          <cell r="D13479" t="str">
            <v>USC</v>
          </cell>
          <cell r="E13479" t="str">
            <v>GAL</v>
          </cell>
          <cell r="I13479" t="str">
            <v>DW</v>
          </cell>
          <cell r="J13479" t="str">
            <v>16:30 UK</v>
          </cell>
          <cell r="K13479" t="str">
            <v>c</v>
          </cell>
          <cell r="L13479">
            <v>3</v>
          </cell>
          <cell r="M13479">
            <v>41360</v>
          </cell>
          <cell r="N13479">
            <v>42223</v>
          </cell>
          <cell r="O13479" t="str">
            <v>Y</v>
          </cell>
          <cell r="R13479" t="str">
            <v>US Atlantic Coast</v>
          </cell>
          <cell r="S13479" t="str">
            <v>US Atlantic Coast</v>
          </cell>
          <cell r="T13479" t="str">
            <v>Swap</v>
          </cell>
        </row>
        <row r="13480">
          <cell r="A13480" t="str">
            <v>HFTLP08</v>
          </cell>
          <cell r="B13480" t="str">
            <v>ULM</v>
          </cell>
          <cell r="C13480" t="str">
            <v>FtS London Heating Oil Frontline Time Spread Swap Mo08/09</v>
          </cell>
          <cell r="D13480" t="str">
            <v>USC</v>
          </cell>
          <cell r="E13480" t="str">
            <v>GAL</v>
          </cell>
          <cell r="I13480" t="str">
            <v>DW</v>
          </cell>
          <cell r="J13480" t="str">
            <v>16:30 UK</v>
          </cell>
          <cell r="K13480" t="str">
            <v>c</v>
          </cell>
          <cell r="L13480">
            <v>3</v>
          </cell>
          <cell r="M13480">
            <v>41360</v>
          </cell>
          <cell r="N13480">
            <v>42223</v>
          </cell>
          <cell r="O13480" t="str">
            <v>Y</v>
          </cell>
          <cell r="R13480" t="str">
            <v>US Atlantic Coast</v>
          </cell>
          <cell r="S13480" t="str">
            <v>US Atlantic Coast</v>
          </cell>
          <cell r="T13480" t="str">
            <v>Swap</v>
          </cell>
        </row>
        <row r="13481">
          <cell r="A13481" t="str">
            <v>HFTLP09</v>
          </cell>
          <cell r="B13481" t="str">
            <v>ULM</v>
          </cell>
          <cell r="C13481" t="str">
            <v>FtS London Heating Oil Frontline Time Spread Swap Mo09/10</v>
          </cell>
          <cell r="D13481" t="str">
            <v>USC</v>
          </cell>
          <cell r="E13481" t="str">
            <v>GAL</v>
          </cell>
          <cell r="I13481" t="str">
            <v>DW</v>
          </cell>
          <cell r="J13481" t="str">
            <v>16:30 UK</v>
          </cell>
          <cell r="K13481" t="str">
            <v>c</v>
          </cell>
          <cell r="L13481">
            <v>3</v>
          </cell>
          <cell r="M13481">
            <v>41360</v>
          </cell>
          <cell r="N13481">
            <v>42223</v>
          </cell>
          <cell r="O13481" t="str">
            <v>Y</v>
          </cell>
          <cell r="R13481" t="str">
            <v>US Atlantic Coast</v>
          </cell>
          <cell r="S13481" t="str">
            <v>US Atlantic Coast</v>
          </cell>
          <cell r="T13481" t="str">
            <v>Swap</v>
          </cell>
        </row>
        <row r="13482">
          <cell r="A13482" t="str">
            <v>HFTLP10</v>
          </cell>
          <cell r="B13482" t="str">
            <v>ULM</v>
          </cell>
          <cell r="C13482" t="str">
            <v>FtS London Heating Oil Frontline Time Spread Swap Mo10/11</v>
          </cell>
          <cell r="D13482" t="str">
            <v>USC</v>
          </cell>
          <cell r="E13482" t="str">
            <v>GAL</v>
          </cell>
          <cell r="I13482" t="str">
            <v>DW</v>
          </cell>
          <cell r="J13482" t="str">
            <v>16:30 UK</v>
          </cell>
          <cell r="K13482" t="str">
            <v>c</v>
          </cell>
          <cell r="L13482">
            <v>3</v>
          </cell>
          <cell r="M13482">
            <v>41360</v>
          </cell>
          <cell r="N13482">
            <v>42223</v>
          </cell>
          <cell r="O13482" t="str">
            <v>Y</v>
          </cell>
          <cell r="R13482" t="str">
            <v>US Atlantic Coast</v>
          </cell>
          <cell r="S13482" t="str">
            <v>US Atlantic Coast</v>
          </cell>
          <cell r="T13482" t="str">
            <v>Swap</v>
          </cell>
        </row>
        <row r="13483">
          <cell r="A13483" t="str">
            <v>HFTLP11</v>
          </cell>
          <cell r="B13483" t="str">
            <v>ULM</v>
          </cell>
          <cell r="C13483" t="str">
            <v>FtS London Heating Oil Frontline Time Spread Swap Mo11/12</v>
          </cell>
          <cell r="D13483" t="str">
            <v>USC</v>
          </cell>
          <cell r="E13483" t="str">
            <v>GAL</v>
          </cell>
          <cell r="I13483" t="str">
            <v>DW</v>
          </cell>
          <cell r="J13483" t="str">
            <v>16:30 UK</v>
          </cell>
          <cell r="K13483" t="str">
            <v>c</v>
          </cell>
          <cell r="L13483">
            <v>3</v>
          </cell>
          <cell r="M13483">
            <v>41360</v>
          </cell>
          <cell r="N13483">
            <v>42223</v>
          </cell>
          <cell r="O13483" t="str">
            <v>Y</v>
          </cell>
          <cell r="R13483" t="str">
            <v>US Atlantic Coast</v>
          </cell>
          <cell r="S13483" t="str">
            <v>US Atlantic Coast</v>
          </cell>
          <cell r="T13483" t="str">
            <v>Swap</v>
          </cell>
        </row>
        <row r="13484">
          <cell r="A13484" t="str">
            <v>HFTLP12</v>
          </cell>
          <cell r="B13484" t="str">
            <v>ULM</v>
          </cell>
          <cell r="C13484" t="str">
            <v>FtS London Heating Oil Frontline Time Spread Swap Mo12/13</v>
          </cell>
          <cell r="D13484" t="str">
            <v>USC</v>
          </cell>
          <cell r="E13484" t="str">
            <v>GAL</v>
          </cell>
          <cell r="I13484" t="str">
            <v>DW</v>
          </cell>
          <cell r="J13484" t="str">
            <v>16:30 UK</v>
          </cell>
          <cell r="K13484" t="str">
            <v>c</v>
          </cell>
          <cell r="L13484">
            <v>3</v>
          </cell>
          <cell r="M13484">
            <v>41360</v>
          </cell>
          <cell r="N13484">
            <v>42223</v>
          </cell>
          <cell r="O13484" t="str">
            <v>Y</v>
          </cell>
          <cell r="R13484" t="str">
            <v>US Atlantic Coast</v>
          </cell>
          <cell r="S13484" t="str">
            <v>US Atlantic Coast</v>
          </cell>
          <cell r="T13484" t="str">
            <v>Swap</v>
          </cell>
        </row>
        <row r="13485">
          <cell r="A13485" t="str">
            <v>HFTLP13</v>
          </cell>
          <cell r="B13485" t="str">
            <v>ULM</v>
          </cell>
          <cell r="C13485" t="str">
            <v>FtS London Heating Oil Frontline Time Spread Swap Mo13/14</v>
          </cell>
          <cell r="D13485" t="str">
            <v>USC</v>
          </cell>
          <cell r="E13485" t="str">
            <v>GAL</v>
          </cell>
          <cell r="I13485" t="str">
            <v>DW</v>
          </cell>
          <cell r="J13485" t="str">
            <v>16:30 UK</v>
          </cell>
          <cell r="K13485" t="str">
            <v>c</v>
          </cell>
          <cell r="L13485">
            <v>3</v>
          </cell>
          <cell r="M13485">
            <v>41360</v>
          </cell>
          <cell r="N13485">
            <v>42223</v>
          </cell>
          <cell r="O13485" t="str">
            <v>Y</v>
          </cell>
          <cell r="R13485" t="str">
            <v>US Atlantic Coast</v>
          </cell>
          <cell r="S13485" t="str">
            <v>US Atlantic Coast</v>
          </cell>
          <cell r="T13485" t="str">
            <v>Swap</v>
          </cell>
        </row>
        <row r="13486">
          <cell r="A13486" t="str">
            <v>HFTLP14</v>
          </cell>
          <cell r="B13486" t="str">
            <v>ULM</v>
          </cell>
          <cell r="C13486" t="str">
            <v>FtS London Heating Oil Frontline Time Spread Swap Mo14/15</v>
          </cell>
          <cell r="D13486" t="str">
            <v>USC</v>
          </cell>
          <cell r="E13486" t="str">
            <v>GAL</v>
          </cell>
          <cell r="I13486" t="str">
            <v>DW</v>
          </cell>
          <cell r="J13486" t="str">
            <v>16:30 UK</v>
          </cell>
          <cell r="K13486" t="str">
            <v>c</v>
          </cell>
          <cell r="L13486">
            <v>3</v>
          </cell>
          <cell r="M13486">
            <v>41360</v>
          </cell>
          <cell r="N13486">
            <v>42223</v>
          </cell>
          <cell r="O13486" t="str">
            <v>Y</v>
          </cell>
          <cell r="R13486" t="str">
            <v>US Atlantic Coast</v>
          </cell>
          <cell r="S13486" t="str">
            <v>US Atlantic Coast</v>
          </cell>
          <cell r="T13486" t="str">
            <v>Swap</v>
          </cell>
        </row>
        <row r="13487">
          <cell r="A13487" t="str">
            <v>HFTLP15</v>
          </cell>
          <cell r="B13487" t="str">
            <v>ULM</v>
          </cell>
          <cell r="C13487" t="str">
            <v>FtS London Heating Oil Frontline Time Spread Swap Mo15/16</v>
          </cell>
          <cell r="D13487" t="str">
            <v>USC</v>
          </cell>
          <cell r="E13487" t="str">
            <v>GAL</v>
          </cell>
          <cell r="I13487" t="str">
            <v>DW</v>
          </cell>
          <cell r="J13487" t="str">
            <v>16:30 UK</v>
          </cell>
          <cell r="K13487" t="str">
            <v>c</v>
          </cell>
          <cell r="L13487">
            <v>3</v>
          </cell>
          <cell r="M13487">
            <v>41360</v>
          </cell>
          <cell r="N13487">
            <v>42223</v>
          </cell>
          <cell r="O13487" t="str">
            <v>Y</v>
          </cell>
          <cell r="R13487" t="str">
            <v>US Atlantic Coast</v>
          </cell>
          <cell r="S13487" t="str">
            <v>US Atlantic Coast</v>
          </cell>
          <cell r="T13487" t="str">
            <v>Swap</v>
          </cell>
        </row>
        <row r="13488">
          <cell r="A13488" t="str">
            <v>HFTLP16</v>
          </cell>
          <cell r="B13488" t="str">
            <v>ULM</v>
          </cell>
          <cell r="C13488" t="str">
            <v>FtS London Heating Oil Frontline Time Spread Swap Mo16/17</v>
          </cell>
          <cell r="D13488" t="str">
            <v>USC</v>
          </cell>
          <cell r="E13488" t="str">
            <v>GAL</v>
          </cell>
          <cell r="I13488" t="str">
            <v>DW</v>
          </cell>
          <cell r="J13488" t="str">
            <v>16:30 UK</v>
          </cell>
          <cell r="K13488" t="str">
            <v>c</v>
          </cell>
          <cell r="L13488">
            <v>3</v>
          </cell>
          <cell r="M13488">
            <v>41360</v>
          </cell>
          <cell r="N13488">
            <v>42223</v>
          </cell>
          <cell r="O13488" t="str">
            <v>Y</v>
          </cell>
          <cell r="R13488" t="str">
            <v>US Atlantic Coast</v>
          </cell>
          <cell r="S13488" t="str">
            <v>US Atlantic Coast</v>
          </cell>
          <cell r="T13488" t="str">
            <v>Swap</v>
          </cell>
        </row>
        <row r="13489">
          <cell r="A13489" t="str">
            <v>HFTLP17</v>
          </cell>
          <cell r="B13489" t="str">
            <v>ULM</v>
          </cell>
          <cell r="C13489" t="str">
            <v>FtS London Heating Oil Frontline Time Spread Swap Mo17/18</v>
          </cell>
          <cell r="D13489" t="str">
            <v>USC</v>
          </cell>
          <cell r="E13489" t="str">
            <v>GAL</v>
          </cell>
          <cell r="I13489" t="str">
            <v>DW</v>
          </cell>
          <cell r="J13489" t="str">
            <v>16:30 UK</v>
          </cell>
          <cell r="K13489" t="str">
            <v>c</v>
          </cell>
          <cell r="L13489">
            <v>3</v>
          </cell>
          <cell r="M13489">
            <v>41360</v>
          </cell>
          <cell r="N13489">
            <v>42223</v>
          </cell>
          <cell r="O13489" t="str">
            <v>Y</v>
          </cell>
          <cell r="R13489" t="str">
            <v>US Atlantic Coast</v>
          </cell>
          <cell r="S13489" t="str">
            <v>US Atlantic Coast</v>
          </cell>
          <cell r="T13489" t="str">
            <v>Swap</v>
          </cell>
        </row>
        <row r="13490">
          <cell r="A13490" t="str">
            <v>HFTLP18</v>
          </cell>
          <cell r="B13490" t="str">
            <v>ULM</v>
          </cell>
          <cell r="C13490" t="str">
            <v>FtS London Heating Oil Frontline Time Spread Swap Mo18/19</v>
          </cell>
          <cell r="D13490" t="str">
            <v>USC</v>
          </cell>
          <cell r="E13490" t="str">
            <v>GAL</v>
          </cell>
          <cell r="I13490" t="str">
            <v>DW</v>
          </cell>
          <cell r="J13490" t="str">
            <v>16:30 UK</v>
          </cell>
          <cell r="K13490" t="str">
            <v>c</v>
          </cell>
          <cell r="L13490">
            <v>3</v>
          </cell>
          <cell r="M13490">
            <v>41360</v>
          </cell>
          <cell r="N13490">
            <v>42223</v>
          </cell>
          <cell r="O13490" t="str">
            <v>Y</v>
          </cell>
          <cell r="R13490" t="str">
            <v>US Atlantic Coast</v>
          </cell>
          <cell r="S13490" t="str">
            <v>US Atlantic Coast</v>
          </cell>
          <cell r="T13490" t="str">
            <v>Swap</v>
          </cell>
        </row>
        <row r="13491">
          <cell r="A13491" t="str">
            <v>HFTLP19</v>
          </cell>
          <cell r="B13491" t="str">
            <v>ULM</v>
          </cell>
          <cell r="C13491" t="str">
            <v>FtS London Heating Oil Frontline Time Spread Swap Mo19/20</v>
          </cell>
          <cell r="D13491" t="str">
            <v>USC</v>
          </cell>
          <cell r="E13491" t="str">
            <v>GAL</v>
          </cell>
          <cell r="I13491" t="str">
            <v>DW</v>
          </cell>
          <cell r="J13491" t="str">
            <v>16:30 UK</v>
          </cell>
          <cell r="K13491" t="str">
            <v>c</v>
          </cell>
          <cell r="L13491">
            <v>3</v>
          </cell>
          <cell r="M13491">
            <v>41360</v>
          </cell>
          <cell r="N13491">
            <v>42223</v>
          </cell>
          <cell r="O13491" t="str">
            <v>Y</v>
          </cell>
          <cell r="R13491" t="str">
            <v>US Atlantic Coast</v>
          </cell>
          <cell r="S13491" t="str">
            <v>US Atlantic Coast</v>
          </cell>
          <cell r="T13491" t="str">
            <v>Swap</v>
          </cell>
        </row>
        <row r="13492">
          <cell r="A13492" t="str">
            <v>HFTLP20</v>
          </cell>
          <cell r="B13492" t="str">
            <v>ULM</v>
          </cell>
          <cell r="C13492" t="str">
            <v>FtS London Heating Oil Frontline Time Spread Swap Mo20/21</v>
          </cell>
          <cell r="D13492" t="str">
            <v>USC</v>
          </cell>
          <cell r="E13492" t="str">
            <v>GAL</v>
          </cell>
          <cell r="I13492" t="str">
            <v>DW</v>
          </cell>
          <cell r="J13492" t="str">
            <v>16:30 UK</v>
          </cell>
          <cell r="K13492" t="str">
            <v>c</v>
          </cell>
          <cell r="L13492">
            <v>3</v>
          </cell>
          <cell r="M13492">
            <v>41360</v>
          </cell>
          <cell r="N13492">
            <v>42223</v>
          </cell>
          <cell r="O13492" t="str">
            <v>Y</v>
          </cell>
          <cell r="R13492" t="str">
            <v>US Atlantic Coast</v>
          </cell>
          <cell r="S13492" t="str">
            <v>US Atlantic Coast</v>
          </cell>
          <cell r="T13492" t="str">
            <v>Swap</v>
          </cell>
        </row>
        <row r="13493">
          <cell r="A13493" t="str">
            <v>HFTLP21</v>
          </cell>
          <cell r="B13493" t="str">
            <v>ULM</v>
          </cell>
          <cell r="C13493" t="str">
            <v>FtS London Heating Oil Frontline Time Spread Swap Mo21/22</v>
          </cell>
          <cell r="D13493" t="str">
            <v>USC</v>
          </cell>
          <cell r="E13493" t="str">
            <v>GAL</v>
          </cell>
          <cell r="I13493" t="str">
            <v>DW</v>
          </cell>
          <cell r="J13493" t="str">
            <v>16:30 UK</v>
          </cell>
          <cell r="K13493" t="str">
            <v>c</v>
          </cell>
          <cell r="L13493">
            <v>3</v>
          </cell>
          <cell r="M13493">
            <v>41360</v>
          </cell>
          <cell r="N13493">
            <v>42223</v>
          </cell>
          <cell r="O13493" t="str">
            <v>Y</v>
          </cell>
          <cell r="R13493" t="str">
            <v>US Atlantic Coast</v>
          </cell>
          <cell r="S13493" t="str">
            <v>US Atlantic Coast</v>
          </cell>
          <cell r="T13493" t="str">
            <v>Swap</v>
          </cell>
        </row>
        <row r="13494">
          <cell r="A13494" t="str">
            <v>HFTLP22</v>
          </cell>
          <cell r="B13494" t="str">
            <v>ULM</v>
          </cell>
          <cell r="C13494" t="str">
            <v>FtS London Heating Oil Frontline Time Spread Swap Mo22/23</v>
          </cell>
          <cell r="D13494" t="str">
            <v>USC</v>
          </cell>
          <cell r="E13494" t="str">
            <v>GAL</v>
          </cell>
          <cell r="I13494" t="str">
            <v>DW</v>
          </cell>
          <cell r="J13494" t="str">
            <v>16:30 UK</v>
          </cell>
          <cell r="K13494" t="str">
            <v>c</v>
          </cell>
          <cell r="L13494">
            <v>3</v>
          </cell>
          <cell r="M13494">
            <v>41360</v>
          </cell>
          <cell r="N13494">
            <v>42223</v>
          </cell>
          <cell r="O13494" t="str">
            <v>Y</v>
          </cell>
          <cell r="R13494" t="str">
            <v>US Atlantic Coast</v>
          </cell>
          <cell r="S13494" t="str">
            <v>US Atlantic Coast</v>
          </cell>
          <cell r="T13494" t="str">
            <v>Swap</v>
          </cell>
        </row>
        <row r="13495">
          <cell r="A13495" t="str">
            <v>HFTLP23</v>
          </cell>
          <cell r="B13495" t="str">
            <v>ULM</v>
          </cell>
          <cell r="C13495" t="str">
            <v>FtS London Heating Oil Frontline Time Spread Swap Mo23/24</v>
          </cell>
          <cell r="D13495" t="str">
            <v>USC</v>
          </cell>
          <cell r="E13495" t="str">
            <v>GAL</v>
          </cell>
          <cell r="I13495" t="str">
            <v>DW</v>
          </cell>
          <cell r="J13495" t="str">
            <v>16:30 UK</v>
          </cell>
          <cell r="K13495" t="str">
            <v>c</v>
          </cell>
          <cell r="L13495">
            <v>3</v>
          </cell>
          <cell r="M13495">
            <v>41360</v>
          </cell>
          <cell r="N13495">
            <v>42223</v>
          </cell>
          <cell r="O13495" t="str">
            <v>Y</v>
          </cell>
          <cell r="R13495" t="str">
            <v>US Atlantic Coast</v>
          </cell>
          <cell r="S13495" t="str">
            <v>US Atlantic Coast</v>
          </cell>
          <cell r="T13495" t="str">
            <v>Swap</v>
          </cell>
        </row>
        <row r="13496">
          <cell r="A13496" t="str">
            <v>HFTLP24</v>
          </cell>
          <cell r="B13496" t="str">
            <v>ULM</v>
          </cell>
          <cell r="C13496" t="str">
            <v>FtS London Heating Oil Frontline Time Spread Swap Mo24/25</v>
          </cell>
          <cell r="D13496" t="str">
            <v>USC</v>
          </cell>
          <cell r="E13496" t="str">
            <v>GAL</v>
          </cell>
          <cell r="I13496" t="str">
            <v>DW</v>
          </cell>
          <cell r="J13496" t="str">
            <v>16:30 UK</v>
          </cell>
          <cell r="K13496" t="str">
            <v>c</v>
          </cell>
          <cell r="L13496">
            <v>3</v>
          </cell>
          <cell r="M13496">
            <v>41360</v>
          </cell>
          <cell r="N13496">
            <v>42223</v>
          </cell>
          <cell r="O13496" t="str">
            <v>Y</v>
          </cell>
          <cell r="R13496" t="str">
            <v>US Atlantic Coast</v>
          </cell>
          <cell r="S13496" t="str">
            <v>US Atlantic Coast</v>
          </cell>
          <cell r="T13496" t="str">
            <v>Swap</v>
          </cell>
        </row>
        <row r="13497">
          <cell r="A13497" t="str">
            <v>HFTLP25</v>
          </cell>
          <cell r="B13497" t="str">
            <v>ULM</v>
          </cell>
          <cell r="C13497" t="str">
            <v>FtS London Heating Oil Frontline Time Spread Swap Mo25/26</v>
          </cell>
          <cell r="D13497" t="str">
            <v>USC</v>
          </cell>
          <cell r="E13497" t="str">
            <v>GAL</v>
          </cell>
          <cell r="I13497" t="str">
            <v>DW</v>
          </cell>
          <cell r="J13497" t="str">
            <v>16:30 UK</v>
          </cell>
          <cell r="K13497" t="str">
            <v>c</v>
          </cell>
          <cell r="L13497">
            <v>3</v>
          </cell>
          <cell r="M13497">
            <v>41360</v>
          </cell>
          <cell r="N13497">
            <v>42223</v>
          </cell>
          <cell r="O13497" t="str">
            <v>Y</v>
          </cell>
          <cell r="R13497" t="str">
            <v>US Atlantic Coast</v>
          </cell>
          <cell r="S13497" t="str">
            <v>US Atlantic Coast</v>
          </cell>
          <cell r="T13497" t="str">
            <v>Swap</v>
          </cell>
        </row>
        <row r="13498">
          <cell r="A13498" t="str">
            <v>HFTLP26</v>
          </cell>
          <cell r="B13498" t="str">
            <v>ULM</v>
          </cell>
          <cell r="C13498" t="str">
            <v>FtS London Heating Oil Frontline Time Spread Swap Mo26/27</v>
          </cell>
          <cell r="D13498" t="str">
            <v>USC</v>
          </cell>
          <cell r="E13498" t="str">
            <v>GAL</v>
          </cell>
          <cell r="I13498" t="str">
            <v>DW</v>
          </cell>
          <cell r="J13498" t="str">
            <v>16:30 UK</v>
          </cell>
          <cell r="K13498" t="str">
            <v>c</v>
          </cell>
          <cell r="L13498">
            <v>3</v>
          </cell>
          <cell r="M13498">
            <v>41360</v>
          </cell>
          <cell r="N13498">
            <v>42223</v>
          </cell>
          <cell r="O13498" t="str">
            <v>Y</v>
          </cell>
          <cell r="R13498" t="str">
            <v>US Atlantic Coast</v>
          </cell>
          <cell r="S13498" t="str">
            <v>US Atlantic Coast</v>
          </cell>
          <cell r="T13498" t="str">
            <v>Swap</v>
          </cell>
        </row>
        <row r="13499">
          <cell r="A13499" t="str">
            <v>HFTLP27</v>
          </cell>
          <cell r="B13499" t="str">
            <v>ULM</v>
          </cell>
          <cell r="C13499" t="str">
            <v>FtS London Heating Oil Frontline Time Spread Swap Mo27/28</v>
          </cell>
          <cell r="D13499" t="str">
            <v>USC</v>
          </cell>
          <cell r="E13499" t="str">
            <v>GAL</v>
          </cell>
          <cell r="I13499" t="str">
            <v>DW</v>
          </cell>
          <cell r="J13499" t="str">
            <v>16:30 UK</v>
          </cell>
          <cell r="K13499" t="str">
            <v>c</v>
          </cell>
          <cell r="L13499">
            <v>3</v>
          </cell>
          <cell r="M13499">
            <v>41360</v>
          </cell>
          <cell r="N13499">
            <v>42223</v>
          </cell>
          <cell r="O13499" t="str">
            <v>Y</v>
          </cell>
          <cell r="R13499" t="str">
            <v>US Atlantic Coast</v>
          </cell>
          <cell r="S13499" t="str">
            <v>US Atlantic Coast</v>
          </cell>
          <cell r="T13499" t="str">
            <v>Swap</v>
          </cell>
        </row>
        <row r="13500">
          <cell r="A13500" t="str">
            <v>HFTLP28</v>
          </cell>
          <cell r="B13500" t="str">
            <v>ULM</v>
          </cell>
          <cell r="C13500" t="str">
            <v>FtS London Heating Oil Frontline Time Spread Swap Mo28/29</v>
          </cell>
          <cell r="D13500" t="str">
            <v>USC</v>
          </cell>
          <cell r="E13500" t="str">
            <v>GAL</v>
          </cell>
          <cell r="I13500" t="str">
            <v>DW</v>
          </cell>
          <cell r="J13500" t="str">
            <v>16:30 UK</v>
          </cell>
          <cell r="K13500" t="str">
            <v>c</v>
          </cell>
          <cell r="L13500">
            <v>3</v>
          </cell>
          <cell r="M13500">
            <v>41360</v>
          </cell>
          <cell r="N13500">
            <v>42223</v>
          </cell>
          <cell r="O13500" t="str">
            <v>Y</v>
          </cell>
          <cell r="R13500" t="str">
            <v>US Atlantic Coast</v>
          </cell>
          <cell r="S13500" t="str">
            <v>US Atlantic Coast</v>
          </cell>
          <cell r="T13500" t="str">
            <v>Swap</v>
          </cell>
        </row>
        <row r="13501">
          <cell r="A13501" t="str">
            <v>HFTLP29</v>
          </cell>
          <cell r="B13501" t="str">
            <v>ULM</v>
          </cell>
          <cell r="C13501" t="str">
            <v>FtS London Heating Oil Frontline Time Spread Swap Mo29/30</v>
          </cell>
          <cell r="D13501" t="str">
            <v>USC</v>
          </cell>
          <cell r="E13501" t="str">
            <v>GAL</v>
          </cell>
          <cell r="I13501" t="str">
            <v>DW</v>
          </cell>
          <cell r="J13501" t="str">
            <v>16:30 UK</v>
          </cell>
          <cell r="K13501" t="str">
            <v>c</v>
          </cell>
          <cell r="L13501">
            <v>3</v>
          </cell>
          <cell r="M13501">
            <v>41360</v>
          </cell>
          <cell r="N13501">
            <v>42223</v>
          </cell>
          <cell r="O13501" t="str">
            <v>Y</v>
          </cell>
          <cell r="R13501" t="str">
            <v>US Atlantic Coast</v>
          </cell>
          <cell r="S13501" t="str">
            <v>US Atlantic Coast</v>
          </cell>
          <cell r="T13501" t="str">
            <v>Swap</v>
          </cell>
        </row>
        <row r="13502">
          <cell r="A13502" t="str">
            <v>HFTLP30</v>
          </cell>
          <cell r="B13502" t="str">
            <v>ULM</v>
          </cell>
          <cell r="C13502" t="str">
            <v>FtS London Heating Oil Frontline Time Spread Swap Mo30/31</v>
          </cell>
          <cell r="D13502" t="str">
            <v>USC</v>
          </cell>
          <cell r="E13502" t="str">
            <v>GAL</v>
          </cell>
          <cell r="I13502" t="str">
            <v>DW</v>
          </cell>
          <cell r="J13502" t="str">
            <v>16:30 UK</v>
          </cell>
          <cell r="K13502" t="str">
            <v>c</v>
          </cell>
          <cell r="L13502">
            <v>3</v>
          </cell>
          <cell r="M13502">
            <v>41360</v>
          </cell>
          <cell r="N13502">
            <v>42223</v>
          </cell>
          <cell r="O13502" t="str">
            <v>Y</v>
          </cell>
          <cell r="R13502" t="str">
            <v>US Atlantic Coast</v>
          </cell>
          <cell r="S13502" t="str">
            <v>US Atlantic Coast</v>
          </cell>
          <cell r="T13502" t="str">
            <v>Swap</v>
          </cell>
        </row>
        <row r="13503">
          <cell r="A13503" t="str">
            <v>HFTLP31</v>
          </cell>
          <cell r="B13503" t="str">
            <v>ULM</v>
          </cell>
          <cell r="C13503" t="str">
            <v>FtS London Heating Oil Frontline Time Spread Swap Mo31/32</v>
          </cell>
          <cell r="D13503" t="str">
            <v>USC</v>
          </cell>
          <cell r="E13503" t="str">
            <v>GAL</v>
          </cell>
          <cell r="I13503" t="str">
            <v>DW</v>
          </cell>
          <cell r="J13503" t="str">
            <v>16:30 UK</v>
          </cell>
          <cell r="K13503" t="str">
            <v>c</v>
          </cell>
          <cell r="L13503">
            <v>3</v>
          </cell>
          <cell r="M13503">
            <v>41360</v>
          </cell>
          <cell r="N13503">
            <v>42223</v>
          </cell>
          <cell r="O13503" t="str">
            <v>Y</v>
          </cell>
          <cell r="R13503" t="str">
            <v>US Atlantic Coast</v>
          </cell>
          <cell r="S13503" t="str">
            <v>US Atlantic Coast</v>
          </cell>
          <cell r="T13503" t="str">
            <v>Swap</v>
          </cell>
        </row>
        <row r="13504">
          <cell r="A13504" t="str">
            <v>HFTLP32</v>
          </cell>
          <cell r="B13504" t="str">
            <v>ULM</v>
          </cell>
          <cell r="C13504" t="str">
            <v>FtS London Heating Oil Frontline Time Spread Swap Mo32/33</v>
          </cell>
          <cell r="D13504" t="str">
            <v>USC</v>
          </cell>
          <cell r="E13504" t="str">
            <v>GAL</v>
          </cell>
          <cell r="I13504" t="str">
            <v>DW</v>
          </cell>
          <cell r="J13504" t="str">
            <v>16:30 UK</v>
          </cell>
          <cell r="K13504" t="str">
            <v>c</v>
          </cell>
          <cell r="L13504">
            <v>3</v>
          </cell>
          <cell r="M13504">
            <v>41360</v>
          </cell>
          <cell r="N13504">
            <v>42223</v>
          </cell>
          <cell r="O13504" t="str">
            <v>Y</v>
          </cell>
          <cell r="R13504" t="str">
            <v>US Atlantic Coast</v>
          </cell>
          <cell r="S13504" t="str">
            <v>US Atlantic Coast</v>
          </cell>
          <cell r="T13504" t="str">
            <v>Swap</v>
          </cell>
        </row>
        <row r="13505">
          <cell r="A13505" t="str">
            <v>HFTLP33</v>
          </cell>
          <cell r="B13505" t="str">
            <v>ULM</v>
          </cell>
          <cell r="C13505" t="str">
            <v>FtS London Heating Oil Frontline Time Spread Swap Mo33/34</v>
          </cell>
          <cell r="D13505" t="str">
            <v>USC</v>
          </cell>
          <cell r="E13505" t="str">
            <v>GAL</v>
          </cell>
          <cell r="I13505" t="str">
            <v>DW</v>
          </cell>
          <cell r="J13505" t="str">
            <v>16:30 UK</v>
          </cell>
          <cell r="K13505" t="str">
            <v>c</v>
          </cell>
          <cell r="L13505">
            <v>3</v>
          </cell>
          <cell r="M13505">
            <v>41360</v>
          </cell>
          <cell r="N13505">
            <v>42223</v>
          </cell>
          <cell r="O13505" t="str">
            <v>Y</v>
          </cell>
          <cell r="R13505" t="str">
            <v>US Atlantic Coast</v>
          </cell>
          <cell r="S13505" t="str">
            <v>US Atlantic Coast</v>
          </cell>
          <cell r="T13505" t="str">
            <v>Swap</v>
          </cell>
        </row>
        <row r="13506">
          <cell r="A13506" t="str">
            <v>HFTLP34</v>
          </cell>
          <cell r="B13506" t="str">
            <v>ULM</v>
          </cell>
          <cell r="C13506" t="str">
            <v>FtS London Heating Oil Frontline Time Spread Swap Mo34/35</v>
          </cell>
          <cell r="D13506" t="str">
            <v>USC</v>
          </cell>
          <cell r="E13506" t="str">
            <v>GAL</v>
          </cell>
          <cell r="I13506" t="str">
            <v>DW</v>
          </cell>
          <cell r="J13506" t="str">
            <v>16:30 UK</v>
          </cell>
          <cell r="K13506" t="str">
            <v>c</v>
          </cell>
          <cell r="L13506">
            <v>3</v>
          </cell>
          <cell r="M13506">
            <v>41360</v>
          </cell>
          <cell r="N13506">
            <v>42223</v>
          </cell>
          <cell r="O13506" t="str">
            <v>Y</v>
          </cell>
          <cell r="R13506" t="str">
            <v>US Atlantic Coast</v>
          </cell>
          <cell r="S13506" t="str">
            <v>US Atlantic Coast</v>
          </cell>
          <cell r="T13506" t="str">
            <v>Swap</v>
          </cell>
        </row>
        <row r="13507">
          <cell r="A13507" t="str">
            <v>HFTLP35</v>
          </cell>
          <cell r="B13507" t="str">
            <v>ULM</v>
          </cell>
          <cell r="C13507" t="str">
            <v>FtS London Heating Oil Frontline Time Spread Swap Mo35/36</v>
          </cell>
          <cell r="D13507" t="str">
            <v>USC</v>
          </cell>
          <cell r="E13507" t="str">
            <v>GAL</v>
          </cell>
          <cell r="I13507" t="str">
            <v>DW</v>
          </cell>
          <cell r="J13507" t="str">
            <v>16:30 UK</v>
          </cell>
          <cell r="K13507" t="str">
            <v>c</v>
          </cell>
          <cell r="L13507">
            <v>3</v>
          </cell>
          <cell r="M13507">
            <v>41360</v>
          </cell>
          <cell r="N13507">
            <v>42223</v>
          </cell>
          <cell r="O13507" t="str">
            <v>Y</v>
          </cell>
          <cell r="R13507" t="str">
            <v>US Atlantic Coast</v>
          </cell>
          <cell r="S13507" t="str">
            <v>US Atlantic Coast</v>
          </cell>
          <cell r="T13507" t="str">
            <v>Swap</v>
          </cell>
        </row>
        <row r="13508">
          <cell r="A13508" t="str">
            <v>HFTLR01</v>
          </cell>
          <cell r="B13508" t="str">
            <v>ULM</v>
          </cell>
          <cell r="C13508" t="str">
            <v>FtS London Heating Oil Frontline Time Spread Swap Qr01/02</v>
          </cell>
          <cell r="D13508" t="str">
            <v>USC</v>
          </cell>
          <cell r="E13508" t="str">
            <v>GAL</v>
          </cell>
          <cell r="I13508" t="str">
            <v>DW</v>
          </cell>
          <cell r="J13508" t="str">
            <v>16:30 UK</v>
          </cell>
          <cell r="K13508" t="str">
            <v>c</v>
          </cell>
          <cell r="L13508">
            <v>3</v>
          </cell>
          <cell r="M13508">
            <v>41360</v>
          </cell>
          <cell r="N13508">
            <v>42223</v>
          </cell>
          <cell r="O13508" t="str">
            <v>Y</v>
          </cell>
          <cell r="R13508" t="str">
            <v>US Atlantic Coast</v>
          </cell>
          <cell r="S13508" t="str">
            <v>US Atlantic Coast</v>
          </cell>
          <cell r="T13508" t="str">
            <v>Swap</v>
          </cell>
        </row>
        <row r="13509">
          <cell r="A13509" t="str">
            <v>HFTLR02</v>
          </cell>
          <cell r="B13509" t="str">
            <v>ULM</v>
          </cell>
          <cell r="C13509" t="str">
            <v>FtS London Heating Oil Frontline Time Spread Swap Qr02/03</v>
          </cell>
          <cell r="D13509" t="str">
            <v>USC</v>
          </cell>
          <cell r="E13509" t="str">
            <v>GAL</v>
          </cell>
          <cell r="I13509" t="str">
            <v>DW</v>
          </cell>
          <cell r="J13509" t="str">
            <v>16:30 UK</v>
          </cell>
          <cell r="K13509" t="str">
            <v>c</v>
          </cell>
          <cell r="L13509">
            <v>3</v>
          </cell>
          <cell r="M13509">
            <v>41360</v>
          </cell>
          <cell r="N13509">
            <v>42223</v>
          </cell>
          <cell r="O13509" t="str">
            <v>Y</v>
          </cell>
          <cell r="R13509" t="str">
            <v>US Atlantic Coast</v>
          </cell>
          <cell r="S13509" t="str">
            <v>US Atlantic Coast</v>
          </cell>
          <cell r="T13509" t="str">
            <v>Swap</v>
          </cell>
        </row>
        <row r="13510">
          <cell r="A13510" t="str">
            <v>HFTLR03</v>
          </cell>
          <cell r="B13510" t="str">
            <v>ULM</v>
          </cell>
          <cell r="C13510" t="str">
            <v>FtS London Heating Oil Frontline Time Spread Swap Qr03/04</v>
          </cell>
          <cell r="D13510" t="str">
            <v>USC</v>
          </cell>
          <cell r="E13510" t="str">
            <v>GAL</v>
          </cell>
          <cell r="I13510" t="str">
            <v>DW</v>
          </cell>
          <cell r="J13510" t="str">
            <v>16:30 UK</v>
          </cell>
          <cell r="K13510" t="str">
            <v>c</v>
          </cell>
          <cell r="L13510">
            <v>3</v>
          </cell>
          <cell r="M13510">
            <v>41360</v>
          </cell>
          <cell r="N13510">
            <v>42223</v>
          </cell>
          <cell r="O13510" t="str">
            <v>Y</v>
          </cell>
          <cell r="R13510" t="str">
            <v>US Atlantic Coast</v>
          </cell>
          <cell r="S13510" t="str">
            <v>US Atlantic Coast</v>
          </cell>
          <cell r="T13510" t="str">
            <v>Swap</v>
          </cell>
        </row>
        <row r="13511">
          <cell r="A13511" t="str">
            <v>HFTLR04</v>
          </cell>
          <cell r="B13511" t="str">
            <v>ULM</v>
          </cell>
          <cell r="C13511" t="str">
            <v>FtS London Heating Oil Frontline Time Spread Swap Qr04/05</v>
          </cell>
          <cell r="D13511" t="str">
            <v>USC</v>
          </cell>
          <cell r="E13511" t="str">
            <v>GAL</v>
          </cell>
          <cell r="I13511" t="str">
            <v>DW</v>
          </cell>
          <cell r="J13511" t="str">
            <v>16:30 UK</v>
          </cell>
          <cell r="K13511" t="str">
            <v>c</v>
          </cell>
          <cell r="L13511">
            <v>3</v>
          </cell>
          <cell r="M13511">
            <v>41360</v>
          </cell>
          <cell r="N13511">
            <v>42223</v>
          </cell>
          <cell r="O13511" t="str">
            <v>Y</v>
          </cell>
          <cell r="R13511" t="str">
            <v>US Atlantic Coast</v>
          </cell>
          <cell r="S13511" t="str">
            <v>US Atlantic Coast</v>
          </cell>
          <cell r="T13511" t="str">
            <v>Swap</v>
          </cell>
        </row>
        <row r="13512">
          <cell r="A13512" t="str">
            <v>HFTLR05</v>
          </cell>
          <cell r="B13512" t="str">
            <v>ULM</v>
          </cell>
          <cell r="C13512" t="str">
            <v>FtS London Heating Oil Frontline Time Spread Swap Qr05/06</v>
          </cell>
          <cell r="D13512" t="str">
            <v>USC</v>
          </cell>
          <cell r="E13512" t="str">
            <v>GAL</v>
          </cell>
          <cell r="I13512" t="str">
            <v>DW</v>
          </cell>
          <cell r="J13512" t="str">
            <v>16:30 UK</v>
          </cell>
          <cell r="K13512" t="str">
            <v>c</v>
          </cell>
          <cell r="L13512">
            <v>3</v>
          </cell>
          <cell r="M13512">
            <v>41360</v>
          </cell>
          <cell r="N13512">
            <v>42223</v>
          </cell>
          <cell r="O13512" t="str">
            <v>Y</v>
          </cell>
          <cell r="R13512" t="str">
            <v>US Atlantic Coast</v>
          </cell>
          <cell r="S13512" t="str">
            <v>US Atlantic Coast</v>
          </cell>
          <cell r="T13512" t="str">
            <v>Swap</v>
          </cell>
        </row>
        <row r="13513">
          <cell r="A13513" t="str">
            <v>HFTLR06</v>
          </cell>
          <cell r="B13513" t="str">
            <v>ULM</v>
          </cell>
          <cell r="C13513" t="str">
            <v>FtS London Heating Oil Frontline Time Spread Swap Qr06/07</v>
          </cell>
          <cell r="D13513" t="str">
            <v>USC</v>
          </cell>
          <cell r="E13513" t="str">
            <v>GAL</v>
          </cell>
          <cell r="I13513" t="str">
            <v>DW</v>
          </cell>
          <cell r="J13513" t="str">
            <v>16:30 UK</v>
          </cell>
          <cell r="K13513" t="str">
            <v>c</v>
          </cell>
          <cell r="L13513">
            <v>3</v>
          </cell>
          <cell r="M13513">
            <v>41360</v>
          </cell>
          <cell r="N13513">
            <v>42223</v>
          </cell>
          <cell r="O13513" t="str">
            <v>Y</v>
          </cell>
          <cell r="R13513" t="str">
            <v>US Atlantic Coast</v>
          </cell>
          <cell r="S13513" t="str">
            <v>US Atlantic Coast</v>
          </cell>
          <cell r="T13513" t="str">
            <v>Swap</v>
          </cell>
        </row>
        <row r="13514">
          <cell r="A13514" t="str">
            <v>HFTLR07</v>
          </cell>
          <cell r="B13514" t="str">
            <v>ULM</v>
          </cell>
          <cell r="C13514" t="str">
            <v>FtS London Heating Oil Frontline Time Spread Swap Qr07/08</v>
          </cell>
          <cell r="D13514" t="str">
            <v>USC</v>
          </cell>
          <cell r="E13514" t="str">
            <v>GAL</v>
          </cell>
          <cell r="I13514" t="str">
            <v>DW</v>
          </cell>
          <cell r="J13514" t="str">
            <v>16:30 UK</v>
          </cell>
          <cell r="K13514" t="str">
            <v>c</v>
          </cell>
          <cell r="L13514">
            <v>3</v>
          </cell>
          <cell r="M13514">
            <v>41360</v>
          </cell>
          <cell r="N13514">
            <v>42223</v>
          </cell>
          <cell r="O13514" t="str">
            <v>Y</v>
          </cell>
          <cell r="R13514" t="str">
            <v>US Atlantic Coast</v>
          </cell>
          <cell r="S13514" t="str">
            <v>US Atlantic Coast</v>
          </cell>
          <cell r="T13514" t="str">
            <v>Swap</v>
          </cell>
        </row>
        <row r="13515">
          <cell r="A13515" t="str">
            <v>HFTLR08</v>
          </cell>
          <cell r="B13515" t="str">
            <v>ULM</v>
          </cell>
          <cell r="C13515" t="str">
            <v>FtS London Heating Oil Frontline Time Spread Swap Qr08/09</v>
          </cell>
          <cell r="D13515" t="str">
            <v>USC</v>
          </cell>
          <cell r="E13515" t="str">
            <v>GAL</v>
          </cell>
          <cell r="I13515" t="str">
            <v>DW</v>
          </cell>
          <cell r="J13515" t="str">
            <v>16:30 UK</v>
          </cell>
          <cell r="K13515" t="str">
            <v>c</v>
          </cell>
          <cell r="L13515">
            <v>3</v>
          </cell>
          <cell r="M13515">
            <v>41360</v>
          </cell>
          <cell r="N13515">
            <v>42223</v>
          </cell>
          <cell r="O13515" t="str">
            <v>Y</v>
          </cell>
          <cell r="R13515" t="str">
            <v>US Atlantic Coast</v>
          </cell>
          <cell r="S13515" t="str">
            <v>US Atlantic Coast</v>
          </cell>
          <cell r="T13515" t="str">
            <v>Swap</v>
          </cell>
        </row>
        <row r="13516">
          <cell r="A13516" t="str">
            <v>HFTLR09</v>
          </cell>
          <cell r="B13516" t="str">
            <v>ULM</v>
          </cell>
          <cell r="C13516" t="str">
            <v>FtS London Heating Oil Frontline Time Spread Swap Qr09/10</v>
          </cell>
          <cell r="D13516" t="str">
            <v>USC</v>
          </cell>
          <cell r="E13516" t="str">
            <v>GAL</v>
          </cell>
          <cell r="I13516" t="str">
            <v>DW</v>
          </cell>
          <cell r="J13516" t="str">
            <v>16:30 UK</v>
          </cell>
          <cell r="K13516" t="str">
            <v>c</v>
          </cell>
          <cell r="L13516">
            <v>3</v>
          </cell>
          <cell r="M13516">
            <v>41360</v>
          </cell>
          <cell r="N13516">
            <v>42223</v>
          </cell>
          <cell r="O13516" t="str">
            <v>Y</v>
          </cell>
          <cell r="R13516" t="str">
            <v>US Atlantic Coast</v>
          </cell>
          <cell r="S13516" t="str">
            <v>US Atlantic Coast</v>
          </cell>
          <cell r="T13516" t="str">
            <v>Swap</v>
          </cell>
        </row>
        <row r="13517">
          <cell r="A13517" t="str">
            <v>HFTLR10</v>
          </cell>
          <cell r="B13517" t="str">
            <v>ULM</v>
          </cell>
          <cell r="C13517" t="str">
            <v>FtS London Heating Oil Frontline Time Spread Swap Qr10/11</v>
          </cell>
          <cell r="D13517" t="str">
            <v>USC</v>
          </cell>
          <cell r="E13517" t="str">
            <v>GAL</v>
          </cell>
          <cell r="I13517" t="str">
            <v>DW</v>
          </cell>
          <cell r="J13517" t="str">
            <v>16:30 UK</v>
          </cell>
          <cell r="K13517" t="str">
            <v>c</v>
          </cell>
          <cell r="L13517">
            <v>3</v>
          </cell>
          <cell r="M13517">
            <v>41360</v>
          </cell>
          <cell r="N13517">
            <v>42223</v>
          </cell>
          <cell r="O13517" t="str">
            <v>Y</v>
          </cell>
          <cell r="R13517" t="str">
            <v>US Atlantic Coast</v>
          </cell>
          <cell r="S13517" t="str">
            <v>US Atlantic Coast</v>
          </cell>
          <cell r="T13517" t="str">
            <v>Swap</v>
          </cell>
        </row>
        <row r="13518">
          <cell r="A13518" t="str">
            <v>HFTLR11</v>
          </cell>
          <cell r="B13518" t="str">
            <v>ULM</v>
          </cell>
          <cell r="C13518" t="str">
            <v>FtS London Heating Oil Frontline Time Spread Swap Qr11/12</v>
          </cell>
          <cell r="D13518" t="str">
            <v>USC</v>
          </cell>
          <cell r="E13518" t="str">
            <v>GAL</v>
          </cell>
          <cell r="I13518" t="str">
            <v>DW</v>
          </cell>
          <cell r="J13518" t="str">
            <v>16:30 UK</v>
          </cell>
          <cell r="K13518" t="str">
            <v>c</v>
          </cell>
          <cell r="L13518">
            <v>3</v>
          </cell>
          <cell r="M13518">
            <v>41360</v>
          </cell>
          <cell r="N13518">
            <v>42223</v>
          </cell>
          <cell r="O13518" t="str">
            <v>Y</v>
          </cell>
          <cell r="R13518" t="str">
            <v>US Atlantic Coast</v>
          </cell>
          <cell r="S13518" t="str">
            <v>US Atlantic Coast</v>
          </cell>
          <cell r="T13518" t="str">
            <v>Swap</v>
          </cell>
        </row>
        <row r="13519">
          <cell r="A13519" t="str">
            <v>HFTLS01</v>
          </cell>
          <cell r="B13519" t="str">
            <v>ULM</v>
          </cell>
          <cell r="C13519" t="str">
            <v>FtS London Heating Oil Frontline Time Spread Swap Yr01/02</v>
          </cell>
          <cell r="D13519" t="str">
            <v>USC</v>
          </cell>
          <cell r="E13519" t="str">
            <v>GAL</v>
          </cell>
          <cell r="I13519" t="str">
            <v>DW</v>
          </cell>
          <cell r="J13519" t="str">
            <v>16:30 UK</v>
          </cell>
          <cell r="K13519" t="str">
            <v>c</v>
          </cell>
          <cell r="L13519">
            <v>3</v>
          </cell>
          <cell r="M13519">
            <v>41548</v>
          </cell>
          <cell r="N13519">
            <v>42223</v>
          </cell>
          <cell r="O13519" t="str">
            <v>Y</v>
          </cell>
          <cell r="R13519" t="str">
            <v>US Atlantic Coast</v>
          </cell>
          <cell r="S13519" t="str">
            <v>US Atlantic Coast</v>
          </cell>
          <cell r="T13519" t="str">
            <v>Swap</v>
          </cell>
        </row>
        <row r="13520">
          <cell r="A13520" t="str">
            <v>HFTLS02</v>
          </cell>
          <cell r="B13520" t="str">
            <v>ULM</v>
          </cell>
          <cell r="C13520" t="str">
            <v>FtS London Heating Oil Frontline Time Spread Swap Yr02/03</v>
          </cell>
          <cell r="D13520" t="str">
            <v>USC</v>
          </cell>
          <cell r="E13520" t="str">
            <v>GAL</v>
          </cell>
          <cell r="I13520" t="str">
            <v>DW</v>
          </cell>
          <cell r="J13520" t="str">
            <v>16:30 UK</v>
          </cell>
          <cell r="K13520" t="str">
            <v>c</v>
          </cell>
          <cell r="L13520">
            <v>3</v>
          </cell>
          <cell r="M13520">
            <v>41548</v>
          </cell>
          <cell r="N13520">
            <v>42223</v>
          </cell>
          <cell r="O13520" t="str">
            <v>Y</v>
          </cell>
          <cell r="R13520" t="str">
            <v>US Atlantic Coast</v>
          </cell>
          <cell r="S13520" t="str">
            <v>US Atlantic Coast</v>
          </cell>
          <cell r="T13520" t="str">
            <v>Swap</v>
          </cell>
        </row>
        <row r="13521">
          <cell r="A13521" t="str">
            <v>HFTSP01</v>
          </cell>
          <cell r="B13521" t="str">
            <v>USM</v>
          </cell>
          <cell r="C13521" t="str">
            <v>FtS Spore Heating Oil Frontline Time Spread Swap Mo01/02</v>
          </cell>
          <cell r="D13521" t="str">
            <v>USC</v>
          </cell>
          <cell r="E13521" t="str">
            <v>GAL</v>
          </cell>
          <cell r="I13521" t="str">
            <v>DW</v>
          </cell>
          <cell r="J13521" t="str">
            <v>16:30 Singapore</v>
          </cell>
          <cell r="K13521" t="str">
            <v>c</v>
          </cell>
          <cell r="L13521">
            <v>3</v>
          </cell>
          <cell r="M13521">
            <v>41360</v>
          </cell>
          <cell r="N13521">
            <v>42222</v>
          </cell>
          <cell r="O13521" t="str">
            <v>Y</v>
          </cell>
          <cell r="R13521" t="str">
            <v>US Atlantic Coast</v>
          </cell>
          <cell r="S13521" t="str">
            <v>US Atlantic Coast</v>
          </cell>
          <cell r="T13521" t="str">
            <v>Swap</v>
          </cell>
        </row>
        <row r="13522">
          <cell r="A13522" t="str">
            <v>HFTSP02</v>
          </cell>
          <cell r="B13522" t="str">
            <v>USM</v>
          </cell>
          <cell r="C13522" t="str">
            <v>FtS Spore Heating Oil Frontline Time Spread Swap Mo02/03</v>
          </cell>
          <cell r="D13522" t="str">
            <v>USC</v>
          </cell>
          <cell r="E13522" t="str">
            <v>GAL</v>
          </cell>
          <cell r="I13522" t="str">
            <v>DW</v>
          </cell>
          <cell r="J13522" t="str">
            <v>16:30 Singapore</v>
          </cell>
          <cell r="K13522" t="str">
            <v>c</v>
          </cell>
          <cell r="L13522">
            <v>3</v>
          </cell>
          <cell r="M13522">
            <v>41360</v>
          </cell>
          <cell r="N13522">
            <v>42222</v>
          </cell>
          <cell r="O13522" t="str">
            <v>Y</v>
          </cell>
          <cell r="R13522" t="str">
            <v>US Atlantic Coast</v>
          </cell>
          <cell r="S13522" t="str">
            <v>US Atlantic Coast</v>
          </cell>
          <cell r="T13522" t="str">
            <v>Swap</v>
          </cell>
        </row>
        <row r="13523">
          <cell r="A13523" t="str">
            <v>HFTSP03</v>
          </cell>
          <cell r="B13523" t="str">
            <v>USM</v>
          </cell>
          <cell r="C13523" t="str">
            <v>FtS Spore Heating Oil Frontline Time Spread Swap Mo03/04</v>
          </cell>
          <cell r="D13523" t="str">
            <v>USC</v>
          </cell>
          <cell r="E13523" t="str">
            <v>GAL</v>
          </cell>
          <cell r="I13523" t="str">
            <v>DW</v>
          </cell>
          <cell r="J13523" t="str">
            <v>16:30 Singapore</v>
          </cell>
          <cell r="K13523" t="str">
            <v>c</v>
          </cell>
          <cell r="L13523">
            <v>3</v>
          </cell>
          <cell r="M13523">
            <v>41360</v>
          </cell>
          <cell r="N13523">
            <v>42222</v>
          </cell>
          <cell r="O13523" t="str">
            <v>Y</v>
          </cell>
          <cell r="R13523" t="str">
            <v>US Atlantic Coast</v>
          </cell>
          <cell r="S13523" t="str">
            <v>US Atlantic Coast</v>
          </cell>
          <cell r="T13523" t="str">
            <v>Swap</v>
          </cell>
        </row>
        <row r="13524">
          <cell r="A13524" t="str">
            <v>HFTSP04</v>
          </cell>
          <cell r="B13524" t="str">
            <v>USM</v>
          </cell>
          <cell r="C13524" t="str">
            <v>FtS Spore Heating Oil Frontline Time Spread Swap Mo04/05</v>
          </cell>
          <cell r="D13524" t="str">
            <v>USC</v>
          </cell>
          <cell r="E13524" t="str">
            <v>GAL</v>
          </cell>
          <cell r="I13524" t="str">
            <v>DW</v>
          </cell>
          <cell r="J13524" t="str">
            <v>16:30 Singapore</v>
          </cell>
          <cell r="K13524" t="str">
            <v>c</v>
          </cell>
          <cell r="L13524">
            <v>3</v>
          </cell>
          <cell r="M13524">
            <v>41360</v>
          </cell>
          <cell r="N13524">
            <v>42222</v>
          </cell>
          <cell r="O13524" t="str">
            <v>Y</v>
          </cell>
          <cell r="R13524" t="str">
            <v>US Atlantic Coast</v>
          </cell>
          <cell r="S13524" t="str">
            <v>US Atlantic Coast</v>
          </cell>
          <cell r="T13524" t="str">
            <v>Swap</v>
          </cell>
        </row>
        <row r="13525">
          <cell r="A13525" t="str">
            <v>HFTSP05</v>
          </cell>
          <cell r="B13525" t="str">
            <v>USM</v>
          </cell>
          <cell r="C13525" t="str">
            <v>FtS Spore Heating Oil Frontline Time Spread Swap Mo05/06</v>
          </cell>
          <cell r="D13525" t="str">
            <v>USC</v>
          </cell>
          <cell r="E13525" t="str">
            <v>GAL</v>
          </cell>
          <cell r="I13525" t="str">
            <v>DW</v>
          </cell>
          <cell r="J13525" t="str">
            <v>16:30 Singapore</v>
          </cell>
          <cell r="K13525" t="str">
            <v>c</v>
          </cell>
          <cell r="L13525">
            <v>3</v>
          </cell>
          <cell r="M13525">
            <v>41360</v>
          </cell>
          <cell r="N13525">
            <v>42222</v>
          </cell>
          <cell r="O13525" t="str">
            <v>Y</v>
          </cell>
          <cell r="R13525" t="str">
            <v>US Atlantic Coast</v>
          </cell>
          <cell r="S13525" t="str">
            <v>US Atlantic Coast</v>
          </cell>
          <cell r="T13525" t="str">
            <v>Swap</v>
          </cell>
        </row>
        <row r="13526">
          <cell r="A13526" t="str">
            <v>HFTSP06</v>
          </cell>
          <cell r="B13526" t="str">
            <v>USM</v>
          </cell>
          <cell r="C13526" t="str">
            <v>FtS Spore Heating Oil Frontline Time Spread Swap Mo06/07</v>
          </cell>
          <cell r="D13526" t="str">
            <v>USC</v>
          </cell>
          <cell r="E13526" t="str">
            <v>GAL</v>
          </cell>
          <cell r="I13526" t="str">
            <v>DW</v>
          </cell>
          <cell r="J13526" t="str">
            <v>16:30 Singapore</v>
          </cell>
          <cell r="K13526" t="str">
            <v>c</v>
          </cell>
          <cell r="L13526">
            <v>3</v>
          </cell>
          <cell r="M13526">
            <v>41360</v>
          </cell>
          <cell r="N13526">
            <v>42222</v>
          </cell>
          <cell r="O13526" t="str">
            <v>Y</v>
          </cell>
          <cell r="R13526" t="str">
            <v>US Atlantic Coast</v>
          </cell>
          <cell r="S13526" t="str">
            <v>US Atlantic Coast</v>
          </cell>
          <cell r="T13526" t="str">
            <v>Swap</v>
          </cell>
        </row>
        <row r="13527">
          <cell r="A13527" t="str">
            <v>HFTSP07</v>
          </cell>
          <cell r="B13527" t="str">
            <v>USM</v>
          </cell>
          <cell r="C13527" t="str">
            <v>FtS Spore Heating Oil Frontline Time Spread Swap Mo07/08</v>
          </cell>
          <cell r="D13527" t="str">
            <v>USC</v>
          </cell>
          <cell r="E13527" t="str">
            <v>GAL</v>
          </cell>
          <cell r="I13527" t="str">
            <v>DW</v>
          </cell>
          <cell r="J13527" t="str">
            <v>16:30 Singapore</v>
          </cell>
          <cell r="K13527" t="str">
            <v>c</v>
          </cell>
          <cell r="L13527">
            <v>3</v>
          </cell>
          <cell r="M13527">
            <v>41360</v>
          </cell>
          <cell r="N13527">
            <v>42222</v>
          </cell>
          <cell r="O13527" t="str">
            <v>Y</v>
          </cell>
          <cell r="R13527" t="str">
            <v>US Atlantic Coast</v>
          </cell>
          <cell r="S13527" t="str">
            <v>US Atlantic Coast</v>
          </cell>
          <cell r="T13527" t="str">
            <v>Swap</v>
          </cell>
        </row>
        <row r="13528">
          <cell r="A13528" t="str">
            <v>HFTSP08</v>
          </cell>
          <cell r="B13528" t="str">
            <v>USM</v>
          </cell>
          <cell r="C13528" t="str">
            <v>FtS Spore Heating Oil Frontline Time Spread Swap Mo08/09</v>
          </cell>
          <cell r="D13528" t="str">
            <v>USC</v>
          </cell>
          <cell r="E13528" t="str">
            <v>GAL</v>
          </cell>
          <cell r="I13528" t="str">
            <v>DW</v>
          </cell>
          <cell r="J13528" t="str">
            <v>16:30 Singapore</v>
          </cell>
          <cell r="K13528" t="str">
            <v>c</v>
          </cell>
          <cell r="L13528">
            <v>3</v>
          </cell>
          <cell r="M13528">
            <v>41360</v>
          </cell>
          <cell r="N13528">
            <v>42222</v>
          </cell>
          <cell r="O13528" t="str">
            <v>Y</v>
          </cell>
          <cell r="R13528" t="str">
            <v>US Atlantic Coast</v>
          </cell>
          <cell r="S13528" t="str">
            <v>US Atlantic Coast</v>
          </cell>
          <cell r="T13528" t="str">
            <v>Swap</v>
          </cell>
        </row>
        <row r="13529">
          <cell r="A13529" t="str">
            <v>HFTSP09</v>
          </cell>
          <cell r="B13529" t="str">
            <v>USM</v>
          </cell>
          <cell r="C13529" t="str">
            <v>FtS Spore Heating Oil Frontline Time Spread Swap Mo09/10</v>
          </cell>
          <cell r="D13529" t="str">
            <v>USC</v>
          </cell>
          <cell r="E13529" t="str">
            <v>GAL</v>
          </cell>
          <cell r="I13529" t="str">
            <v>DW</v>
          </cell>
          <cell r="J13529" t="str">
            <v>16:30 Singapore</v>
          </cell>
          <cell r="K13529" t="str">
            <v>c</v>
          </cell>
          <cell r="L13529">
            <v>3</v>
          </cell>
          <cell r="M13529">
            <v>41360</v>
          </cell>
          <cell r="N13529">
            <v>42222</v>
          </cell>
          <cell r="O13529" t="str">
            <v>Y</v>
          </cell>
          <cell r="R13529" t="str">
            <v>US Atlantic Coast</v>
          </cell>
          <cell r="S13529" t="str">
            <v>US Atlantic Coast</v>
          </cell>
          <cell r="T13529" t="str">
            <v>Swap</v>
          </cell>
        </row>
        <row r="13530">
          <cell r="A13530" t="str">
            <v>HFTSP10</v>
          </cell>
          <cell r="B13530" t="str">
            <v>USM</v>
          </cell>
          <cell r="C13530" t="str">
            <v>FtS Spore Heating Oil Frontline Time Spread Swap Mo10/11</v>
          </cell>
          <cell r="D13530" t="str">
            <v>USC</v>
          </cell>
          <cell r="E13530" t="str">
            <v>GAL</v>
          </cell>
          <cell r="I13530" t="str">
            <v>DW</v>
          </cell>
          <cell r="J13530" t="str">
            <v>16:30 Singapore</v>
          </cell>
          <cell r="K13530" t="str">
            <v>c</v>
          </cell>
          <cell r="L13530">
            <v>3</v>
          </cell>
          <cell r="M13530">
            <v>41360</v>
          </cell>
          <cell r="N13530">
            <v>42222</v>
          </cell>
          <cell r="O13530" t="str">
            <v>Y</v>
          </cell>
          <cell r="R13530" t="str">
            <v>US Atlantic Coast</v>
          </cell>
          <cell r="S13530" t="str">
            <v>US Atlantic Coast</v>
          </cell>
          <cell r="T13530" t="str">
            <v>Swap</v>
          </cell>
        </row>
        <row r="13531">
          <cell r="A13531" t="str">
            <v>HFTSP11</v>
          </cell>
          <cell r="B13531" t="str">
            <v>USM</v>
          </cell>
          <cell r="C13531" t="str">
            <v>FtS Spore Heating Oil Frontline Time Spread Swap Mo11/12</v>
          </cell>
          <cell r="D13531" t="str">
            <v>USC</v>
          </cell>
          <cell r="E13531" t="str">
            <v>GAL</v>
          </cell>
          <cell r="I13531" t="str">
            <v>DW</v>
          </cell>
          <cell r="J13531" t="str">
            <v>16:30 Singapore</v>
          </cell>
          <cell r="K13531" t="str">
            <v>c</v>
          </cell>
          <cell r="L13531">
            <v>3</v>
          </cell>
          <cell r="M13531">
            <v>41360</v>
          </cell>
          <cell r="N13531">
            <v>42222</v>
          </cell>
          <cell r="O13531" t="str">
            <v>Y</v>
          </cell>
          <cell r="R13531" t="str">
            <v>US Atlantic Coast</v>
          </cell>
          <cell r="S13531" t="str">
            <v>US Atlantic Coast</v>
          </cell>
          <cell r="T13531" t="str">
            <v>Swap</v>
          </cell>
        </row>
        <row r="13532">
          <cell r="A13532" t="str">
            <v>HFTSP12</v>
          </cell>
          <cell r="B13532" t="str">
            <v>USM</v>
          </cell>
          <cell r="C13532" t="str">
            <v>FtS Spore Heating Oil Frontline Time Spread Swap Mo12/13</v>
          </cell>
          <cell r="D13532" t="str">
            <v>USC</v>
          </cell>
          <cell r="E13532" t="str">
            <v>GAL</v>
          </cell>
          <cell r="I13532" t="str">
            <v>DW</v>
          </cell>
          <cell r="J13532" t="str">
            <v>16:30 Singapore</v>
          </cell>
          <cell r="K13532" t="str">
            <v>c</v>
          </cell>
          <cell r="L13532">
            <v>3</v>
          </cell>
          <cell r="M13532">
            <v>41360</v>
          </cell>
          <cell r="N13532">
            <v>42222</v>
          </cell>
          <cell r="O13532" t="str">
            <v>Y</v>
          </cell>
          <cell r="R13532" t="str">
            <v>US Atlantic Coast</v>
          </cell>
          <cell r="S13532" t="str">
            <v>US Atlantic Coast</v>
          </cell>
          <cell r="T13532" t="str">
            <v>Swap</v>
          </cell>
        </row>
        <row r="13533">
          <cell r="A13533" t="str">
            <v>HFTSP13</v>
          </cell>
          <cell r="B13533" t="str">
            <v>USM</v>
          </cell>
          <cell r="C13533" t="str">
            <v>FtS Spore Heating Oil Frontline Time Spread Swap Mo13/14</v>
          </cell>
          <cell r="D13533" t="str">
            <v>USC</v>
          </cell>
          <cell r="E13533" t="str">
            <v>GAL</v>
          </cell>
          <cell r="I13533" t="str">
            <v>DW</v>
          </cell>
          <cell r="J13533" t="str">
            <v>16:30 Singapore</v>
          </cell>
          <cell r="K13533" t="str">
            <v>c</v>
          </cell>
          <cell r="L13533">
            <v>3</v>
          </cell>
          <cell r="M13533">
            <v>41360</v>
          </cell>
          <cell r="N13533">
            <v>42222</v>
          </cell>
          <cell r="O13533" t="str">
            <v>Y</v>
          </cell>
          <cell r="R13533" t="str">
            <v>US Atlantic Coast</v>
          </cell>
          <cell r="S13533" t="str">
            <v>US Atlantic Coast</v>
          </cell>
          <cell r="T13533" t="str">
            <v>Swap</v>
          </cell>
        </row>
        <row r="13534">
          <cell r="A13534" t="str">
            <v>HFTSP14</v>
          </cell>
          <cell r="B13534" t="str">
            <v>USM</v>
          </cell>
          <cell r="C13534" t="str">
            <v>FtS Spore Heating Oil Frontline Time Spread Swap Mo14/15</v>
          </cell>
          <cell r="D13534" t="str">
            <v>USC</v>
          </cell>
          <cell r="E13534" t="str">
            <v>GAL</v>
          </cell>
          <cell r="I13534" t="str">
            <v>DW</v>
          </cell>
          <cell r="J13534" t="str">
            <v>16:30 Singapore</v>
          </cell>
          <cell r="K13534" t="str">
            <v>c</v>
          </cell>
          <cell r="L13534">
            <v>3</v>
          </cell>
          <cell r="M13534">
            <v>41360</v>
          </cell>
          <cell r="N13534">
            <v>42222</v>
          </cell>
          <cell r="O13534" t="str">
            <v>Y</v>
          </cell>
          <cell r="R13534" t="str">
            <v>US Atlantic Coast</v>
          </cell>
          <cell r="S13534" t="str">
            <v>US Atlantic Coast</v>
          </cell>
          <cell r="T13534" t="str">
            <v>Swap</v>
          </cell>
        </row>
        <row r="13535">
          <cell r="A13535" t="str">
            <v>HFTSP15</v>
          </cell>
          <cell r="B13535" t="str">
            <v>USM</v>
          </cell>
          <cell r="C13535" t="str">
            <v>FtS Spore Heating Oil Frontline Time Spread Swap Mo15/16</v>
          </cell>
          <cell r="D13535" t="str">
            <v>USC</v>
          </cell>
          <cell r="E13535" t="str">
            <v>GAL</v>
          </cell>
          <cell r="I13535" t="str">
            <v>DW</v>
          </cell>
          <cell r="J13535" t="str">
            <v>16:30 Singapore</v>
          </cell>
          <cell r="K13535" t="str">
            <v>c</v>
          </cell>
          <cell r="L13535">
            <v>3</v>
          </cell>
          <cell r="M13535">
            <v>41360</v>
          </cell>
          <cell r="N13535">
            <v>42222</v>
          </cell>
          <cell r="O13535" t="str">
            <v>Y</v>
          </cell>
          <cell r="R13535" t="str">
            <v>US Atlantic Coast</v>
          </cell>
          <cell r="S13535" t="str">
            <v>US Atlantic Coast</v>
          </cell>
          <cell r="T13535" t="str">
            <v>Swap</v>
          </cell>
        </row>
        <row r="13536">
          <cell r="A13536" t="str">
            <v>HFTSP16</v>
          </cell>
          <cell r="B13536" t="str">
            <v>USM</v>
          </cell>
          <cell r="C13536" t="str">
            <v>FtS Spore Heating Oil Frontline Time Spread Swap Mo16/17</v>
          </cell>
          <cell r="D13536" t="str">
            <v>USC</v>
          </cell>
          <cell r="E13536" t="str">
            <v>GAL</v>
          </cell>
          <cell r="I13536" t="str">
            <v>DW</v>
          </cell>
          <cell r="J13536" t="str">
            <v>16:30 Singapore</v>
          </cell>
          <cell r="K13536" t="str">
            <v>c</v>
          </cell>
          <cell r="L13536">
            <v>3</v>
          </cell>
          <cell r="M13536">
            <v>41360</v>
          </cell>
          <cell r="N13536">
            <v>42222</v>
          </cell>
          <cell r="O13536" t="str">
            <v>Y</v>
          </cell>
          <cell r="R13536" t="str">
            <v>US Atlantic Coast</v>
          </cell>
          <cell r="S13536" t="str">
            <v>US Atlantic Coast</v>
          </cell>
          <cell r="T13536" t="str">
            <v>Swap</v>
          </cell>
        </row>
        <row r="13537">
          <cell r="A13537" t="str">
            <v>HFTSP17</v>
          </cell>
          <cell r="B13537" t="str">
            <v>USM</v>
          </cell>
          <cell r="C13537" t="str">
            <v>FtS Spore Heating Oil Frontline Time Spread Swap Mo17/18</v>
          </cell>
          <cell r="D13537" t="str">
            <v>USC</v>
          </cell>
          <cell r="E13537" t="str">
            <v>GAL</v>
          </cell>
          <cell r="I13537" t="str">
            <v>DW</v>
          </cell>
          <cell r="J13537" t="str">
            <v>16:30 Singapore</v>
          </cell>
          <cell r="K13537" t="str">
            <v>c</v>
          </cell>
          <cell r="L13537">
            <v>3</v>
          </cell>
          <cell r="M13537">
            <v>41360</v>
          </cell>
          <cell r="N13537">
            <v>42222</v>
          </cell>
          <cell r="O13537" t="str">
            <v>Y</v>
          </cell>
          <cell r="R13537" t="str">
            <v>US Atlantic Coast</v>
          </cell>
          <cell r="S13537" t="str">
            <v>US Atlantic Coast</v>
          </cell>
          <cell r="T13537" t="str">
            <v>Swap</v>
          </cell>
        </row>
        <row r="13538">
          <cell r="A13538" t="str">
            <v>HFTSP18</v>
          </cell>
          <cell r="B13538" t="str">
            <v>USM</v>
          </cell>
          <cell r="C13538" t="str">
            <v>FtS Spore Heating Oil Frontline Time Spread Swap Mo18/19</v>
          </cell>
          <cell r="D13538" t="str">
            <v>USC</v>
          </cell>
          <cell r="E13538" t="str">
            <v>GAL</v>
          </cell>
          <cell r="I13538" t="str">
            <v>DW</v>
          </cell>
          <cell r="J13538" t="str">
            <v>16:30 Singapore</v>
          </cell>
          <cell r="K13538" t="str">
            <v>c</v>
          </cell>
          <cell r="L13538">
            <v>3</v>
          </cell>
          <cell r="M13538">
            <v>41360</v>
          </cell>
          <cell r="N13538">
            <v>42222</v>
          </cell>
          <cell r="O13538" t="str">
            <v>Y</v>
          </cell>
          <cell r="R13538" t="str">
            <v>US Atlantic Coast</v>
          </cell>
          <cell r="S13538" t="str">
            <v>US Atlantic Coast</v>
          </cell>
          <cell r="T13538" t="str">
            <v>Swap</v>
          </cell>
        </row>
        <row r="13539">
          <cell r="A13539" t="str">
            <v>HFTSP19</v>
          </cell>
          <cell r="B13539" t="str">
            <v>USM</v>
          </cell>
          <cell r="C13539" t="str">
            <v>FtS Spore Heating Oil Frontline Time Spread Swap Mo19/20</v>
          </cell>
          <cell r="D13539" t="str">
            <v>USC</v>
          </cell>
          <cell r="E13539" t="str">
            <v>GAL</v>
          </cell>
          <cell r="I13539" t="str">
            <v>DW</v>
          </cell>
          <cell r="J13539" t="str">
            <v>16:30 Singapore</v>
          </cell>
          <cell r="K13539" t="str">
            <v>c</v>
          </cell>
          <cell r="L13539">
            <v>3</v>
          </cell>
          <cell r="M13539">
            <v>41360</v>
          </cell>
          <cell r="N13539">
            <v>42222</v>
          </cell>
          <cell r="O13539" t="str">
            <v>Y</v>
          </cell>
          <cell r="R13539" t="str">
            <v>US Atlantic Coast</v>
          </cell>
          <cell r="S13539" t="str">
            <v>US Atlantic Coast</v>
          </cell>
          <cell r="T13539" t="str">
            <v>Swap</v>
          </cell>
        </row>
        <row r="13540">
          <cell r="A13540" t="str">
            <v>HFTSP20</v>
          </cell>
          <cell r="B13540" t="str">
            <v>USM</v>
          </cell>
          <cell r="C13540" t="str">
            <v>FtS Spore Heating Oil Frontline Time Spread Swap Mo20/21</v>
          </cell>
          <cell r="D13540" t="str">
            <v>USC</v>
          </cell>
          <cell r="E13540" t="str">
            <v>GAL</v>
          </cell>
          <cell r="I13540" t="str">
            <v>DW</v>
          </cell>
          <cell r="J13540" t="str">
            <v>16:30 Singapore</v>
          </cell>
          <cell r="K13540" t="str">
            <v>c</v>
          </cell>
          <cell r="L13540">
            <v>3</v>
          </cell>
          <cell r="M13540">
            <v>41360</v>
          </cell>
          <cell r="N13540">
            <v>42222</v>
          </cell>
          <cell r="O13540" t="str">
            <v>Y</v>
          </cell>
          <cell r="R13540" t="str">
            <v>US Atlantic Coast</v>
          </cell>
          <cell r="S13540" t="str">
            <v>US Atlantic Coast</v>
          </cell>
          <cell r="T13540" t="str">
            <v>Swap</v>
          </cell>
        </row>
        <row r="13541">
          <cell r="A13541" t="str">
            <v>HFTSP21</v>
          </cell>
          <cell r="B13541" t="str">
            <v>USM</v>
          </cell>
          <cell r="C13541" t="str">
            <v>FtS Spore Heating Oil Frontline Time Spread Swap Mo21/22</v>
          </cell>
          <cell r="D13541" t="str">
            <v>USC</v>
          </cell>
          <cell r="E13541" t="str">
            <v>GAL</v>
          </cell>
          <cell r="I13541" t="str">
            <v>DW</v>
          </cell>
          <cell r="J13541" t="str">
            <v>16:30 Singapore</v>
          </cell>
          <cell r="K13541" t="str">
            <v>c</v>
          </cell>
          <cell r="L13541">
            <v>3</v>
          </cell>
          <cell r="M13541">
            <v>41360</v>
          </cell>
          <cell r="N13541">
            <v>42222</v>
          </cell>
          <cell r="O13541" t="str">
            <v>Y</v>
          </cell>
          <cell r="R13541" t="str">
            <v>US Atlantic Coast</v>
          </cell>
          <cell r="S13541" t="str">
            <v>US Atlantic Coast</v>
          </cell>
          <cell r="T13541" t="str">
            <v>Swap</v>
          </cell>
        </row>
        <row r="13542">
          <cell r="A13542" t="str">
            <v>HFTSP22</v>
          </cell>
          <cell r="B13542" t="str">
            <v>USM</v>
          </cell>
          <cell r="C13542" t="str">
            <v>FtS Spore Heating Oil Frontline Time Spread Swap Mo22/23</v>
          </cell>
          <cell r="D13542" t="str">
            <v>USC</v>
          </cell>
          <cell r="E13542" t="str">
            <v>GAL</v>
          </cell>
          <cell r="I13542" t="str">
            <v>DW</v>
          </cell>
          <cell r="J13542" t="str">
            <v>16:30 Singapore</v>
          </cell>
          <cell r="K13542" t="str">
            <v>c</v>
          </cell>
          <cell r="L13542">
            <v>3</v>
          </cell>
          <cell r="M13542">
            <v>41360</v>
          </cell>
          <cell r="N13542">
            <v>42222</v>
          </cell>
          <cell r="O13542" t="str">
            <v>Y</v>
          </cell>
          <cell r="R13542" t="str">
            <v>US Atlantic Coast</v>
          </cell>
          <cell r="S13542" t="str">
            <v>US Atlantic Coast</v>
          </cell>
          <cell r="T13542" t="str">
            <v>Swap</v>
          </cell>
        </row>
        <row r="13543">
          <cell r="A13543" t="str">
            <v>HFTSP23</v>
          </cell>
          <cell r="B13543" t="str">
            <v>USM</v>
          </cell>
          <cell r="C13543" t="str">
            <v>FtS Spore Heating Oil Frontline Time Spread Swap Mo23/24</v>
          </cell>
          <cell r="D13543" t="str">
            <v>USC</v>
          </cell>
          <cell r="E13543" t="str">
            <v>GAL</v>
          </cell>
          <cell r="I13543" t="str">
            <v>DW</v>
          </cell>
          <cell r="J13543" t="str">
            <v>16:30 Singapore</v>
          </cell>
          <cell r="K13543" t="str">
            <v>c</v>
          </cell>
          <cell r="L13543">
            <v>3</v>
          </cell>
          <cell r="M13543">
            <v>41360</v>
          </cell>
          <cell r="N13543">
            <v>42222</v>
          </cell>
          <cell r="O13543" t="str">
            <v>Y</v>
          </cell>
          <cell r="R13543" t="str">
            <v>US Atlantic Coast</v>
          </cell>
          <cell r="S13543" t="str">
            <v>US Atlantic Coast</v>
          </cell>
          <cell r="T13543" t="str">
            <v>Swap</v>
          </cell>
        </row>
        <row r="13544">
          <cell r="A13544" t="str">
            <v>HFTSP24</v>
          </cell>
          <cell r="B13544" t="str">
            <v>USM</v>
          </cell>
          <cell r="C13544" t="str">
            <v>FtS Spore Heating Oil Frontline Time Spread Swap Mo24/25</v>
          </cell>
          <cell r="D13544" t="str">
            <v>USC</v>
          </cell>
          <cell r="E13544" t="str">
            <v>GAL</v>
          </cell>
          <cell r="I13544" t="str">
            <v>DW</v>
          </cell>
          <cell r="J13544" t="str">
            <v>16:30 Singapore</v>
          </cell>
          <cell r="K13544" t="str">
            <v>c</v>
          </cell>
          <cell r="L13544">
            <v>3</v>
          </cell>
          <cell r="M13544">
            <v>41360</v>
          </cell>
          <cell r="N13544">
            <v>42222</v>
          </cell>
          <cell r="O13544" t="str">
            <v>Y</v>
          </cell>
          <cell r="R13544" t="str">
            <v>US Atlantic Coast</v>
          </cell>
          <cell r="S13544" t="str">
            <v>US Atlantic Coast</v>
          </cell>
          <cell r="T13544" t="str">
            <v>Swap</v>
          </cell>
        </row>
        <row r="13545">
          <cell r="A13545" t="str">
            <v>HFTSP25</v>
          </cell>
          <cell r="B13545" t="str">
            <v>USM</v>
          </cell>
          <cell r="C13545" t="str">
            <v>FtS Spore Heating Oil Frontline Time Spread Swap Mo25/26</v>
          </cell>
          <cell r="D13545" t="str">
            <v>USC</v>
          </cell>
          <cell r="E13545" t="str">
            <v>GAL</v>
          </cell>
          <cell r="I13545" t="str">
            <v>DW</v>
          </cell>
          <cell r="J13545" t="str">
            <v>16:30 Singapore</v>
          </cell>
          <cell r="K13545" t="str">
            <v>c</v>
          </cell>
          <cell r="L13545">
            <v>3</v>
          </cell>
          <cell r="M13545">
            <v>41360</v>
          </cell>
          <cell r="N13545">
            <v>42222</v>
          </cell>
          <cell r="O13545" t="str">
            <v>Y</v>
          </cell>
          <cell r="R13545" t="str">
            <v>US Atlantic Coast</v>
          </cell>
          <cell r="S13545" t="str">
            <v>US Atlantic Coast</v>
          </cell>
          <cell r="T13545" t="str">
            <v>Swap</v>
          </cell>
        </row>
        <row r="13546">
          <cell r="A13546" t="str">
            <v>HFTSP26</v>
          </cell>
          <cell r="B13546" t="str">
            <v>USM</v>
          </cell>
          <cell r="C13546" t="str">
            <v>FtS Spore Heating Oil Frontline Time Spread Swap Mo26/27</v>
          </cell>
          <cell r="D13546" t="str">
            <v>USC</v>
          </cell>
          <cell r="E13546" t="str">
            <v>GAL</v>
          </cell>
          <cell r="I13546" t="str">
            <v>DW</v>
          </cell>
          <cell r="J13546" t="str">
            <v>16:30 Singapore</v>
          </cell>
          <cell r="K13546" t="str">
            <v>c</v>
          </cell>
          <cell r="L13546">
            <v>3</v>
          </cell>
          <cell r="M13546">
            <v>41360</v>
          </cell>
          <cell r="N13546">
            <v>42222</v>
          </cell>
          <cell r="O13546" t="str">
            <v>Y</v>
          </cell>
          <cell r="R13546" t="str">
            <v>US Atlantic Coast</v>
          </cell>
          <cell r="S13546" t="str">
            <v>US Atlantic Coast</v>
          </cell>
          <cell r="T13546" t="str">
            <v>Swap</v>
          </cell>
        </row>
        <row r="13547">
          <cell r="A13547" t="str">
            <v>HFTSP27</v>
          </cell>
          <cell r="B13547" t="str">
            <v>USM</v>
          </cell>
          <cell r="C13547" t="str">
            <v>FtS Spore Heating Oil Frontline Time Spread Swap Mo27/28</v>
          </cell>
          <cell r="D13547" t="str">
            <v>USC</v>
          </cell>
          <cell r="E13547" t="str">
            <v>GAL</v>
          </cell>
          <cell r="I13547" t="str">
            <v>DW</v>
          </cell>
          <cell r="J13547" t="str">
            <v>16:30 Singapore</v>
          </cell>
          <cell r="K13547" t="str">
            <v>c</v>
          </cell>
          <cell r="L13547">
            <v>3</v>
          </cell>
          <cell r="M13547">
            <v>41360</v>
          </cell>
          <cell r="N13547">
            <v>42222</v>
          </cell>
          <cell r="O13547" t="str">
            <v>Y</v>
          </cell>
          <cell r="R13547" t="str">
            <v>US Atlantic Coast</v>
          </cell>
          <cell r="S13547" t="str">
            <v>US Atlantic Coast</v>
          </cell>
          <cell r="T13547" t="str">
            <v>Swap</v>
          </cell>
        </row>
        <row r="13548">
          <cell r="A13548" t="str">
            <v>HFTSP28</v>
          </cell>
          <cell r="B13548" t="str">
            <v>USM</v>
          </cell>
          <cell r="C13548" t="str">
            <v>FtS Spore Heating Oil Frontline Time Spread Swap Mo28/29</v>
          </cell>
          <cell r="D13548" t="str">
            <v>USC</v>
          </cell>
          <cell r="E13548" t="str">
            <v>GAL</v>
          </cell>
          <cell r="I13548" t="str">
            <v>DW</v>
          </cell>
          <cell r="J13548" t="str">
            <v>16:30 Singapore</v>
          </cell>
          <cell r="K13548" t="str">
            <v>c</v>
          </cell>
          <cell r="L13548">
            <v>3</v>
          </cell>
          <cell r="M13548">
            <v>41360</v>
          </cell>
          <cell r="N13548">
            <v>42222</v>
          </cell>
          <cell r="O13548" t="str">
            <v>Y</v>
          </cell>
          <cell r="R13548" t="str">
            <v>US Atlantic Coast</v>
          </cell>
          <cell r="S13548" t="str">
            <v>US Atlantic Coast</v>
          </cell>
          <cell r="T13548" t="str">
            <v>Swap</v>
          </cell>
        </row>
        <row r="13549">
          <cell r="A13549" t="str">
            <v>HFTSP29</v>
          </cell>
          <cell r="B13549" t="str">
            <v>USM</v>
          </cell>
          <cell r="C13549" t="str">
            <v>FtS Spore Heating Oil Frontline Time Spread Swap Mo29/30</v>
          </cell>
          <cell r="D13549" t="str">
            <v>USC</v>
          </cell>
          <cell r="E13549" t="str">
            <v>GAL</v>
          </cell>
          <cell r="I13549" t="str">
            <v>DW</v>
          </cell>
          <cell r="J13549" t="str">
            <v>16:30 Singapore</v>
          </cell>
          <cell r="K13549" t="str">
            <v>c</v>
          </cell>
          <cell r="L13549">
            <v>3</v>
          </cell>
          <cell r="M13549">
            <v>41360</v>
          </cell>
          <cell r="N13549">
            <v>42222</v>
          </cell>
          <cell r="O13549" t="str">
            <v>Y</v>
          </cell>
          <cell r="R13549" t="str">
            <v>US Atlantic Coast</v>
          </cell>
          <cell r="S13549" t="str">
            <v>US Atlantic Coast</v>
          </cell>
          <cell r="T13549" t="str">
            <v>Swap</v>
          </cell>
        </row>
        <row r="13550">
          <cell r="A13550" t="str">
            <v>HFTSP30</v>
          </cell>
          <cell r="B13550" t="str">
            <v>USM</v>
          </cell>
          <cell r="C13550" t="str">
            <v>FtS Spore Heating Oil Frontline Time Spread Swap Mo30/31</v>
          </cell>
          <cell r="D13550" t="str">
            <v>USC</v>
          </cell>
          <cell r="E13550" t="str">
            <v>GAL</v>
          </cell>
          <cell r="I13550" t="str">
            <v>DW</v>
          </cell>
          <cell r="J13550" t="str">
            <v>16:30 Singapore</v>
          </cell>
          <cell r="K13550" t="str">
            <v>c</v>
          </cell>
          <cell r="L13550">
            <v>3</v>
          </cell>
          <cell r="M13550">
            <v>41360</v>
          </cell>
          <cell r="N13550">
            <v>42222</v>
          </cell>
          <cell r="O13550" t="str">
            <v>Y</v>
          </cell>
          <cell r="R13550" t="str">
            <v>US Atlantic Coast</v>
          </cell>
          <cell r="S13550" t="str">
            <v>US Atlantic Coast</v>
          </cell>
          <cell r="T13550" t="str">
            <v>Swap</v>
          </cell>
        </row>
        <row r="13551">
          <cell r="A13551" t="str">
            <v>HFTSP31</v>
          </cell>
          <cell r="B13551" t="str">
            <v>USM</v>
          </cell>
          <cell r="C13551" t="str">
            <v>FtS Spore Heating Oil Frontline Time Spread Swap Mo31/32</v>
          </cell>
          <cell r="D13551" t="str">
            <v>USC</v>
          </cell>
          <cell r="E13551" t="str">
            <v>GAL</v>
          </cell>
          <cell r="I13551" t="str">
            <v>DW</v>
          </cell>
          <cell r="J13551" t="str">
            <v>16:30 Singapore</v>
          </cell>
          <cell r="K13551" t="str">
            <v>c</v>
          </cell>
          <cell r="L13551">
            <v>3</v>
          </cell>
          <cell r="M13551">
            <v>41360</v>
          </cell>
          <cell r="N13551">
            <v>42222</v>
          </cell>
          <cell r="O13551" t="str">
            <v>Y</v>
          </cell>
          <cell r="R13551" t="str">
            <v>US Atlantic Coast</v>
          </cell>
          <cell r="S13551" t="str">
            <v>US Atlantic Coast</v>
          </cell>
          <cell r="T13551" t="str">
            <v>Swap</v>
          </cell>
        </row>
        <row r="13552">
          <cell r="A13552" t="str">
            <v>HFTSP32</v>
          </cell>
          <cell r="B13552" t="str">
            <v>USM</v>
          </cell>
          <cell r="C13552" t="str">
            <v>FtS Spore Heating Oil Frontline Time Spread Swap Mo32/33</v>
          </cell>
          <cell r="D13552" t="str">
            <v>USC</v>
          </cell>
          <cell r="E13552" t="str">
            <v>GAL</v>
          </cell>
          <cell r="I13552" t="str">
            <v>DW</v>
          </cell>
          <cell r="J13552" t="str">
            <v>16:30 Singapore</v>
          </cell>
          <cell r="K13552" t="str">
            <v>c</v>
          </cell>
          <cell r="L13552">
            <v>3</v>
          </cell>
          <cell r="M13552">
            <v>41360</v>
          </cell>
          <cell r="N13552">
            <v>42222</v>
          </cell>
          <cell r="O13552" t="str">
            <v>Y</v>
          </cell>
          <cell r="R13552" t="str">
            <v>US Atlantic Coast</v>
          </cell>
          <cell r="S13552" t="str">
            <v>US Atlantic Coast</v>
          </cell>
          <cell r="T13552" t="str">
            <v>Swap</v>
          </cell>
        </row>
        <row r="13553">
          <cell r="A13553" t="str">
            <v>HFTSP33</v>
          </cell>
          <cell r="B13553" t="str">
            <v>USM</v>
          </cell>
          <cell r="C13553" t="str">
            <v>FtS Spore Heating Oil Frontline Time Spread Swap Mo33/34</v>
          </cell>
          <cell r="D13553" t="str">
            <v>USC</v>
          </cell>
          <cell r="E13553" t="str">
            <v>GAL</v>
          </cell>
          <cell r="I13553" t="str">
            <v>DW</v>
          </cell>
          <cell r="J13553" t="str">
            <v>16:30 Singapore</v>
          </cell>
          <cell r="K13553" t="str">
            <v>c</v>
          </cell>
          <cell r="L13553">
            <v>3</v>
          </cell>
          <cell r="M13553">
            <v>41360</v>
          </cell>
          <cell r="N13553">
            <v>42222</v>
          </cell>
          <cell r="O13553" t="str">
            <v>Y</v>
          </cell>
          <cell r="R13553" t="str">
            <v>US Atlantic Coast</v>
          </cell>
          <cell r="S13553" t="str">
            <v>US Atlantic Coast</v>
          </cell>
          <cell r="T13553" t="str">
            <v>Swap</v>
          </cell>
        </row>
        <row r="13554">
          <cell r="A13554" t="str">
            <v>HFTSP34</v>
          </cell>
          <cell r="B13554" t="str">
            <v>USM</v>
          </cell>
          <cell r="C13554" t="str">
            <v>FtS Spore Heating Oil Frontline Time Spread Swap Mo34/35</v>
          </cell>
          <cell r="D13554" t="str">
            <v>USC</v>
          </cell>
          <cell r="E13554" t="str">
            <v>GAL</v>
          </cell>
          <cell r="I13554" t="str">
            <v>DW</v>
          </cell>
          <cell r="J13554" t="str">
            <v>16:30 Singapore</v>
          </cell>
          <cell r="K13554" t="str">
            <v>c</v>
          </cell>
          <cell r="L13554">
            <v>3</v>
          </cell>
          <cell r="M13554">
            <v>41360</v>
          </cell>
          <cell r="N13554">
            <v>42222</v>
          </cell>
          <cell r="O13554" t="str">
            <v>Y</v>
          </cell>
          <cell r="R13554" t="str">
            <v>US Atlantic Coast</v>
          </cell>
          <cell r="S13554" t="str">
            <v>US Atlantic Coast</v>
          </cell>
          <cell r="T13554" t="str">
            <v>Swap</v>
          </cell>
        </row>
        <row r="13555">
          <cell r="A13555" t="str">
            <v>HFTSP35</v>
          </cell>
          <cell r="B13555" t="str">
            <v>USM</v>
          </cell>
          <cell r="C13555" t="str">
            <v>FtS Spore Heating Oil Frontline Time Spread Swap Mo35/36</v>
          </cell>
          <cell r="D13555" t="str">
            <v>USC</v>
          </cell>
          <cell r="E13555" t="str">
            <v>GAL</v>
          </cell>
          <cell r="I13555" t="str">
            <v>DW</v>
          </cell>
          <cell r="J13555" t="str">
            <v>16:30 Singapore</v>
          </cell>
          <cell r="K13555" t="str">
            <v>c</v>
          </cell>
          <cell r="L13555">
            <v>3</v>
          </cell>
          <cell r="M13555">
            <v>41360</v>
          </cell>
          <cell r="N13555">
            <v>42222</v>
          </cell>
          <cell r="O13555" t="str">
            <v>Y</v>
          </cell>
          <cell r="R13555" t="str">
            <v>US Atlantic Coast</v>
          </cell>
          <cell r="S13555" t="str">
            <v>US Atlantic Coast</v>
          </cell>
          <cell r="T13555" t="str">
            <v>Swap</v>
          </cell>
        </row>
        <row r="13556">
          <cell r="A13556" t="str">
            <v>HFTSR01</v>
          </cell>
          <cell r="B13556" t="str">
            <v>USM</v>
          </cell>
          <cell r="C13556" t="str">
            <v>FtS Spore Heating Oil Frontline Time Spread Swap Qr01/02</v>
          </cell>
          <cell r="D13556" t="str">
            <v>USC</v>
          </cell>
          <cell r="E13556" t="str">
            <v>GAL</v>
          </cell>
          <cell r="I13556" t="str">
            <v>DW</v>
          </cell>
          <cell r="J13556" t="str">
            <v>16:30 Singapore</v>
          </cell>
          <cell r="K13556" t="str">
            <v>c</v>
          </cell>
          <cell r="L13556">
            <v>3</v>
          </cell>
          <cell r="M13556">
            <v>41360</v>
          </cell>
          <cell r="N13556">
            <v>42222</v>
          </cell>
          <cell r="O13556" t="str">
            <v>Y</v>
          </cell>
          <cell r="R13556" t="str">
            <v>US Atlantic Coast</v>
          </cell>
          <cell r="S13556" t="str">
            <v>US Atlantic Coast</v>
          </cell>
          <cell r="T13556" t="str">
            <v>Swap</v>
          </cell>
        </row>
        <row r="13557">
          <cell r="A13557" t="str">
            <v>HFTSR02</v>
          </cell>
          <cell r="B13557" t="str">
            <v>USM</v>
          </cell>
          <cell r="C13557" t="str">
            <v>FtS Spore Heating Oil Frontline Time Spread Swap Qr02/03</v>
          </cell>
          <cell r="D13557" t="str">
            <v>USC</v>
          </cell>
          <cell r="E13557" t="str">
            <v>GAL</v>
          </cell>
          <cell r="I13557" t="str">
            <v>DW</v>
          </cell>
          <cell r="J13557" t="str">
            <v>16:30 Singapore</v>
          </cell>
          <cell r="K13557" t="str">
            <v>c</v>
          </cell>
          <cell r="L13557">
            <v>3</v>
          </cell>
          <cell r="M13557">
            <v>41360</v>
          </cell>
          <cell r="N13557">
            <v>42222</v>
          </cell>
          <cell r="O13557" t="str">
            <v>Y</v>
          </cell>
          <cell r="R13557" t="str">
            <v>US Atlantic Coast</v>
          </cell>
          <cell r="S13557" t="str">
            <v>US Atlantic Coast</v>
          </cell>
          <cell r="T13557" t="str">
            <v>Swap</v>
          </cell>
        </row>
        <row r="13558">
          <cell r="A13558" t="str">
            <v>HFTSR03</v>
          </cell>
          <cell r="B13558" t="str">
            <v>USM</v>
          </cell>
          <cell r="C13558" t="str">
            <v>FtS Spore Heating Oil Frontline Time Spread Swap Qr03/04</v>
          </cell>
          <cell r="D13558" t="str">
            <v>USC</v>
          </cell>
          <cell r="E13558" t="str">
            <v>GAL</v>
          </cell>
          <cell r="I13558" t="str">
            <v>DW</v>
          </cell>
          <cell r="J13558" t="str">
            <v>16:30 Singapore</v>
          </cell>
          <cell r="K13558" t="str">
            <v>c</v>
          </cell>
          <cell r="L13558">
            <v>3</v>
          </cell>
          <cell r="M13558">
            <v>41360</v>
          </cell>
          <cell r="N13558">
            <v>42222</v>
          </cell>
          <cell r="O13558" t="str">
            <v>Y</v>
          </cell>
          <cell r="R13558" t="str">
            <v>US Atlantic Coast</v>
          </cell>
          <cell r="S13558" t="str">
            <v>US Atlantic Coast</v>
          </cell>
          <cell r="T13558" t="str">
            <v>Swap</v>
          </cell>
        </row>
        <row r="13559">
          <cell r="A13559" t="str">
            <v>HFTSR04</v>
          </cell>
          <cell r="B13559" t="str">
            <v>USM</v>
          </cell>
          <cell r="C13559" t="str">
            <v>FtS Spore Heating Oil Frontline Time Spread Swap Qr04/05</v>
          </cell>
          <cell r="D13559" t="str">
            <v>USC</v>
          </cell>
          <cell r="E13559" t="str">
            <v>GAL</v>
          </cell>
          <cell r="I13559" t="str">
            <v>DW</v>
          </cell>
          <cell r="J13559" t="str">
            <v>16:30 Singapore</v>
          </cell>
          <cell r="K13559" t="str">
            <v>c</v>
          </cell>
          <cell r="L13559">
            <v>3</v>
          </cell>
          <cell r="R13559" t="str">
            <v>US Atlantic Coast</v>
          </cell>
          <cell r="S13559" t="str">
            <v>US Atlantic Coast</v>
          </cell>
          <cell r="T13559" t="str">
            <v>Swap</v>
          </cell>
        </row>
        <row r="13560">
          <cell r="A13560" t="str">
            <v>HFTSR05</v>
          </cell>
          <cell r="B13560" t="str">
            <v>USM</v>
          </cell>
          <cell r="C13560" t="str">
            <v>FtS Spore Heating Oil Frontline Time Spread Swap Qr05/06</v>
          </cell>
          <cell r="D13560" t="str">
            <v>USC</v>
          </cell>
          <cell r="E13560" t="str">
            <v>GAL</v>
          </cell>
          <cell r="I13560" t="str">
            <v>DW</v>
          </cell>
          <cell r="J13560" t="str">
            <v>16:30 Singapore</v>
          </cell>
          <cell r="K13560" t="str">
            <v>c</v>
          </cell>
          <cell r="L13560">
            <v>3</v>
          </cell>
          <cell r="R13560" t="str">
            <v>US Atlantic Coast</v>
          </cell>
          <cell r="S13560" t="str">
            <v>US Atlantic Coast</v>
          </cell>
          <cell r="T13560" t="str">
            <v>Swap</v>
          </cell>
        </row>
        <row r="13561">
          <cell r="A13561" t="str">
            <v>HFTSR06</v>
          </cell>
          <cell r="B13561" t="str">
            <v>USM</v>
          </cell>
          <cell r="C13561" t="str">
            <v>FtS Spore Heating Oil Frontline Time Spread Swap Qr06/07</v>
          </cell>
          <cell r="D13561" t="str">
            <v>USC</v>
          </cell>
          <cell r="E13561" t="str">
            <v>GAL</v>
          </cell>
          <cell r="I13561" t="str">
            <v>DW</v>
          </cell>
          <cell r="J13561" t="str">
            <v>16:30 Singapore</v>
          </cell>
          <cell r="K13561" t="str">
            <v>c</v>
          </cell>
          <cell r="L13561">
            <v>3</v>
          </cell>
          <cell r="R13561" t="str">
            <v>US Atlantic Coast</v>
          </cell>
          <cell r="S13561" t="str">
            <v>US Atlantic Coast</v>
          </cell>
          <cell r="T13561" t="str">
            <v>Swap</v>
          </cell>
        </row>
        <row r="13562">
          <cell r="A13562" t="str">
            <v>HFTSR07</v>
          </cell>
          <cell r="B13562" t="str">
            <v>USM</v>
          </cell>
          <cell r="C13562" t="str">
            <v>FtS Spore Heating Oil Frontline Time Spread Swap Qr07/08</v>
          </cell>
          <cell r="D13562" t="str">
            <v>USC</v>
          </cell>
          <cell r="E13562" t="str">
            <v>GAL</v>
          </cell>
          <cell r="I13562" t="str">
            <v>DW</v>
          </cell>
          <cell r="J13562" t="str">
            <v>16:30 Singapore</v>
          </cell>
          <cell r="K13562" t="str">
            <v>c</v>
          </cell>
          <cell r="L13562">
            <v>3</v>
          </cell>
          <cell r="R13562" t="str">
            <v>US Atlantic Coast</v>
          </cell>
          <cell r="S13562" t="str">
            <v>US Atlantic Coast</v>
          </cell>
          <cell r="T13562" t="str">
            <v>Swap</v>
          </cell>
        </row>
        <row r="13563">
          <cell r="A13563" t="str">
            <v>HFTSR08</v>
          </cell>
          <cell r="B13563" t="str">
            <v>USM</v>
          </cell>
          <cell r="C13563" t="str">
            <v>FtS Spore Heating Oil Frontline Time Spread Swap Qr08/09</v>
          </cell>
          <cell r="D13563" t="str">
            <v>USC</v>
          </cell>
          <cell r="E13563" t="str">
            <v>GAL</v>
          </cell>
          <cell r="I13563" t="str">
            <v>DW</v>
          </cell>
          <cell r="J13563" t="str">
            <v>16:30 Singapore</v>
          </cell>
          <cell r="K13563" t="str">
            <v>c</v>
          </cell>
          <cell r="L13563">
            <v>3</v>
          </cell>
          <cell r="R13563" t="str">
            <v>US Atlantic Coast</v>
          </cell>
          <cell r="S13563" t="str">
            <v>US Atlantic Coast</v>
          </cell>
          <cell r="T13563" t="str">
            <v>Swap</v>
          </cell>
        </row>
        <row r="13564">
          <cell r="A13564" t="str">
            <v>HFTSR09</v>
          </cell>
          <cell r="B13564" t="str">
            <v>USM</v>
          </cell>
          <cell r="C13564" t="str">
            <v>FtS Spore Heating Oil Frontline Time Spread Swap Qr09/10</v>
          </cell>
          <cell r="D13564" t="str">
            <v>USC</v>
          </cell>
          <cell r="E13564" t="str">
            <v>GAL</v>
          </cell>
          <cell r="I13564" t="str">
            <v>DW</v>
          </cell>
          <cell r="J13564" t="str">
            <v>16:30 Singapore</v>
          </cell>
          <cell r="K13564" t="str">
            <v>c</v>
          </cell>
          <cell r="L13564">
            <v>3</v>
          </cell>
          <cell r="R13564" t="str">
            <v>US Atlantic Coast</v>
          </cell>
          <cell r="S13564" t="str">
            <v>US Atlantic Coast</v>
          </cell>
          <cell r="T13564" t="str">
            <v>Swap</v>
          </cell>
        </row>
        <row r="13565">
          <cell r="A13565" t="str">
            <v>HFTSR10</v>
          </cell>
          <cell r="B13565" t="str">
            <v>USM</v>
          </cell>
          <cell r="C13565" t="str">
            <v>FtS Spore Heating Oil Frontline Time Spread Swap Qr10/11</v>
          </cell>
          <cell r="D13565" t="str">
            <v>USC</v>
          </cell>
          <cell r="E13565" t="str">
            <v>GAL</v>
          </cell>
          <cell r="I13565" t="str">
            <v>DW</v>
          </cell>
          <cell r="J13565" t="str">
            <v>16:30 Singapore</v>
          </cell>
          <cell r="K13565" t="str">
            <v>c</v>
          </cell>
          <cell r="L13565">
            <v>3</v>
          </cell>
          <cell r="R13565" t="str">
            <v>US Atlantic Coast</v>
          </cell>
          <cell r="S13565" t="str">
            <v>US Atlantic Coast</v>
          </cell>
          <cell r="T13565" t="str">
            <v>Swap</v>
          </cell>
        </row>
        <row r="13566">
          <cell r="A13566" t="str">
            <v>HFTSR11</v>
          </cell>
          <cell r="B13566" t="str">
            <v>USM</v>
          </cell>
          <cell r="C13566" t="str">
            <v>FtS Spore Heating Oil Frontline Time Spread Swap Qr11/12</v>
          </cell>
          <cell r="D13566" t="str">
            <v>USC</v>
          </cell>
          <cell r="E13566" t="str">
            <v>GAL</v>
          </cell>
          <cell r="I13566" t="str">
            <v>DW</v>
          </cell>
          <cell r="J13566" t="str">
            <v>16:30 Singapore</v>
          </cell>
          <cell r="K13566" t="str">
            <v>c</v>
          </cell>
          <cell r="L13566">
            <v>3</v>
          </cell>
          <cell r="R13566" t="str">
            <v>US Atlantic Coast</v>
          </cell>
          <cell r="S13566" t="str">
            <v>US Atlantic Coast</v>
          </cell>
          <cell r="T13566" t="str">
            <v>Swap</v>
          </cell>
        </row>
        <row r="13567">
          <cell r="A13567" t="str">
            <v>HFTSS01</v>
          </cell>
          <cell r="B13567" t="str">
            <v>USM</v>
          </cell>
          <cell r="C13567" t="str">
            <v>FtS Spore Heating Oil Frontline Time Spread Swap Yr01/02</v>
          </cell>
          <cell r="D13567" t="str">
            <v>USC</v>
          </cell>
          <cell r="E13567" t="str">
            <v>GAL</v>
          </cell>
          <cell r="I13567" t="str">
            <v>DW</v>
          </cell>
          <cell r="J13567" t="str">
            <v>16:30 Singapore</v>
          </cell>
          <cell r="K13567" t="str">
            <v>c</v>
          </cell>
          <cell r="L13567">
            <v>3</v>
          </cell>
          <cell r="M13567">
            <v>41548</v>
          </cell>
          <cell r="N13567">
            <v>42222</v>
          </cell>
          <cell r="O13567" t="str">
            <v>Y</v>
          </cell>
          <cell r="R13567" t="str">
            <v>US Atlantic Coast</v>
          </cell>
          <cell r="S13567" t="str">
            <v>US Atlantic Coast</v>
          </cell>
          <cell r="T13567" t="str">
            <v>Swap</v>
          </cell>
        </row>
        <row r="13568">
          <cell r="A13568" t="str">
            <v>HFTSS02</v>
          </cell>
          <cell r="B13568" t="str">
            <v>USM</v>
          </cell>
          <cell r="C13568" t="str">
            <v>FtS Spore Heating Oil Frontline Time Spread Swap Yr02/03</v>
          </cell>
          <cell r="D13568" t="str">
            <v>USC</v>
          </cell>
          <cell r="E13568" t="str">
            <v>GAL</v>
          </cell>
          <cell r="I13568" t="str">
            <v>DW</v>
          </cell>
          <cell r="J13568" t="str">
            <v>16:30 Singapore</v>
          </cell>
          <cell r="K13568" t="str">
            <v>c</v>
          </cell>
          <cell r="L13568">
            <v>3</v>
          </cell>
          <cell r="M13568">
            <v>41548</v>
          </cell>
          <cell r="N13568">
            <v>42222</v>
          </cell>
          <cell r="O13568" t="str">
            <v>Y</v>
          </cell>
          <cell r="R13568" t="str">
            <v>US Atlantic Coast</v>
          </cell>
          <cell r="S13568" t="str">
            <v>US Atlantic Coast</v>
          </cell>
          <cell r="T13568" t="str">
            <v>Swap</v>
          </cell>
        </row>
        <row r="13569">
          <cell r="A13569" t="str">
            <v>HGBLP01</v>
          </cell>
          <cell r="B13569" t="str">
            <v>ULD</v>
          </cell>
          <cell r="C13569" t="str">
            <v>FtS London Heating Oil USGC + HO Frontline Brent Crack Swap Mo01</v>
          </cell>
          <cell r="D13569" t="str">
            <v>USD</v>
          </cell>
          <cell r="E13569" t="str">
            <v>BBL</v>
          </cell>
          <cell r="F13569">
            <v>7.45</v>
          </cell>
          <cell r="G13569" t="str">
            <v>*</v>
          </cell>
          <cell r="H13569" t="str">
            <v>MT</v>
          </cell>
          <cell r="I13569" t="str">
            <v>DW</v>
          </cell>
          <cell r="J13569" t="str">
            <v>16:30 UK</v>
          </cell>
          <cell r="K13569" t="str">
            <v>c</v>
          </cell>
          <cell r="L13569">
            <v>3</v>
          </cell>
          <cell r="M13569">
            <v>41360</v>
          </cell>
          <cell r="N13569">
            <v>42223</v>
          </cell>
          <cell r="O13569" t="str">
            <v>Y</v>
          </cell>
          <cell r="R13569" t="str">
            <v>US Gulf Coast</v>
          </cell>
          <cell r="S13569" t="str">
            <v>US Gulf Coast</v>
          </cell>
          <cell r="T13569" t="str">
            <v>Swap</v>
          </cell>
        </row>
        <row r="13570">
          <cell r="A13570" t="str">
            <v>HGBLP02</v>
          </cell>
          <cell r="B13570" t="str">
            <v>ULD</v>
          </cell>
          <cell r="C13570" t="str">
            <v>FtS London Heating Oil USGC + HO Frontline Brent Crack Swap Mo02</v>
          </cell>
          <cell r="D13570" t="str">
            <v>USD</v>
          </cell>
          <cell r="E13570" t="str">
            <v>BBL</v>
          </cell>
          <cell r="F13570">
            <v>7.45</v>
          </cell>
          <cell r="G13570" t="str">
            <v>*</v>
          </cell>
          <cell r="H13570" t="str">
            <v>MT</v>
          </cell>
          <cell r="I13570" t="str">
            <v>DW</v>
          </cell>
          <cell r="J13570" t="str">
            <v>16:30 UK</v>
          </cell>
          <cell r="K13570" t="str">
            <v>c</v>
          </cell>
          <cell r="L13570">
            <v>3</v>
          </cell>
          <cell r="M13570">
            <v>41360</v>
          </cell>
          <cell r="N13570">
            <v>42223</v>
          </cell>
          <cell r="O13570" t="str">
            <v>Y</v>
          </cell>
          <cell r="R13570" t="str">
            <v>US Gulf Coast</v>
          </cell>
          <cell r="S13570" t="str">
            <v>US Gulf Coast</v>
          </cell>
          <cell r="T13570" t="str">
            <v>Swap</v>
          </cell>
        </row>
        <row r="13571">
          <cell r="A13571" t="str">
            <v>HGBLP03</v>
          </cell>
          <cell r="B13571" t="str">
            <v>ULD</v>
          </cell>
          <cell r="C13571" t="str">
            <v>FtS London Heating Oil USGC + HO Frontline Brent Crack Swap Mo03</v>
          </cell>
          <cell r="D13571" t="str">
            <v>USD</v>
          </cell>
          <cell r="E13571" t="str">
            <v>BBL</v>
          </cell>
          <cell r="F13571">
            <v>7.45</v>
          </cell>
          <cell r="G13571" t="str">
            <v>*</v>
          </cell>
          <cell r="H13571" t="str">
            <v>MT</v>
          </cell>
          <cell r="I13571" t="str">
            <v>DW</v>
          </cell>
          <cell r="J13571" t="str">
            <v>16:30 UK</v>
          </cell>
          <cell r="K13571" t="str">
            <v>c</v>
          </cell>
          <cell r="L13571">
            <v>3</v>
          </cell>
          <cell r="M13571">
            <v>41360</v>
          </cell>
          <cell r="N13571">
            <v>42223</v>
          </cell>
          <cell r="O13571" t="str">
            <v>Y</v>
          </cell>
          <cell r="R13571" t="str">
            <v>US Gulf Coast</v>
          </cell>
          <cell r="S13571" t="str">
            <v>US Gulf Coast</v>
          </cell>
          <cell r="T13571" t="str">
            <v>Swap</v>
          </cell>
        </row>
        <row r="13572">
          <cell r="A13572" t="str">
            <v>HGBLP04</v>
          </cell>
          <cell r="B13572" t="str">
            <v>ULD</v>
          </cell>
          <cell r="C13572" t="str">
            <v>FtS London Heating Oil USGC + HO Frontline Brent Crack Swap Mo04</v>
          </cell>
          <cell r="D13572" t="str">
            <v>USD</v>
          </cell>
          <cell r="E13572" t="str">
            <v>BBL</v>
          </cell>
          <cell r="F13572">
            <v>7.45</v>
          </cell>
          <cell r="G13572" t="str">
            <v>*</v>
          </cell>
          <cell r="H13572" t="str">
            <v>MT</v>
          </cell>
          <cell r="I13572" t="str">
            <v>DW</v>
          </cell>
          <cell r="J13572" t="str">
            <v>16:30 UK</v>
          </cell>
          <cell r="K13572" t="str">
            <v>c</v>
          </cell>
          <cell r="L13572">
            <v>3</v>
          </cell>
          <cell r="M13572">
            <v>41360</v>
          </cell>
          <cell r="N13572">
            <v>42223</v>
          </cell>
          <cell r="O13572" t="str">
            <v>Y</v>
          </cell>
          <cell r="R13572" t="str">
            <v>US Gulf Coast</v>
          </cell>
          <cell r="S13572" t="str">
            <v>US Gulf Coast</v>
          </cell>
          <cell r="T13572" t="str">
            <v>Swap</v>
          </cell>
        </row>
        <row r="13573">
          <cell r="A13573" t="str">
            <v>HGBLP05</v>
          </cell>
          <cell r="B13573" t="str">
            <v>ULD</v>
          </cell>
          <cell r="C13573" t="str">
            <v>FtS London Heating Oil USGC + HO Frontline Brent Crack Swap Mo05</v>
          </cell>
          <cell r="D13573" t="str">
            <v>USD</v>
          </cell>
          <cell r="E13573" t="str">
            <v>BBL</v>
          </cell>
          <cell r="F13573">
            <v>7.45</v>
          </cell>
          <cell r="G13573" t="str">
            <v>*</v>
          </cell>
          <cell r="H13573" t="str">
            <v>MT</v>
          </cell>
          <cell r="I13573" t="str">
            <v>DW</v>
          </cell>
          <cell r="J13573" t="str">
            <v>16:30 UK</v>
          </cell>
          <cell r="K13573" t="str">
            <v>c</v>
          </cell>
          <cell r="L13573">
            <v>3</v>
          </cell>
          <cell r="M13573">
            <v>41360</v>
          </cell>
          <cell r="N13573">
            <v>42223</v>
          </cell>
          <cell r="O13573" t="str">
            <v>Y</v>
          </cell>
          <cell r="R13573" t="str">
            <v>US Gulf Coast</v>
          </cell>
          <cell r="S13573" t="str">
            <v>US Gulf Coast</v>
          </cell>
          <cell r="T13573" t="str">
            <v>Swap</v>
          </cell>
        </row>
        <row r="13574">
          <cell r="A13574" t="str">
            <v>HGBLP06</v>
          </cell>
          <cell r="B13574" t="str">
            <v>ULD</v>
          </cell>
          <cell r="C13574" t="str">
            <v>FtS London Heating Oil USGC + HO Frontline Brent Crack Swap Mo06</v>
          </cell>
          <cell r="D13574" t="str">
            <v>USD</v>
          </cell>
          <cell r="E13574" t="str">
            <v>BBL</v>
          </cell>
          <cell r="F13574">
            <v>7.45</v>
          </cell>
          <cell r="G13574" t="str">
            <v>*</v>
          </cell>
          <cell r="H13574" t="str">
            <v>MT</v>
          </cell>
          <cell r="I13574" t="str">
            <v>DW</v>
          </cell>
          <cell r="J13574" t="str">
            <v>16:30 UK</v>
          </cell>
          <cell r="K13574" t="str">
            <v>c</v>
          </cell>
          <cell r="L13574">
            <v>3</v>
          </cell>
          <cell r="M13574">
            <v>41360</v>
          </cell>
          <cell r="N13574">
            <v>42223</v>
          </cell>
          <cell r="O13574" t="str">
            <v>Y</v>
          </cell>
          <cell r="R13574" t="str">
            <v>US Gulf Coast</v>
          </cell>
          <cell r="S13574" t="str">
            <v>US Gulf Coast</v>
          </cell>
          <cell r="T13574" t="str">
            <v>Swap</v>
          </cell>
        </row>
        <row r="13575">
          <cell r="A13575" t="str">
            <v>HGBLP07</v>
          </cell>
          <cell r="B13575" t="str">
            <v>ULD</v>
          </cell>
          <cell r="C13575" t="str">
            <v>FtS London Heating Oil USGC + HO Frontline Brent Crack Swap Mo07</v>
          </cell>
          <cell r="D13575" t="str">
            <v>USD</v>
          </cell>
          <cell r="E13575" t="str">
            <v>BBL</v>
          </cell>
          <cell r="F13575">
            <v>7.45</v>
          </cell>
          <cell r="G13575" t="str">
            <v>*</v>
          </cell>
          <cell r="H13575" t="str">
            <v>MT</v>
          </cell>
          <cell r="I13575" t="str">
            <v>DW</v>
          </cell>
          <cell r="J13575" t="str">
            <v>16:30 UK</v>
          </cell>
          <cell r="K13575" t="str">
            <v>c</v>
          </cell>
          <cell r="L13575">
            <v>3</v>
          </cell>
          <cell r="M13575">
            <v>41360</v>
          </cell>
          <cell r="N13575">
            <v>42223</v>
          </cell>
          <cell r="O13575" t="str">
            <v>Y</v>
          </cell>
          <cell r="R13575" t="str">
            <v>US Gulf Coast</v>
          </cell>
          <cell r="S13575" t="str">
            <v>US Gulf Coast</v>
          </cell>
          <cell r="T13575" t="str">
            <v>Swap</v>
          </cell>
        </row>
        <row r="13576">
          <cell r="A13576" t="str">
            <v>HGBLP08</v>
          </cell>
          <cell r="B13576" t="str">
            <v>ULD</v>
          </cell>
          <cell r="C13576" t="str">
            <v>FtS London Heating Oil USGC + HO Frontline Brent Crack Swap Mo08</v>
          </cell>
          <cell r="D13576" t="str">
            <v>USD</v>
          </cell>
          <cell r="E13576" t="str">
            <v>BBL</v>
          </cell>
          <cell r="F13576">
            <v>7.45</v>
          </cell>
          <cell r="G13576" t="str">
            <v>*</v>
          </cell>
          <cell r="H13576" t="str">
            <v>MT</v>
          </cell>
          <cell r="I13576" t="str">
            <v>DW</v>
          </cell>
          <cell r="J13576" t="str">
            <v>16:30 UK</v>
          </cell>
          <cell r="K13576" t="str">
            <v>c</v>
          </cell>
          <cell r="L13576">
            <v>3</v>
          </cell>
          <cell r="M13576">
            <v>41360</v>
          </cell>
          <cell r="N13576">
            <v>42223</v>
          </cell>
          <cell r="O13576" t="str">
            <v>Y</v>
          </cell>
          <cell r="R13576" t="str">
            <v>US Gulf Coast</v>
          </cell>
          <cell r="S13576" t="str">
            <v>US Gulf Coast</v>
          </cell>
          <cell r="T13576" t="str">
            <v>Swap</v>
          </cell>
        </row>
        <row r="13577">
          <cell r="A13577" t="str">
            <v>HGBLP09</v>
          </cell>
          <cell r="B13577" t="str">
            <v>ULD</v>
          </cell>
          <cell r="C13577" t="str">
            <v>FtS London Heating Oil USGC + HO Frontline Brent Crack Swap Mo09</v>
          </cell>
          <cell r="D13577" t="str">
            <v>USD</v>
          </cell>
          <cell r="E13577" t="str">
            <v>BBL</v>
          </cell>
          <cell r="F13577">
            <v>7.45</v>
          </cell>
          <cell r="G13577" t="str">
            <v>*</v>
          </cell>
          <cell r="H13577" t="str">
            <v>MT</v>
          </cell>
          <cell r="I13577" t="str">
            <v>DW</v>
          </cell>
          <cell r="J13577" t="str">
            <v>16:30 UK</v>
          </cell>
          <cell r="K13577" t="str">
            <v>c</v>
          </cell>
          <cell r="L13577">
            <v>3</v>
          </cell>
          <cell r="M13577">
            <v>41360</v>
          </cell>
          <cell r="N13577">
            <v>42223</v>
          </cell>
          <cell r="O13577" t="str">
            <v>Y</v>
          </cell>
          <cell r="R13577" t="str">
            <v>US Gulf Coast</v>
          </cell>
          <cell r="S13577" t="str">
            <v>US Gulf Coast</v>
          </cell>
          <cell r="T13577" t="str">
            <v>Swap</v>
          </cell>
        </row>
        <row r="13578">
          <cell r="A13578" t="str">
            <v>HGBLP10</v>
          </cell>
          <cell r="B13578" t="str">
            <v>ULD</v>
          </cell>
          <cell r="C13578" t="str">
            <v>FtS London Heating Oil USGC + HO Frontline Brent Crack Swap Mo10</v>
          </cell>
          <cell r="D13578" t="str">
            <v>USD</v>
          </cell>
          <cell r="E13578" t="str">
            <v>BBL</v>
          </cell>
          <cell r="F13578">
            <v>7.45</v>
          </cell>
          <cell r="G13578" t="str">
            <v>*</v>
          </cell>
          <cell r="H13578" t="str">
            <v>MT</v>
          </cell>
          <cell r="I13578" t="str">
            <v>DW</v>
          </cell>
          <cell r="J13578" t="str">
            <v>16:30 UK</v>
          </cell>
          <cell r="K13578" t="str">
            <v>c</v>
          </cell>
          <cell r="L13578">
            <v>3</v>
          </cell>
          <cell r="M13578">
            <v>41360</v>
          </cell>
          <cell r="N13578">
            <v>42223</v>
          </cell>
          <cell r="O13578" t="str">
            <v>Y</v>
          </cell>
          <cell r="R13578" t="str">
            <v>US Gulf Coast</v>
          </cell>
          <cell r="S13578" t="str">
            <v>US Gulf Coast</v>
          </cell>
          <cell r="T13578" t="str">
            <v>Swap</v>
          </cell>
        </row>
        <row r="13579">
          <cell r="A13579" t="str">
            <v>HGBLP11</v>
          </cell>
          <cell r="B13579" t="str">
            <v>ULD</v>
          </cell>
          <cell r="C13579" t="str">
            <v>FtS London Heating Oil USGC + HO Frontline Brent Crack Swap Mo11</v>
          </cell>
          <cell r="D13579" t="str">
            <v>USD</v>
          </cell>
          <cell r="E13579" t="str">
            <v>BBL</v>
          </cell>
          <cell r="F13579">
            <v>7.45</v>
          </cell>
          <cell r="G13579" t="str">
            <v>*</v>
          </cell>
          <cell r="H13579" t="str">
            <v>MT</v>
          </cell>
          <cell r="I13579" t="str">
            <v>DW</v>
          </cell>
          <cell r="J13579" t="str">
            <v>16:30 UK</v>
          </cell>
          <cell r="K13579" t="str">
            <v>c</v>
          </cell>
          <cell r="L13579">
            <v>3</v>
          </cell>
          <cell r="M13579">
            <v>41360</v>
          </cell>
          <cell r="N13579">
            <v>42223</v>
          </cell>
          <cell r="O13579" t="str">
            <v>Y</v>
          </cell>
          <cell r="R13579" t="str">
            <v>US Gulf Coast</v>
          </cell>
          <cell r="S13579" t="str">
            <v>US Gulf Coast</v>
          </cell>
          <cell r="T13579" t="str">
            <v>Swap</v>
          </cell>
        </row>
        <row r="13580">
          <cell r="A13580" t="str">
            <v>HGBLP12</v>
          </cell>
          <cell r="B13580" t="str">
            <v>ULD</v>
          </cell>
          <cell r="C13580" t="str">
            <v>FtS London Heating Oil USGC + HO Frontline Brent Crack Swap Mo12</v>
          </cell>
          <cell r="D13580" t="str">
            <v>USD</v>
          </cell>
          <cell r="E13580" t="str">
            <v>BBL</v>
          </cell>
          <cell r="F13580">
            <v>7.45</v>
          </cell>
          <cell r="G13580" t="str">
            <v>*</v>
          </cell>
          <cell r="H13580" t="str">
            <v>MT</v>
          </cell>
          <cell r="I13580" t="str">
            <v>DW</v>
          </cell>
          <cell r="J13580" t="str">
            <v>16:30 UK</v>
          </cell>
          <cell r="K13580" t="str">
            <v>c</v>
          </cell>
          <cell r="L13580">
            <v>3</v>
          </cell>
          <cell r="M13580">
            <v>41360</v>
          </cell>
          <cell r="N13580">
            <v>42223</v>
          </cell>
          <cell r="O13580" t="str">
            <v>Y</v>
          </cell>
          <cell r="R13580" t="str">
            <v>US Gulf Coast</v>
          </cell>
          <cell r="S13580" t="str">
            <v>US Gulf Coast</v>
          </cell>
          <cell r="T13580" t="str">
            <v>Swap</v>
          </cell>
        </row>
        <row r="13581">
          <cell r="A13581" t="str">
            <v>HGBLR01</v>
          </cell>
          <cell r="B13581" t="str">
            <v>ULD</v>
          </cell>
          <cell r="C13581" t="str">
            <v>FtS London Heating Oil USGC + HO Frontline Brent Crack Swap Qr01</v>
          </cell>
          <cell r="D13581" t="str">
            <v>USD</v>
          </cell>
          <cell r="E13581" t="str">
            <v>BBL</v>
          </cell>
          <cell r="F13581">
            <v>7.45</v>
          </cell>
          <cell r="G13581" t="str">
            <v>*</v>
          </cell>
          <cell r="H13581" t="str">
            <v>MT</v>
          </cell>
          <cell r="I13581" t="str">
            <v>DW</v>
          </cell>
          <cell r="J13581" t="str">
            <v>16:30 UK</v>
          </cell>
          <cell r="K13581" t="str">
            <v>c</v>
          </cell>
          <cell r="L13581">
            <v>3</v>
          </cell>
          <cell r="M13581">
            <v>41360</v>
          </cell>
          <cell r="N13581">
            <v>42223</v>
          </cell>
          <cell r="O13581" t="str">
            <v>Y</v>
          </cell>
          <cell r="R13581" t="str">
            <v>US Gulf Coast</v>
          </cell>
          <cell r="S13581" t="str">
            <v>US Gulf Coast</v>
          </cell>
          <cell r="T13581" t="str">
            <v>Swap</v>
          </cell>
        </row>
        <row r="13582">
          <cell r="A13582" t="str">
            <v>HGBLR02</v>
          </cell>
          <cell r="B13582" t="str">
            <v>ULD</v>
          </cell>
          <cell r="C13582" t="str">
            <v>FtS London Heating Oil USGC + HO Frontline Brent Crack Swap Qr02</v>
          </cell>
          <cell r="D13582" t="str">
            <v>USD</v>
          </cell>
          <cell r="E13582" t="str">
            <v>BBL</v>
          </cell>
          <cell r="F13582">
            <v>7.45</v>
          </cell>
          <cell r="G13582" t="str">
            <v>*</v>
          </cell>
          <cell r="H13582" t="str">
            <v>MT</v>
          </cell>
          <cell r="I13582" t="str">
            <v>DW</v>
          </cell>
          <cell r="J13582" t="str">
            <v>16:30 UK</v>
          </cell>
          <cell r="K13582" t="str">
            <v>c</v>
          </cell>
          <cell r="L13582">
            <v>3</v>
          </cell>
          <cell r="M13582">
            <v>41360</v>
          </cell>
          <cell r="N13582">
            <v>42223</v>
          </cell>
          <cell r="O13582" t="str">
            <v>Y</v>
          </cell>
          <cell r="R13582" t="str">
            <v>US Gulf Coast</v>
          </cell>
          <cell r="S13582" t="str">
            <v>US Gulf Coast</v>
          </cell>
          <cell r="T13582" t="str">
            <v>Swap</v>
          </cell>
        </row>
        <row r="13583">
          <cell r="A13583" t="str">
            <v>HGBLR03</v>
          </cell>
          <cell r="B13583" t="str">
            <v>ULD</v>
          </cell>
          <cell r="C13583" t="str">
            <v>FtS London Heating Oil USGC + HO Frontline Brent Crack Swap Qr03</v>
          </cell>
          <cell r="D13583" t="str">
            <v>USD</v>
          </cell>
          <cell r="E13583" t="str">
            <v>BBL</v>
          </cell>
          <cell r="F13583">
            <v>7.45</v>
          </cell>
          <cell r="G13583" t="str">
            <v>*</v>
          </cell>
          <cell r="H13583" t="str">
            <v>MT</v>
          </cell>
          <cell r="I13583" t="str">
            <v>DW</v>
          </cell>
          <cell r="J13583" t="str">
            <v>16:30 UK</v>
          </cell>
          <cell r="K13583" t="str">
            <v>c</v>
          </cell>
          <cell r="L13583">
            <v>3</v>
          </cell>
          <cell r="M13583">
            <v>41360</v>
          </cell>
          <cell r="N13583">
            <v>42223</v>
          </cell>
          <cell r="O13583" t="str">
            <v>Y</v>
          </cell>
          <cell r="R13583" t="str">
            <v>US Gulf Coast</v>
          </cell>
          <cell r="S13583" t="str">
            <v>US Gulf Coast</v>
          </cell>
          <cell r="T13583" t="str">
            <v>Swap</v>
          </cell>
        </row>
        <row r="13584">
          <cell r="A13584" t="str">
            <v>HGBLR04</v>
          </cell>
          <cell r="B13584" t="str">
            <v>ULD</v>
          </cell>
          <cell r="C13584" t="str">
            <v>FtS London Heating Oil USGC + HO Frontline Brent Crack Swap Qr04</v>
          </cell>
          <cell r="D13584" t="str">
            <v>USD</v>
          </cell>
          <cell r="E13584" t="str">
            <v>BBL</v>
          </cell>
          <cell r="F13584">
            <v>7.45</v>
          </cell>
          <cell r="G13584" t="str">
            <v>*</v>
          </cell>
          <cell r="H13584" t="str">
            <v>MT</v>
          </cell>
          <cell r="I13584" t="str">
            <v>DW</v>
          </cell>
          <cell r="J13584" t="str">
            <v>16:30 UK</v>
          </cell>
          <cell r="K13584" t="str">
            <v>c</v>
          </cell>
          <cell r="L13584">
            <v>3</v>
          </cell>
          <cell r="M13584">
            <v>41360</v>
          </cell>
          <cell r="N13584">
            <v>42223</v>
          </cell>
          <cell r="O13584" t="str">
            <v>Y</v>
          </cell>
          <cell r="R13584" t="str">
            <v>US Gulf Coast</v>
          </cell>
          <cell r="S13584" t="str">
            <v>US Gulf Coast</v>
          </cell>
          <cell r="T13584" t="str">
            <v>Swap</v>
          </cell>
        </row>
        <row r="13585">
          <cell r="A13585" t="str">
            <v>HGBSP01</v>
          </cell>
          <cell r="B13585" t="str">
            <v>USD</v>
          </cell>
          <cell r="C13585" t="str">
            <v>FtS Spore Heating Oil USGC + HO Frontline Brent Crack Swap Mo01</v>
          </cell>
          <cell r="D13585" t="str">
            <v>USD</v>
          </cell>
          <cell r="E13585" t="str">
            <v>BBL</v>
          </cell>
          <cell r="F13585">
            <v>7.45</v>
          </cell>
          <cell r="G13585" t="str">
            <v>*</v>
          </cell>
          <cell r="H13585" t="str">
            <v>MT</v>
          </cell>
          <cell r="I13585" t="str">
            <v>DW</v>
          </cell>
          <cell r="J13585" t="str">
            <v>16:30 Singapore</v>
          </cell>
          <cell r="K13585" t="str">
            <v>c</v>
          </cell>
          <cell r="L13585">
            <v>3</v>
          </cell>
          <cell r="M13585">
            <v>41360</v>
          </cell>
          <cell r="N13585">
            <v>42222</v>
          </cell>
          <cell r="O13585" t="str">
            <v>Y</v>
          </cell>
          <cell r="R13585" t="str">
            <v>US Gulf Coast</v>
          </cell>
          <cell r="S13585" t="str">
            <v>US Gulf Coast</v>
          </cell>
          <cell r="T13585" t="str">
            <v>Swap</v>
          </cell>
        </row>
        <row r="13586">
          <cell r="A13586" t="str">
            <v>HGBSP02</v>
          </cell>
          <cell r="B13586" t="str">
            <v>USD</v>
          </cell>
          <cell r="C13586" t="str">
            <v>FtS Spore Heating Oil USGC + HO Frontline Brent Crack Swap Mo02</v>
          </cell>
          <cell r="D13586" t="str">
            <v>USD</v>
          </cell>
          <cell r="E13586" t="str">
            <v>BBL</v>
          </cell>
          <cell r="F13586">
            <v>7.45</v>
          </cell>
          <cell r="G13586" t="str">
            <v>*</v>
          </cell>
          <cell r="H13586" t="str">
            <v>MT</v>
          </cell>
          <cell r="I13586" t="str">
            <v>DW</v>
          </cell>
          <cell r="J13586" t="str">
            <v>16:30 Singapore</v>
          </cell>
          <cell r="K13586" t="str">
            <v>c</v>
          </cell>
          <cell r="L13586">
            <v>3</v>
          </cell>
          <cell r="M13586">
            <v>41360</v>
          </cell>
          <cell r="N13586">
            <v>42222</v>
          </cell>
          <cell r="O13586" t="str">
            <v>Y</v>
          </cell>
          <cell r="R13586" t="str">
            <v>US Gulf Coast</v>
          </cell>
          <cell r="S13586" t="str">
            <v>US Gulf Coast</v>
          </cell>
          <cell r="T13586" t="str">
            <v>Swap</v>
          </cell>
        </row>
        <row r="13587">
          <cell r="A13587" t="str">
            <v>HGBSP03</v>
          </cell>
          <cell r="B13587" t="str">
            <v>USD</v>
          </cell>
          <cell r="C13587" t="str">
            <v>FtS Spore Heating Oil USGC + HO Frontline Brent Crack Swap Mo03</v>
          </cell>
          <cell r="D13587" t="str">
            <v>USD</v>
          </cell>
          <cell r="E13587" t="str">
            <v>BBL</v>
          </cell>
          <cell r="F13587">
            <v>7.45</v>
          </cell>
          <cell r="G13587" t="str">
            <v>*</v>
          </cell>
          <cell r="H13587" t="str">
            <v>MT</v>
          </cell>
          <cell r="I13587" t="str">
            <v>DW</v>
          </cell>
          <cell r="J13587" t="str">
            <v>16:30 Singapore</v>
          </cell>
          <cell r="K13587" t="str">
            <v>c</v>
          </cell>
          <cell r="L13587">
            <v>3</v>
          </cell>
          <cell r="M13587">
            <v>41360</v>
          </cell>
          <cell r="N13587">
            <v>42222</v>
          </cell>
          <cell r="O13587" t="str">
            <v>Y</v>
          </cell>
          <cell r="R13587" t="str">
            <v>US Gulf Coast</v>
          </cell>
          <cell r="S13587" t="str">
            <v>US Gulf Coast</v>
          </cell>
          <cell r="T13587" t="str">
            <v>Swap</v>
          </cell>
        </row>
        <row r="13588">
          <cell r="A13588" t="str">
            <v>HGBSP04</v>
          </cell>
          <cell r="B13588" t="str">
            <v>USD</v>
          </cell>
          <cell r="C13588" t="str">
            <v>FtS Spore Heating Oil USGC + HO Frontline Brent Crack Swap Mo04</v>
          </cell>
          <cell r="D13588" t="str">
            <v>USD</v>
          </cell>
          <cell r="E13588" t="str">
            <v>BBL</v>
          </cell>
          <cell r="F13588">
            <v>7.45</v>
          </cell>
          <cell r="G13588" t="str">
            <v>*</v>
          </cell>
          <cell r="H13588" t="str">
            <v>MT</v>
          </cell>
          <cell r="I13588" t="str">
            <v>DW</v>
          </cell>
          <cell r="J13588" t="str">
            <v>16:30 Singapore</v>
          </cell>
          <cell r="K13588" t="str">
            <v>c</v>
          </cell>
          <cell r="L13588">
            <v>3</v>
          </cell>
          <cell r="M13588">
            <v>41360</v>
          </cell>
          <cell r="N13588">
            <v>42222</v>
          </cell>
          <cell r="O13588" t="str">
            <v>Y</v>
          </cell>
          <cell r="R13588" t="str">
            <v>US Gulf Coast</v>
          </cell>
          <cell r="S13588" t="str">
            <v>US Gulf Coast</v>
          </cell>
          <cell r="T13588" t="str">
            <v>Swap</v>
          </cell>
        </row>
        <row r="13589">
          <cell r="A13589" t="str">
            <v>HGBSP05</v>
          </cell>
          <cell r="B13589" t="str">
            <v>USD</v>
          </cell>
          <cell r="C13589" t="str">
            <v>FtS Spore Heating Oil USGC + HO Frontline Brent Crack Swap Mo05</v>
          </cell>
          <cell r="D13589" t="str">
            <v>USD</v>
          </cell>
          <cell r="E13589" t="str">
            <v>BBL</v>
          </cell>
          <cell r="F13589">
            <v>7.45</v>
          </cell>
          <cell r="G13589" t="str">
            <v>*</v>
          </cell>
          <cell r="H13589" t="str">
            <v>MT</v>
          </cell>
          <cell r="I13589" t="str">
            <v>DW</v>
          </cell>
          <cell r="J13589" t="str">
            <v>16:30 Singapore</v>
          </cell>
          <cell r="K13589" t="str">
            <v>c</v>
          </cell>
          <cell r="L13589">
            <v>3</v>
          </cell>
          <cell r="M13589">
            <v>41360</v>
          </cell>
          <cell r="N13589">
            <v>42222</v>
          </cell>
          <cell r="O13589" t="str">
            <v>Y</v>
          </cell>
          <cell r="R13589" t="str">
            <v>US Gulf Coast</v>
          </cell>
          <cell r="S13589" t="str">
            <v>US Gulf Coast</v>
          </cell>
          <cell r="T13589" t="str">
            <v>Swap</v>
          </cell>
        </row>
        <row r="13590">
          <cell r="A13590" t="str">
            <v>HGBSP06</v>
          </cell>
          <cell r="B13590" t="str">
            <v>USD</v>
          </cell>
          <cell r="C13590" t="str">
            <v>FtS Spore Heating Oil USGC + HO Frontline Brent Crack Swap Mo06</v>
          </cell>
          <cell r="D13590" t="str">
            <v>USD</v>
          </cell>
          <cell r="E13590" t="str">
            <v>BBL</v>
          </cell>
          <cell r="F13590">
            <v>7.45</v>
          </cell>
          <cell r="G13590" t="str">
            <v>*</v>
          </cell>
          <cell r="H13590" t="str">
            <v>MT</v>
          </cell>
          <cell r="I13590" t="str">
            <v>DW</v>
          </cell>
          <cell r="J13590" t="str">
            <v>16:30 Singapore</v>
          </cell>
          <cell r="K13590" t="str">
            <v>c</v>
          </cell>
          <cell r="L13590">
            <v>3</v>
          </cell>
          <cell r="M13590">
            <v>41360</v>
          </cell>
          <cell r="N13590">
            <v>42222</v>
          </cell>
          <cell r="O13590" t="str">
            <v>Y</v>
          </cell>
          <cell r="R13590" t="str">
            <v>US Gulf Coast</v>
          </cell>
          <cell r="S13590" t="str">
            <v>US Gulf Coast</v>
          </cell>
          <cell r="T13590" t="str">
            <v>Swap</v>
          </cell>
        </row>
        <row r="13591">
          <cell r="A13591" t="str">
            <v>HGBSP07</v>
          </cell>
          <cell r="B13591" t="str">
            <v>USD</v>
          </cell>
          <cell r="C13591" t="str">
            <v>FtS Spore Heating Oil USGC + HO Frontline Brent Crack Swap Mo07</v>
          </cell>
          <cell r="D13591" t="str">
            <v>USD</v>
          </cell>
          <cell r="E13591" t="str">
            <v>BBL</v>
          </cell>
          <cell r="F13591">
            <v>7.45</v>
          </cell>
          <cell r="G13591" t="str">
            <v>*</v>
          </cell>
          <cell r="H13591" t="str">
            <v>MT</v>
          </cell>
          <cell r="I13591" t="str">
            <v>DW</v>
          </cell>
          <cell r="J13591" t="str">
            <v>16:30 Singapore</v>
          </cell>
          <cell r="K13591" t="str">
            <v>c</v>
          </cell>
          <cell r="L13591">
            <v>3</v>
          </cell>
          <cell r="M13591">
            <v>41360</v>
          </cell>
          <cell r="N13591">
            <v>42222</v>
          </cell>
          <cell r="O13591" t="str">
            <v>Y</v>
          </cell>
          <cell r="R13591" t="str">
            <v>US Gulf Coast</v>
          </cell>
          <cell r="S13591" t="str">
            <v>US Gulf Coast</v>
          </cell>
          <cell r="T13591" t="str">
            <v>Swap</v>
          </cell>
        </row>
        <row r="13592">
          <cell r="A13592" t="str">
            <v>HGBSP08</v>
          </cell>
          <cell r="B13592" t="str">
            <v>USD</v>
          </cell>
          <cell r="C13592" t="str">
            <v>FtS Spore Heating Oil USGC + HO Frontline Brent Crack Swap Mo08</v>
          </cell>
          <cell r="D13592" t="str">
            <v>USD</v>
          </cell>
          <cell r="E13592" t="str">
            <v>BBL</v>
          </cell>
          <cell r="F13592">
            <v>7.45</v>
          </cell>
          <cell r="G13592" t="str">
            <v>*</v>
          </cell>
          <cell r="H13592" t="str">
            <v>MT</v>
          </cell>
          <cell r="I13592" t="str">
            <v>DW</v>
          </cell>
          <cell r="J13592" t="str">
            <v>16:30 Singapore</v>
          </cell>
          <cell r="K13592" t="str">
            <v>c</v>
          </cell>
          <cell r="L13592">
            <v>3</v>
          </cell>
          <cell r="M13592">
            <v>41360</v>
          </cell>
          <cell r="N13592">
            <v>42222</v>
          </cell>
          <cell r="O13592" t="str">
            <v>Y</v>
          </cell>
          <cell r="R13592" t="str">
            <v>US Gulf Coast</v>
          </cell>
          <cell r="S13592" t="str">
            <v>US Gulf Coast</v>
          </cell>
          <cell r="T13592" t="str">
            <v>Swap</v>
          </cell>
        </row>
        <row r="13593">
          <cell r="A13593" t="str">
            <v>HGBSP09</v>
          </cell>
          <cell r="B13593" t="str">
            <v>USD</v>
          </cell>
          <cell r="C13593" t="str">
            <v>FtS Spore Heating Oil USGC + HO Frontline Brent Crack Swap Mo09</v>
          </cell>
          <cell r="D13593" t="str">
            <v>USD</v>
          </cell>
          <cell r="E13593" t="str">
            <v>BBL</v>
          </cell>
          <cell r="F13593">
            <v>7.45</v>
          </cell>
          <cell r="G13593" t="str">
            <v>*</v>
          </cell>
          <cell r="H13593" t="str">
            <v>MT</v>
          </cell>
          <cell r="I13593" t="str">
            <v>DW</v>
          </cell>
          <cell r="J13593" t="str">
            <v>16:30 Singapore</v>
          </cell>
          <cell r="K13593" t="str">
            <v>c</v>
          </cell>
          <cell r="L13593">
            <v>3</v>
          </cell>
          <cell r="M13593">
            <v>41360</v>
          </cell>
          <cell r="N13593">
            <v>42222</v>
          </cell>
          <cell r="O13593" t="str">
            <v>Y</v>
          </cell>
          <cell r="R13593" t="str">
            <v>US Gulf Coast</v>
          </cell>
          <cell r="S13593" t="str">
            <v>US Gulf Coast</v>
          </cell>
          <cell r="T13593" t="str">
            <v>Swap</v>
          </cell>
        </row>
        <row r="13594">
          <cell r="A13594" t="str">
            <v>HGBSP10</v>
          </cell>
          <cell r="B13594" t="str">
            <v>USD</v>
          </cell>
          <cell r="C13594" t="str">
            <v>FtS Spore Heating Oil USGC + HO Frontline Brent Crack Swap Mo10</v>
          </cell>
          <cell r="D13594" t="str">
            <v>USD</v>
          </cell>
          <cell r="E13594" t="str">
            <v>BBL</v>
          </cell>
          <cell r="F13594">
            <v>7.45</v>
          </cell>
          <cell r="G13594" t="str">
            <v>*</v>
          </cell>
          <cell r="H13594" t="str">
            <v>MT</v>
          </cell>
          <cell r="I13594" t="str">
            <v>DW</v>
          </cell>
          <cell r="J13594" t="str">
            <v>16:30 Singapore</v>
          </cell>
          <cell r="K13594" t="str">
            <v>c</v>
          </cell>
          <cell r="L13594">
            <v>3</v>
          </cell>
          <cell r="M13594">
            <v>41360</v>
          </cell>
          <cell r="N13594">
            <v>42222</v>
          </cell>
          <cell r="O13594" t="str">
            <v>Y</v>
          </cell>
          <cell r="R13594" t="str">
            <v>US Gulf Coast</v>
          </cell>
          <cell r="S13594" t="str">
            <v>US Gulf Coast</v>
          </cell>
          <cell r="T13594" t="str">
            <v>Swap</v>
          </cell>
        </row>
        <row r="13595">
          <cell r="A13595" t="str">
            <v>HGBSP11</v>
          </cell>
          <cell r="B13595" t="str">
            <v>USD</v>
          </cell>
          <cell r="C13595" t="str">
            <v>FtS Spore Heating Oil USGC + HO Frontline Brent Crack Swap Mo11</v>
          </cell>
          <cell r="D13595" t="str">
            <v>USD</v>
          </cell>
          <cell r="E13595" t="str">
            <v>BBL</v>
          </cell>
          <cell r="F13595">
            <v>7.45</v>
          </cell>
          <cell r="G13595" t="str">
            <v>*</v>
          </cell>
          <cell r="H13595" t="str">
            <v>MT</v>
          </cell>
          <cell r="I13595" t="str">
            <v>DW</v>
          </cell>
          <cell r="J13595" t="str">
            <v>16:30 Singapore</v>
          </cell>
          <cell r="K13595" t="str">
            <v>c</v>
          </cell>
          <cell r="L13595">
            <v>3</v>
          </cell>
          <cell r="M13595">
            <v>41360</v>
          </cell>
          <cell r="N13595">
            <v>42222</v>
          </cell>
          <cell r="O13595" t="str">
            <v>Y</v>
          </cell>
          <cell r="R13595" t="str">
            <v>US Gulf Coast</v>
          </cell>
          <cell r="S13595" t="str">
            <v>US Gulf Coast</v>
          </cell>
          <cell r="T13595" t="str">
            <v>Swap</v>
          </cell>
        </row>
        <row r="13596">
          <cell r="A13596" t="str">
            <v>HGBSP12</v>
          </cell>
          <cell r="B13596" t="str">
            <v>USD</v>
          </cell>
          <cell r="C13596" t="str">
            <v>FtS Spore Heating Oil USGC + HO Frontline Brent Crack Swap Mo12</v>
          </cell>
          <cell r="D13596" t="str">
            <v>USD</v>
          </cell>
          <cell r="E13596" t="str">
            <v>BBL</v>
          </cell>
          <cell r="F13596">
            <v>7.45</v>
          </cell>
          <cell r="G13596" t="str">
            <v>*</v>
          </cell>
          <cell r="H13596" t="str">
            <v>MT</v>
          </cell>
          <cell r="I13596" t="str">
            <v>DW</v>
          </cell>
          <cell r="J13596" t="str">
            <v>16:30 Singapore</v>
          </cell>
          <cell r="K13596" t="str">
            <v>c</v>
          </cell>
          <cell r="L13596">
            <v>3</v>
          </cell>
          <cell r="M13596">
            <v>41360</v>
          </cell>
          <cell r="N13596">
            <v>42222</v>
          </cell>
          <cell r="O13596" t="str">
            <v>Y</v>
          </cell>
          <cell r="R13596" t="str">
            <v>US Gulf Coast</v>
          </cell>
          <cell r="S13596" t="str">
            <v>US Gulf Coast</v>
          </cell>
          <cell r="T13596" t="str">
            <v>Swap</v>
          </cell>
        </row>
        <row r="13597">
          <cell r="A13597" t="str">
            <v>HGBSR01</v>
          </cell>
          <cell r="B13597" t="str">
            <v>USD</v>
          </cell>
          <cell r="C13597" t="str">
            <v>FtS Spore Heating Oil USGC + HO Frontline Brent Crack Swap Qr01</v>
          </cell>
          <cell r="D13597" t="str">
            <v>USD</v>
          </cell>
          <cell r="E13597" t="str">
            <v>BBL</v>
          </cell>
          <cell r="F13597">
            <v>7.45</v>
          </cell>
          <cell r="G13597" t="str">
            <v>*</v>
          </cell>
          <cell r="H13597" t="str">
            <v>MT</v>
          </cell>
          <cell r="I13597" t="str">
            <v>DW</v>
          </cell>
          <cell r="J13597" t="str">
            <v>16:30 Singapore</v>
          </cell>
          <cell r="K13597" t="str">
            <v>c</v>
          </cell>
          <cell r="L13597">
            <v>3</v>
          </cell>
          <cell r="M13597">
            <v>41360</v>
          </cell>
          <cell r="N13597">
            <v>42222</v>
          </cell>
          <cell r="O13597" t="str">
            <v>Y</v>
          </cell>
          <cell r="R13597" t="str">
            <v>US Gulf Coast</v>
          </cell>
          <cell r="S13597" t="str">
            <v>US Gulf Coast</v>
          </cell>
          <cell r="T13597" t="str">
            <v>Swap</v>
          </cell>
        </row>
        <row r="13598">
          <cell r="A13598" t="str">
            <v>HGBSR02</v>
          </cell>
          <cell r="B13598" t="str">
            <v>USD</v>
          </cell>
          <cell r="C13598" t="str">
            <v>FtS Spore Heating Oil USGC + HO Frontline Brent Crack Swap Qr02</v>
          </cell>
          <cell r="D13598" t="str">
            <v>USD</v>
          </cell>
          <cell r="E13598" t="str">
            <v>BBL</v>
          </cell>
          <cell r="F13598">
            <v>7.45</v>
          </cell>
          <cell r="G13598" t="str">
            <v>*</v>
          </cell>
          <cell r="H13598" t="str">
            <v>MT</v>
          </cell>
          <cell r="I13598" t="str">
            <v>DW</v>
          </cell>
          <cell r="J13598" t="str">
            <v>16:30 Singapore</v>
          </cell>
          <cell r="K13598" t="str">
            <v>c</v>
          </cell>
          <cell r="L13598">
            <v>3</v>
          </cell>
          <cell r="M13598">
            <v>41360</v>
          </cell>
          <cell r="N13598">
            <v>42222</v>
          </cell>
          <cell r="O13598" t="str">
            <v>Y</v>
          </cell>
          <cell r="R13598" t="str">
            <v>US Gulf Coast</v>
          </cell>
          <cell r="S13598" t="str">
            <v>US Gulf Coast</v>
          </cell>
          <cell r="T13598" t="str">
            <v>Swap</v>
          </cell>
        </row>
        <row r="13599">
          <cell r="A13599" t="str">
            <v>HGBSR03</v>
          </cell>
          <cell r="B13599" t="str">
            <v>USD</v>
          </cell>
          <cell r="C13599" t="str">
            <v>FtS Spore Heating Oil USGC + HO Frontline Brent Crack Swap Qr03</v>
          </cell>
          <cell r="D13599" t="str">
            <v>USD</v>
          </cell>
          <cell r="E13599" t="str">
            <v>BBL</v>
          </cell>
          <cell r="F13599">
            <v>7.45</v>
          </cell>
          <cell r="G13599" t="str">
            <v>*</v>
          </cell>
          <cell r="H13599" t="str">
            <v>MT</v>
          </cell>
          <cell r="I13599" t="str">
            <v>DW</v>
          </cell>
          <cell r="J13599" t="str">
            <v>16:30 Singapore</v>
          </cell>
          <cell r="K13599" t="str">
            <v>c</v>
          </cell>
          <cell r="L13599">
            <v>3</v>
          </cell>
          <cell r="M13599">
            <v>41360</v>
          </cell>
          <cell r="N13599">
            <v>42222</v>
          </cell>
          <cell r="O13599" t="str">
            <v>Y</v>
          </cell>
          <cell r="R13599" t="str">
            <v>US Gulf Coast</v>
          </cell>
          <cell r="S13599" t="str">
            <v>US Gulf Coast</v>
          </cell>
          <cell r="T13599" t="str">
            <v>Swap</v>
          </cell>
        </row>
        <row r="13600">
          <cell r="A13600" t="str">
            <v>HGBSR04</v>
          </cell>
          <cell r="B13600" t="str">
            <v>USD</v>
          </cell>
          <cell r="C13600" t="str">
            <v>FtS Spore Heating Oil USGC + HO Frontline Brent Crack Swap Qr04</v>
          </cell>
          <cell r="D13600" t="str">
            <v>USD</v>
          </cell>
          <cell r="E13600" t="str">
            <v>BBL</v>
          </cell>
          <cell r="F13600">
            <v>7.45</v>
          </cell>
          <cell r="G13600" t="str">
            <v>*</v>
          </cell>
          <cell r="H13600" t="str">
            <v>MT</v>
          </cell>
          <cell r="I13600" t="str">
            <v>DW</v>
          </cell>
          <cell r="J13600" t="str">
            <v>16:30 Singapore</v>
          </cell>
          <cell r="K13600" t="str">
            <v>c</v>
          </cell>
          <cell r="L13600">
            <v>3</v>
          </cell>
          <cell r="M13600">
            <v>41360</v>
          </cell>
          <cell r="N13600">
            <v>42222</v>
          </cell>
          <cell r="O13600" t="str">
            <v>Y</v>
          </cell>
          <cell r="R13600" t="str">
            <v>US Gulf Coast</v>
          </cell>
          <cell r="S13600" t="str">
            <v>US Gulf Coast</v>
          </cell>
          <cell r="T13600" t="str">
            <v>Swap</v>
          </cell>
        </row>
        <row r="13601">
          <cell r="A13601" t="str">
            <v>HGDLP01</v>
          </cell>
          <cell r="B13601" t="str">
            <v>ULD</v>
          </cell>
          <cell r="C13601" t="str">
            <v>FtS London Heating Oil USGC + HO Frontline Dubai Crack Swap Mo01</v>
          </cell>
          <cell r="D13601" t="str">
            <v>USD</v>
          </cell>
          <cell r="E13601" t="str">
            <v>BBL</v>
          </cell>
          <cell r="F13601">
            <v>7.45</v>
          </cell>
          <cell r="G13601" t="str">
            <v>*</v>
          </cell>
          <cell r="H13601" t="str">
            <v>MT</v>
          </cell>
          <cell r="I13601" t="str">
            <v>DW</v>
          </cell>
          <cell r="J13601" t="str">
            <v>16:30 UK</v>
          </cell>
          <cell r="K13601" t="str">
            <v>c</v>
          </cell>
          <cell r="L13601">
            <v>3</v>
          </cell>
          <cell r="M13601">
            <v>41360</v>
          </cell>
          <cell r="N13601">
            <v>42223</v>
          </cell>
          <cell r="O13601" t="str">
            <v>Y</v>
          </cell>
          <cell r="R13601" t="str">
            <v>US Gulf Coast</v>
          </cell>
          <cell r="S13601" t="str">
            <v>US Gulf Coast</v>
          </cell>
          <cell r="T13601" t="str">
            <v>Swap</v>
          </cell>
        </row>
        <row r="13602">
          <cell r="A13602" t="str">
            <v>HGDLP02</v>
          </cell>
          <cell r="B13602" t="str">
            <v>ULD</v>
          </cell>
          <cell r="C13602" t="str">
            <v>FtS London Heating Oil USGC + HO Frontline Dubai Crack Swap Mo02</v>
          </cell>
          <cell r="D13602" t="str">
            <v>USD</v>
          </cell>
          <cell r="E13602" t="str">
            <v>BBL</v>
          </cell>
          <cell r="F13602">
            <v>7.45</v>
          </cell>
          <cell r="G13602" t="str">
            <v>*</v>
          </cell>
          <cell r="H13602" t="str">
            <v>MT</v>
          </cell>
          <cell r="I13602" t="str">
            <v>DW</v>
          </cell>
          <cell r="J13602" t="str">
            <v>16:30 UK</v>
          </cell>
          <cell r="K13602" t="str">
            <v>c</v>
          </cell>
          <cell r="L13602">
            <v>3</v>
          </cell>
          <cell r="M13602">
            <v>41360</v>
          </cell>
          <cell r="N13602">
            <v>42223</v>
          </cell>
          <cell r="O13602" t="str">
            <v>Y</v>
          </cell>
          <cell r="R13602" t="str">
            <v>US Gulf Coast</v>
          </cell>
          <cell r="S13602" t="str">
            <v>US Gulf Coast</v>
          </cell>
          <cell r="T13602" t="str">
            <v>Swap</v>
          </cell>
        </row>
        <row r="13603">
          <cell r="A13603" t="str">
            <v>HGDLP03</v>
          </cell>
          <cell r="B13603" t="str">
            <v>ULD</v>
          </cell>
          <cell r="C13603" t="str">
            <v>FtS London Heating Oil USGC + HO Frontline Dubai Crack Swap Mo03</v>
          </cell>
          <cell r="D13603" t="str">
            <v>USD</v>
          </cell>
          <cell r="E13603" t="str">
            <v>BBL</v>
          </cell>
          <cell r="F13603">
            <v>7.45</v>
          </cell>
          <cell r="G13603" t="str">
            <v>*</v>
          </cell>
          <cell r="H13603" t="str">
            <v>MT</v>
          </cell>
          <cell r="I13603" t="str">
            <v>DW</v>
          </cell>
          <cell r="J13603" t="str">
            <v>16:30 UK</v>
          </cell>
          <cell r="K13603" t="str">
            <v>c</v>
          </cell>
          <cell r="L13603">
            <v>3</v>
          </cell>
          <cell r="M13603">
            <v>41360</v>
          </cell>
          <cell r="N13603">
            <v>42223</v>
          </cell>
          <cell r="O13603" t="str">
            <v>Y</v>
          </cell>
          <cell r="R13603" t="str">
            <v>US Gulf Coast</v>
          </cell>
          <cell r="S13603" t="str">
            <v>US Gulf Coast</v>
          </cell>
          <cell r="T13603" t="str">
            <v>Swap</v>
          </cell>
        </row>
        <row r="13604">
          <cell r="A13604" t="str">
            <v>HGDLP04</v>
          </cell>
          <cell r="B13604" t="str">
            <v>ULD</v>
          </cell>
          <cell r="C13604" t="str">
            <v>FtS London Heating Oil USGC + HO Frontline Dubai Crack Swap Mo04</v>
          </cell>
          <cell r="D13604" t="str">
            <v>USD</v>
          </cell>
          <cell r="E13604" t="str">
            <v>BBL</v>
          </cell>
          <cell r="F13604">
            <v>7.45</v>
          </cell>
          <cell r="G13604" t="str">
            <v>*</v>
          </cell>
          <cell r="H13604" t="str">
            <v>MT</v>
          </cell>
          <cell r="I13604" t="str">
            <v>DW</v>
          </cell>
          <cell r="J13604" t="str">
            <v>16:30 UK</v>
          </cell>
          <cell r="K13604" t="str">
            <v>c</v>
          </cell>
          <cell r="L13604">
            <v>3</v>
          </cell>
          <cell r="M13604">
            <v>41360</v>
          </cell>
          <cell r="N13604">
            <v>42223</v>
          </cell>
          <cell r="O13604" t="str">
            <v>Y</v>
          </cell>
          <cell r="R13604" t="str">
            <v>US Gulf Coast</v>
          </cell>
          <cell r="S13604" t="str">
            <v>US Gulf Coast</v>
          </cell>
          <cell r="T13604" t="str">
            <v>Swap</v>
          </cell>
        </row>
        <row r="13605">
          <cell r="A13605" t="str">
            <v>HGDLP05</v>
          </cell>
          <cell r="B13605" t="str">
            <v>ULD</v>
          </cell>
          <cell r="C13605" t="str">
            <v>FtS London Heating Oil USGC + HO Frontline Dubai Crack Swap Mo05</v>
          </cell>
          <cell r="D13605" t="str">
            <v>USD</v>
          </cell>
          <cell r="E13605" t="str">
            <v>BBL</v>
          </cell>
          <cell r="F13605">
            <v>7.45</v>
          </cell>
          <cell r="G13605" t="str">
            <v>*</v>
          </cell>
          <cell r="H13605" t="str">
            <v>MT</v>
          </cell>
          <cell r="I13605" t="str">
            <v>DW</v>
          </cell>
          <cell r="J13605" t="str">
            <v>16:30 UK</v>
          </cell>
          <cell r="K13605" t="str">
            <v>c</v>
          </cell>
          <cell r="L13605">
            <v>3</v>
          </cell>
          <cell r="M13605">
            <v>41360</v>
          </cell>
          <cell r="N13605">
            <v>42223</v>
          </cell>
          <cell r="O13605" t="str">
            <v>Y</v>
          </cell>
          <cell r="R13605" t="str">
            <v>US Gulf Coast</v>
          </cell>
          <cell r="S13605" t="str">
            <v>US Gulf Coast</v>
          </cell>
          <cell r="T13605" t="str">
            <v>Swap</v>
          </cell>
        </row>
        <row r="13606">
          <cell r="A13606" t="str">
            <v>HGDLP06</v>
          </cell>
          <cell r="B13606" t="str">
            <v>ULD</v>
          </cell>
          <cell r="C13606" t="str">
            <v>FtS London Heating Oil USGC + HO Frontline Dubai Crack Swap Mo06</v>
          </cell>
          <cell r="D13606" t="str">
            <v>USD</v>
          </cell>
          <cell r="E13606" t="str">
            <v>BBL</v>
          </cell>
          <cell r="F13606">
            <v>7.45</v>
          </cell>
          <cell r="G13606" t="str">
            <v>*</v>
          </cell>
          <cell r="H13606" t="str">
            <v>MT</v>
          </cell>
          <cell r="I13606" t="str">
            <v>DW</v>
          </cell>
          <cell r="J13606" t="str">
            <v>16:30 UK</v>
          </cell>
          <cell r="K13606" t="str">
            <v>c</v>
          </cell>
          <cell r="L13606">
            <v>3</v>
          </cell>
          <cell r="M13606">
            <v>41360</v>
          </cell>
          <cell r="N13606">
            <v>42223</v>
          </cell>
          <cell r="O13606" t="str">
            <v>Y</v>
          </cell>
          <cell r="R13606" t="str">
            <v>US Gulf Coast</v>
          </cell>
          <cell r="S13606" t="str">
            <v>US Gulf Coast</v>
          </cell>
          <cell r="T13606" t="str">
            <v>Swap</v>
          </cell>
        </row>
        <row r="13607">
          <cell r="A13607" t="str">
            <v>HGDLP07</v>
          </cell>
          <cell r="B13607" t="str">
            <v>ULD</v>
          </cell>
          <cell r="C13607" t="str">
            <v>FtS London Heating Oil USGC + HO Frontline Dubai Crack Swap Mo07</v>
          </cell>
          <cell r="D13607" t="str">
            <v>USD</v>
          </cell>
          <cell r="E13607" t="str">
            <v>BBL</v>
          </cell>
          <cell r="F13607">
            <v>7.45</v>
          </cell>
          <cell r="G13607" t="str">
            <v>*</v>
          </cell>
          <cell r="H13607" t="str">
            <v>MT</v>
          </cell>
          <cell r="I13607" t="str">
            <v>DW</v>
          </cell>
          <cell r="J13607" t="str">
            <v>16:30 UK</v>
          </cell>
          <cell r="K13607" t="str">
            <v>c</v>
          </cell>
          <cell r="L13607">
            <v>3</v>
          </cell>
          <cell r="M13607">
            <v>41360</v>
          </cell>
          <cell r="N13607">
            <v>42223</v>
          </cell>
          <cell r="O13607" t="str">
            <v>Y</v>
          </cell>
          <cell r="R13607" t="str">
            <v>US Gulf Coast</v>
          </cell>
          <cell r="S13607" t="str">
            <v>US Gulf Coast</v>
          </cell>
          <cell r="T13607" t="str">
            <v>Swap</v>
          </cell>
        </row>
        <row r="13608">
          <cell r="A13608" t="str">
            <v>HGDLP08</v>
          </cell>
          <cell r="B13608" t="str">
            <v>ULD</v>
          </cell>
          <cell r="C13608" t="str">
            <v>FtS London Heating Oil USGC + HO Frontline Dubai Crack Swap Mo08</v>
          </cell>
          <cell r="D13608" t="str">
            <v>USD</v>
          </cell>
          <cell r="E13608" t="str">
            <v>BBL</v>
          </cell>
          <cell r="F13608">
            <v>7.45</v>
          </cell>
          <cell r="G13608" t="str">
            <v>*</v>
          </cell>
          <cell r="H13608" t="str">
            <v>MT</v>
          </cell>
          <cell r="I13608" t="str">
            <v>DW</v>
          </cell>
          <cell r="J13608" t="str">
            <v>16:30 UK</v>
          </cell>
          <cell r="K13608" t="str">
            <v>c</v>
          </cell>
          <cell r="L13608">
            <v>3</v>
          </cell>
          <cell r="M13608">
            <v>41360</v>
          </cell>
          <cell r="N13608">
            <v>42223</v>
          </cell>
          <cell r="O13608" t="str">
            <v>Y</v>
          </cell>
          <cell r="R13608" t="str">
            <v>US Gulf Coast</v>
          </cell>
          <cell r="S13608" t="str">
            <v>US Gulf Coast</v>
          </cell>
          <cell r="T13608" t="str">
            <v>Swap</v>
          </cell>
        </row>
        <row r="13609">
          <cell r="A13609" t="str">
            <v>HGDLP09</v>
          </cell>
          <cell r="B13609" t="str">
            <v>ULD</v>
          </cell>
          <cell r="C13609" t="str">
            <v>FtS London Heating Oil USGC + HO Frontline Dubai Crack Swap Mo09</v>
          </cell>
          <cell r="D13609" t="str">
            <v>USD</v>
          </cell>
          <cell r="E13609" t="str">
            <v>BBL</v>
          </cell>
          <cell r="F13609">
            <v>7.45</v>
          </cell>
          <cell r="G13609" t="str">
            <v>*</v>
          </cell>
          <cell r="H13609" t="str">
            <v>MT</v>
          </cell>
          <cell r="I13609" t="str">
            <v>DW</v>
          </cell>
          <cell r="J13609" t="str">
            <v>16:30 UK</v>
          </cell>
          <cell r="K13609" t="str">
            <v>c</v>
          </cell>
          <cell r="L13609">
            <v>3</v>
          </cell>
          <cell r="M13609">
            <v>41360</v>
          </cell>
          <cell r="N13609">
            <v>42223</v>
          </cell>
          <cell r="O13609" t="str">
            <v>Y</v>
          </cell>
          <cell r="R13609" t="str">
            <v>US Gulf Coast</v>
          </cell>
          <cell r="S13609" t="str">
            <v>US Gulf Coast</v>
          </cell>
          <cell r="T13609" t="str">
            <v>Swap</v>
          </cell>
        </row>
        <row r="13610">
          <cell r="A13610" t="str">
            <v>HGDLP10</v>
          </cell>
          <cell r="B13610" t="str">
            <v>ULD</v>
          </cell>
          <cell r="C13610" t="str">
            <v>FtS London Heating Oil USGC + HO Frontline Dubai Crack Swap Mo10</v>
          </cell>
          <cell r="D13610" t="str">
            <v>USD</v>
          </cell>
          <cell r="E13610" t="str">
            <v>BBL</v>
          </cell>
          <cell r="F13610">
            <v>7.45</v>
          </cell>
          <cell r="G13610" t="str">
            <v>*</v>
          </cell>
          <cell r="H13610" t="str">
            <v>MT</v>
          </cell>
          <cell r="I13610" t="str">
            <v>DW</v>
          </cell>
          <cell r="J13610" t="str">
            <v>16:30 UK</v>
          </cell>
          <cell r="K13610" t="str">
            <v>c</v>
          </cell>
          <cell r="L13610">
            <v>3</v>
          </cell>
          <cell r="M13610">
            <v>41360</v>
          </cell>
          <cell r="N13610">
            <v>42223</v>
          </cell>
          <cell r="O13610" t="str">
            <v>Y</v>
          </cell>
          <cell r="R13610" t="str">
            <v>US Gulf Coast</v>
          </cell>
          <cell r="S13610" t="str">
            <v>US Gulf Coast</v>
          </cell>
          <cell r="T13610" t="str">
            <v>Swap</v>
          </cell>
        </row>
        <row r="13611">
          <cell r="A13611" t="str">
            <v>HGDLP11</v>
          </cell>
          <cell r="B13611" t="str">
            <v>ULD</v>
          </cell>
          <cell r="C13611" t="str">
            <v>FtS London Heating Oil USGC + HO Frontline Dubai Crack Swap Mo11</v>
          </cell>
          <cell r="D13611" t="str">
            <v>USD</v>
          </cell>
          <cell r="E13611" t="str">
            <v>BBL</v>
          </cell>
          <cell r="F13611">
            <v>7.45</v>
          </cell>
          <cell r="G13611" t="str">
            <v>*</v>
          </cell>
          <cell r="H13611" t="str">
            <v>MT</v>
          </cell>
          <cell r="I13611" t="str">
            <v>DW</v>
          </cell>
          <cell r="J13611" t="str">
            <v>16:30 UK</v>
          </cell>
          <cell r="K13611" t="str">
            <v>c</v>
          </cell>
          <cell r="L13611">
            <v>3</v>
          </cell>
          <cell r="M13611">
            <v>41360</v>
          </cell>
          <cell r="N13611">
            <v>42223</v>
          </cell>
          <cell r="O13611" t="str">
            <v>Y</v>
          </cell>
          <cell r="R13611" t="str">
            <v>US Gulf Coast</v>
          </cell>
          <cell r="S13611" t="str">
            <v>US Gulf Coast</v>
          </cell>
          <cell r="T13611" t="str">
            <v>Swap</v>
          </cell>
        </row>
        <row r="13612">
          <cell r="A13612" t="str">
            <v>HGDLP12</v>
          </cell>
          <cell r="B13612" t="str">
            <v>ULD</v>
          </cell>
          <cell r="C13612" t="str">
            <v>FtS London Heating Oil USGC + HO Frontline Dubai Crack Swap Mo12</v>
          </cell>
          <cell r="D13612" t="str">
            <v>USD</v>
          </cell>
          <cell r="E13612" t="str">
            <v>BBL</v>
          </cell>
          <cell r="F13612">
            <v>7.45</v>
          </cell>
          <cell r="G13612" t="str">
            <v>*</v>
          </cell>
          <cell r="H13612" t="str">
            <v>MT</v>
          </cell>
          <cell r="I13612" t="str">
            <v>DW</v>
          </cell>
          <cell r="J13612" t="str">
            <v>16:30 UK</v>
          </cell>
          <cell r="K13612" t="str">
            <v>c</v>
          </cell>
          <cell r="L13612">
            <v>3</v>
          </cell>
          <cell r="M13612">
            <v>41360</v>
          </cell>
          <cell r="N13612">
            <v>42223</v>
          </cell>
          <cell r="O13612" t="str">
            <v>Y</v>
          </cell>
          <cell r="R13612" t="str">
            <v>US Gulf Coast</v>
          </cell>
          <cell r="S13612" t="str">
            <v>US Gulf Coast</v>
          </cell>
          <cell r="T13612" t="str">
            <v>Swap</v>
          </cell>
        </row>
        <row r="13613">
          <cell r="A13613" t="str">
            <v>HGDLR01</v>
          </cell>
          <cell r="B13613" t="str">
            <v>ULD</v>
          </cell>
          <cell r="C13613" t="str">
            <v>FtS London Heating Oil USGC + HO Frontline Dubai Crack Swap Qr01</v>
          </cell>
          <cell r="D13613" t="str">
            <v>USD</v>
          </cell>
          <cell r="E13613" t="str">
            <v>BBL</v>
          </cell>
          <cell r="F13613">
            <v>7.45</v>
          </cell>
          <cell r="G13613" t="str">
            <v>*</v>
          </cell>
          <cell r="H13613" t="str">
            <v>MT</v>
          </cell>
          <cell r="I13613" t="str">
            <v>DW</v>
          </cell>
          <cell r="J13613" t="str">
            <v>16:30 UK</v>
          </cell>
          <cell r="K13613" t="str">
            <v>c</v>
          </cell>
          <cell r="L13613">
            <v>3</v>
          </cell>
          <cell r="M13613">
            <v>41360</v>
          </cell>
          <cell r="N13613">
            <v>42223</v>
          </cell>
          <cell r="O13613" t="str">
            <v>Y</v>
          </cell>
          <cell r="R13613" t="str">
            <v>US Gulf Coast</v>
          </cell>
          <cell r="S13613" t="str">
            <v>US Gulf Coast</v>
          </cell>
          <cell r="T13613" t="str">
            <v>Swap</v>
          </cell>
        </row>
        <row r="13614">
          <cell r="A13614" t="str">
            <v>HGDLR02</v>
          </cell>
          <cell r="B13614" t="str">
            <v>ULD</v>
          </cell>
          <cell r="C13614" t="str">
            <v>FtS London Heating Oil USGC + HO Frontline Dubai Crack Swap Qr02</v>
          </cell>
          <cell r="D13614" t="str">
            <v>USD</v>
          </cell>
          <cell r="E13614" t="str">
            <v>BBL</v>
          </cell>
          <cell r="F13614">
            <v>7.45</v>
          </cell>
          <cell r="G13614" t="str">
            <v>*</v>
          </cell>
          <cell r="H13614" t="str">
            <v>MT</v>
          </cell>
          <cell r="I13614" t="str">
            <v>DW</v>
          </cell>
          <cell r="J13614" t="str">
            <v>16:30 UK</v>
          </cell>
          <cell r="K13614" t="str">
            <v>c</v>
          </cell>
          <cell r="L13614">
            <v>3</v>
          </cell>
          <cell r="M13614">
            <v>41360</v>
          </cell>
          <cell r="N13614">
            <v>42223</v>
          </cell>
          <cell r="O13614" t="str">
            <v>Y</v>
          </cell>
          <cell r="R13614" t="str">
            <v>US Gulf Coast</v>
          </cell>
          <cell r="S13614" t="str">
            <v>US Gulf Coast</v>
          </cell>
          <cell r="T13614" t="str">
            <v>Swap</v>
          </cell>
        </row>
        <row r="13615">
          <cell r="A13615" t="str">
            <v>HGDLR03</v>
          </cell>
          <cell r="B13615" t="str">
            <v>ULD</v>
          </cell>
          <cell r="C13615" t="str">
            <v>FtS London Heating Oil USGC + HO Frontline Dubai Crack Swap Qr03</v>
          </cell>
          <cell r="D13615" t="str">
            <v>USD</v>
          </cell>
          <cell r="E13615" t="str">
            <v>BBL</v>
          </cell>
          <cell r="F13615">
            <v>7.45</v>
          </cell>
          <cell r="G13615" t="str">
            <v>*</v>
          </cell>
          <cell r="H13615" t="str">
            <v>MT</v>
          </cell>
          <cell r="I13615" t="str">
            <v>DW</v>
          </cell>
          <cell r="J13615" t="str">
            <v>16:30 UK</v>
          </cell>
          <cell r="K13615" t="str">
            <v>c</v>
          </cell>
          <cell r="L13615">
            <v>3</v>
          </cell>
          <cell r="M13615">
            <v>41360</v>
          </cell>
          <cell r="N13615">
            <v>42223</v>
          </cell>
          <cell r="O13615" t="str">
            <v>Y</v>
          </cell>
          <cell r="R13615" t="str">
            <v>US Gulf Coast</v>
          </cell>
          <cell r="S13615" t="str">
            <v>US Gulf Coast</v>
          </cell>
          <cell r="T13615" t="str">
            <v>Swap</v>
          </cell>
        </row>
        <row r="13616">
          <cell r="A13616" t="str">
            <v>HGDLR04</v>
          </cell>
          <cell r="B13616" t="str">
            <v>ULD</v>
          </cell>
          <cell r="C13616" t="str">
            <v>FtS London Heating Oil USGC + HO Frontline Dubai Crack Swap Qr04</v>
          </cell>
          <cell r="D13616" t="str">
            <v>USD</v>
          </cell>
          <cell r="E13616" t="str">
            <v>BBL</v>
          </cell>
          <cell r="F13616">
            <v>7.45</v>
          </cell>
          <cell r="G13616" t="str">
            <v>*</v>
          </cell>
          <cell r="H13616" t="str">
            <v>MT</v>
          </cell>
          <cell r="I13616" t="str">
            <v>DW</v>
          </cell>
          <cell r="J13616" t="str">
            <v>16:30 UK</v>
          </cell>
          <cell r="K13616" t="str">
            <v>c</v>
          </cell>
          <cell r="L13616">
            <v>3</v>
          </cell>
          <cell r="M13616">
            <v>41360</v>
          </cell>
          <cell r="N13616">
            <v>42223</v>
          </cell>
          <cell r="O13616" t="str">
            <v>Y</v>
          </cell>
          <cell r="R13616" t="str">
            <v>US Gulf Coast</v>
          </cell>
          <cell r="S13616" t="str">
            <v>US Gulf Coast</v>
          </cell>
          <cell r="T13616" t="str">
            <v>Swap</v>
          </cell>
        </row>
        <row r="13617">
          <cell r="A13617" t="str">
            <v>HGDSP01</v>
          </cell>
          <cell r="B13617" t="str">
            <v>USD</v>
          </cell>
          <cell r="C13617" t="str">
            <v>FtS Spore Heating Oil USGC + HO Frontline Dubai Crack Swap Mo01</v>
          </cell>
          <cell r="D13617" t="str">
            <v>USD</v>
          </cell>
          <cell r="E13617" t="str">
            <v>BBL</v>
          </cell>
          <cell r="F13617">
            <v>7.45</v>
          </cell>
          <cell r="G13617" t="str">
            <v>*</v>
          </cell>
          <cell r="H13617" t="str">
            <v>MT</v>
          </cell>
          <cell r="I13617" t="str">
            <v>DW</v>
          </cell>
          <cell r="J13617" t="str">
            <v>16:30 Singapore</v>
          </cell>
          <cell r="K13617" t="str">
            <v>c</v>
          </cell>
          <cell r="L13617">
            <v>3</v>
          </cell>
          <cell r="M13617">
            <v>41360</v>
          </cell>
          <cell r="N13617">
            <v>42222</v>
          </cell>
          <cell r="O13617" t="str">
            <v>Y</v>
          </cell>
          <cell r="R13617" t="str">
            <v>US Gulf Coast</v>
          </cell>
          <cell r="S13617" t="str">
            <v>US Gulf Coast</v>
          </cell>
          <cell r="T13617" t="str">
            <v>Swap</v>
          </cell>
        </row>
        <row r="13618">
          <cell r="A13618" t="str">
            <v>HGDSP02</v>
          </cell>
          <cell r="B13618" t="str">
            <v>USD</v>
          </cell>
          <cell r="C13618" t="str">
            <v>FtS Spore Heating Oil USGC + HO Frontline Dubai Crack Swap Mo02</v>
          </cell>
          <cell r="D13618" t="str">
            <v>USD</v>
          </cell>
          <cell r="E13618" t="str">
            <v>BBL</v>
          </cell>
          <cell r="F13618">
            <v>7.45</v>
          </cell>
          <cell r="G13618" t="str">
            <v>*</v>
          </cell>
          <cell r="H13618" t="str">
            <v>MT</v>
          </cell>
          <cell r="I13618" t="str">
            <v>DW</v>
          </cell>
          <cell r="J13618" t="str">
            <v>16:30 Singapore</v>
          </cell>
          <cell r="K13618" t="str">
            <v>c</v>
          </cell>
          <cell r="L13618">
            <v>3</v>
          </cell>
          <cell r="M13618">
            <v>41360</v>
          </cell>
          <cell r="N13618">
            <v>42222</v>
          </cell>
          <cell r="O13618" t="str">
            <v>Y</v>
          </cell>
          <cell r="R13618" t="str">
            <v>US Gulf Coast</v>
          </cell>
          <cell r="S13618" t="str">
            <v>US Gulf Coast</v>
          </cell>
          <cell r="T13618" t="str">
            <v>Swap</v>
          </cell>
        </row>
        <row r="13619">
          <cell r="A13619" t="str">
            <v>HGDSP03</v>
          </cell>
          <cell r="B13619" t="str">
            <v>USD</v>
          </cell>
          <cell r="C13619" t="str">
            <v>FtS Spore Heating Oil USGC + HO Frontline Dubai Crack Swap Mo03</v>
          </cell>
          <cell r="D13619" t="str">
            <v>USD</v>
          </cell>
          <cell r="E13619" t="str">
            <v>BBL</v>
          </cell>
          <cell r="F13619">
            <v>7.45</v>
          </cell>
          <cell r="G13619" t="str">
            <v>*</v>
          </cell>
          <cell r="H13619" t="str">
            <v>MT</v>
          </cell>
          <cell r="I13619" t="str">
            <v>DW</v>
          </cell>
          <cell r="J13619" t="str">
            <v>16:30 Singapore</v>
          </cell>
          <cell r="K13619" t="str">
            <v>c</v>
          </cell>
          <cell r="L13619">
            <v>3</v>
          </cell>
          <cell r="M13619">
            <v>41360</v>
          </cell>
          <cell r="N13619">
            <v>42222</v>
          </cell>
          <cell r="O13619" t="str">
            <v>Y</v>
          </cell>
          <cell r="R13619" t="str">
            <v>US Gulf Coast</v>
          </cell>
          <cell r="S13619" t="str">
            <v>US Gulf Coast</v>
          </cell>
          <cell r="T13619" t="str">
            <v>Swap</v>
          </cell>
        </row>
        <row r="13620">
          <cell r="A13620" t="str">
            <v>HGDSP04</v>
          </cell>
          <cell r="B13620" t="str">
            <v>USD</v>
          </cell>
          <cell r="C13620" t="str">
            <v>FtS Spore Heating Oil USGC + HO Frontline Dubai Crack Swap Mo04</v>
          </cell>
          <cell r="D13620" t="str">
            <v>USD</v>
          </cell>
          <cell r="E13620" t="str">
            <v>BBL</v>
          </cell>
          <cell r="F13620">
            <v>7.45</v>
          </cell>
          <cell r="G13620" t="str">
            <v>*</v>
          </cell>
          <cell r="H13620" t="str">
            <v>MT</v>
          </cell>
          <cell r="I13620" t="str">
            <v>DW</v>
          </cell>
          <cell r="J13620" t="str">
            <v>16:30 Singapore</v>
          </cell>
          <cell r="K13620" t="str">
            <v>c</v>
          </cell>
          <cell r="L13620">
            <v>3</v>
          </cell>
          <cell r="M13620">
            <v>41360</v>
          </cell>
          <cell r="N13620">
            <v>42222</v>
          </cell>
          <cell r="O13620" t="str">
            <v>Y</v>
          </cell>
          <cell r="R13620" t="str">
            <v>US Gulf Coast</v>
          </cell>
          <cell r="S13620" t="str">
            <v>US Gulf Coast</v>
          </cell>
          <cell r="T13620" t="str">
            <v>Swap</v>
          </cell>
        </row>
        <row r="13621">
          <cell r="A13621" t="str">
            <v>HGDSP05</v>
          </cell>
          <cell r="B13621" t="str">
            <v>USD</v>
          </cell>
          <cell r="C13621" t="str">
            <v>FtS Spore Heating Oil USGC + HO Frontline Dubai Crack Swap Mo05</v>
          </cell>
          <cell r="D13621" t="str">
            <v>USD</v>
          </cell>
          <cell r="E13621" t="str">
            <v>BBL</v>
          </cell>
          <cell r="F13621">
            <v>7.45</v>
          </cell>
          <cell r="G13621" t="str">
            <v>*</v>
          </cell>
          <cell r="H13621" t="str">
            <v>MT</v>
          </cell>
          <cell r="I13621" t="str">
            <v>DW</v>
          </cell>
          <cell r="J13621" t="str">
            <v>16:30 Singapore</v>
          </cell>
          <cell r="K13621" t="str">
            <v>c</v>
          </cell>
          <cell r="L13621">
            <v>3</v>
          </cell>
          <cell r="M13621">
            <v>41360</v>
          </cell>
          <cell r="N13621">
            <v>42222</v>
          </cell>
          <cell r="O13621" t="str">
            <v>Y</v>
          </cell>
          <cell r="R13621" t="str">
            <v>US Gulf Coast</v>
          </cell>
          <cell r="S13621" t="str">
            <v>US Gulf Coast</v>
          </cell>
          <cell r="T13621" t="str">
            <v>Swap</v>
          </cell>
        </row>
        <row r="13622">
          <cell r="A13622" t="str">
            <v>HGDSP06</v>
          </cell>
          <cell r="B13622" t="str">
            <v>USD</v>
          </cell>
          <cell r="C13622" t="str">
            <v>FtS Spore Heating Oil USGC + HO Frontline Dubai Crack Swap Mo06</v>
          </cell>
          <cell r="D13622" t="str">
            <v>USD</v>
          </cell>
          <cell r="E13622" t="str">
            <v>BBL</v>
          </cell>
          <cell r="F13622">
            <v>7.45</v>
          </cell>
          <cell r="G13622" t="str">
            <v>*</v>
          </cell>
          <cell r="H13622" t="str">
            <v>MT</v>
          </cell>
          <cell r="I13622" t="str">
            <v>DW</v>
          </cell>
          <cell r="J13622" t="str">
            <v>16:30 Singapore</v>
          </cell>
          <cell r="K13622" t="str">
            <v>c</v>
          </cell>
          <cell r="L13622">
            <v>3</v>
          </cell>
          <cell r="M13622">
            <v>41360</v>
          </cell>
          <cell r="N13622">
            <v>42222</v>
          </cell>
          <cell r="O13622" t="str">
            <v>Y</v>
          </cell>
          <cell r="R13622" t="str">
            <v>US Gulf Coast</v>
          </cell>
          <cell r="S13622" t="str">
            <v>US Gulf Coast</v>
          </cell>
          <cell r="T13622" t="str">
            <v>Swap</v>
          </cell>
        </row>
        <row r="13623">
          <cell r="A13623" t="str">
            <v>HGDSP07</v>
          </cell>
          <cell r="B13623" t="str">
            <v>USD</v>
          </cell>
          <cell r="C13623" t="str">
            <v>FtS Spore Heating Oil USGC + HO Frontline Dubai Crack Swap Mo07</v>
          </cell>
          <cell r="D13623" t="str">
            <v>USD</v>
          </cell>
          <cell r="E13623" t="str">
            <v>BBL</v>
          </cell>
          <cell r="F13623">
            <v>7.45</v>
          </cell>
          <cell r="G13623" t="str">
            <v>*</v>
          </cell>
          <cell r="H13623" t="str">
            <v>MT</v>
          </cell>
          <cell r="I13623" t="str">
            <v>DW</v>
          </cell>
          <cell r="J13623" t="str">
            <v>16:30 Singapore</v>
          </cell>
          <cell r="K13623" t="str">
            <v>c</v>
          </cell>
          <cell r="L13623">
            <v>3</v>
          </cell>
          <cell r="M13623">
            <v>41360</v>
          </cell>
          <cell r="N13623">
            <v>42222</v>
          </cell>
          <cell r="O13623" t="str">
            <v>Y</v>
          </cell>
          <cell r="R13623" t="str">
            <v>US Gulf Coast</v>
          </cell>
          <cell r="S13623" t="str">
            <v>US Gulf Coast</v>
          </cell>
          <cell r="T13623" t="str">
            <v>Swap</v>
          </cell>
        </row>
        <row r="13624">
          <cell r="A13624" t="str">
            <v>HGDSP08</v>
          </cell>
          <cell r="B13624" t="str">
            <v>USD</v>
          </cell>
          <cell r="C13624" t="str">
            <v>FtS Spore Heating Oil USGC + HO Frontline Dubai Crack Swap Mo08</v>
          </cell>
          <cell r="D13624" t="str">
            <v>USD</v>
          </cell>
          <cell r="E13624" t="str">
            <v>BBL</v>
          </cell>
          <cell r="F13624">
            <v>7.45</v>
          </cell>
          <cell r="G13624" t="str">
            <v>*</v>
          </cell>
          <cell r="H13624" t="str">
            <v>MT</v>
          </cell>
          <cell r="I13624" t="str">
            <v>DW</v>
          </cell>
          <cell r="J13624" t="str">
            <v>16:30 Singapore</v>
          </cell>
          <cell r="K13624" t="str">
            <v>c</v>
          </cell>
          <cell r="L13624">
            <v>3</v>
          </cell>
          <cell r="M13624">
            <v>41360</v>
          </cell>
          <cell r="N13624">
            <v>42222</v>
          </cell>
          <cell r="O13624" t="str">
            <v>Y</v>
          </cell>
          <cell r="R13624" t="str">
            <v>US Gulf Coast</v>
          </cell>
          <cell r="S13624" t="str">
            <v>US Gulf Coast</v>
          </cell>
          <cell r="T13624" t="str">
            <v>Swap</v>
          </cell>
        </row>
        <row r="13625">
          <cell r="A13625" t="str">
            <v>HGDSP09</v>
          </cell>
          <cell r="B13625" t="str">
            <v>USD</v>
          </cell>
          <cell r="C13625" t="str">
            <v>FtS Spore Heating Oil USGC + HO Frontline Dubai Crack Swap Mo09</v>
          </cell>
          <cell r="D13625" t="str">
            <v>USD</v>
          </cell>
          <cell r="E13625" t="str">
            <v>BBL</v>
          </cell>
          <cell r="F13625">
            <v>7.45</v>
          </cell>
          <cell r="G13625" t="str">
            <v>*</v>
          </cell>
          <cell r="H13625" t="str">
            <v>MT</v>
          </cell>
          <cell r="I13625" t="str">
            <v>DW</v>
          </cell>
          <cell r="J13625" t="str">
            <v>16:30 Singapore</v>
          </cell>
          <cell r="K13625" t="str">
            <v>c</v>
          </cell>
          <cell r="L13625">
            <v>3</v>
          </cell>
          <cell r="M13625">
            <v>41360</v>
          </cell>
          <cell r="N13625">
            <v>42222</v>
          </cell>
          <cell r="O13625" t="str">
            <v>Y</v>
          </cell>
          <cell r="R13625" t="str">
            <v>US Gulf Coast</v>
          </cell>
          <cell r="S13625" t="str">
            <v>US Gulf Coast</v>
          </cell>
          <cell r="T13625" t="str">
            <v>Swap</v>
          </cell>
        </row>
        <row r="13626">
          <cell r="A13626" t="str">
            <v>HGDSP10</v>
          </cell>
          <cell r="B13626" t="str">
            <v>USD</v>
          </cell>
          <cell r="C13626" t="str">
            <v>FtS Spore Heating Oil USGC + HO Frontline Dubai Crack Swap Mo10</v>
          </cell>
          <cell r="D13626" t="str">
            <v>USD</v>
          </cell>
          <cell r="E13626" t="str">
            <v>BBL</v>
          </cell>
          <cell r="F13626">
            <v>7.45</v>
          </cell>
          <cell r="G13626" t="str">
            <v>*</v>
          </cell>
          <cell r="H13626" t="str">
            <v>MT</v>
          </cell>
          <cell r="I13626" t="str">
            <v>DW</v>
          </cell>
          <cell r="J13626" t="str">
            <v>16:30 Singapore</v>
          </cell>
          <cell r="K13626" t="str">
            <v>c</v>
          </cell>
          <cell r="L13626">
            <v>3</v>
          </cell>
          <cell r="M13626">
            <v>41360</v>
          </cell>
          <cell r="N13626">
            <v>42222</v>
          </cell>
          <cell r="O13626" t="str">
            <v>Y</v>
          </cell>
          <cell r="R13626" t="str">
            <v>US Gulf Coast</v>
          </cell>
          <cell r="S13626" t="str">
            <v>US Gulf Coast</v>
          </cell>
          <cell r="T13626" t="str">
            <v>Swap</v>
          </cell>
        </row>
        <row r="13627">
          <cell r="A13627" t="str">
            <v>HGDSP11</v>
          </cell>
          <cell r="B13627" t="str">
            <v>USD</v>
          </cell>
          <cell r="C13627" t="str">
            <v>FtS Spore Heating Oil USGC + HO Frontline Dubai Crack Swap Mo11</v>
          </cell>
          <cell r="D13627" t="str">
            <v>USD</v>
          </cell>
          <cell r="E13627" t="str">
            <v>BBL</v>
          </cell>
          <cell r="F13627">
            <v>7.45</v>
          </cell>
          <cell r="G13627" t="str">
            <v>*</v>
          </cell>
          <cell r="H13627" t="str">
            <v>MT</v>
          </cell>
          <cell r="I13627" t="str">
            <v>DW</v>
          </cell>
          <cell r="J13627" t="str">
            <v>16:30 Singapore</v>
          </cell>
          <cell r="K13627" t="str">
            <v>c</v>
          </cell>
          <cell r="L13627">
            <v>3</v>
          </cell>
          <cell r="M13627">
            <v>41360</v>
          </cell>
          <cell r="N13627">
            <v>42222</v>
          </cell>
          <cell r="O13627" t="str">
            <v>Y</v>
          </cell>
          <cell r="R13627" t="str">
            <v>US Gulf Coast</v>
          </cell>
          <cell r="S13627" t="str">
            <v>US Gulf Coast</v>
          </cell>
          <cell r="T13627" t="str">
            <v>Swap</v>
          </cell>
        </row>
        <row r="13628">
          <cell r="A13628" t="str">
            <v>HGDSP12</v>
          </cell>
          <cell r="B13628" t="str">
            <v>USD</v>
          </cell>
          <cell r="C13628" t="str">
            <v>FtS Spore Heating Oil USGC + HO Frontline Dubai Crack Swap Mo12</v>
          </cell>
          <cell r="D13628" t="str">
            <v>USD</v>
          </cell>
          <cell r="E13628" t="str">
            <v>BBL</v>
          </cell>
          <cell r="F13628">
            <v>7.45</v>
          </cell>
          <cell r="G13628" t="str">
            <v>*</v>
          </cell>
          <cell r="H13628" t="str">
            <v>MT</v>
          </cell>
          <cell r="I13628" t="str">
            <v>DW</v>
          </cell>
          <cell r="J13628" t="str">
            <v>16:30 Singapore</v>
          </cell>
          <cell r="K13628" t="str">
            <v>c</v>
          </cell>
          <cell r="L13628">
            <v>3</v>
          </cell>
          <cell r="M13628">
            <v>41360</v>
          </cell>
          <cell r="N13628">
            <v>42222</v>
          </cell>
          <cell r="O13628" t="str">
            <v>Y</v>
          </cell>
          <cell r="R13628" t="str">
            <v>US Gulf Coast</v>
          </cell>
          <cell r="S13628" t="str">
            <v>US Gulf Coast</v>
          </cell>
          <cell r="T13628" t="str">
            <v>Swap</v>
          </cell>
        </row>
        <row r="13629">
          <cell r="A13629" t="str">
            <v>HGDSR01</v>
          </cell>
          <cell r="B13629" t="str">
            <v>USD</v>
          </cell>
          <cell r="C13629" t="str">
            <v>FtS Spore Heating Oil USGC + HO Frontline Dubai Crack Swap Qr01</v>
          </cell>
          <cell r="D13629" t="str">
            <v>USD</v>
          </cell>
          <cell r="E13629" t="str">
            <v>BBL</v>
          </cell>
          <cell r="F13629">
            <v>7.45</v>
          </cell>
          <cell r="G13629" t="str">
            <v>*</v>
          </cell>
          <cell r="H13629" t="str">
            <v>MT</v>
          </cell>
          <cell r="I13629" t="str">
            <v>DW</v>
          </cell>
          <cell r="J13629" t="str">
            <v>16:30 Singapore</v>
          </cell>
          <cell r="K13629" t="str">
            <v>c</v>
          </cell>
          <cell r="L13629">
            <v>3</v>
          </cell>
          <cell r="M13629">
            <v>41360</v>
          </cell>
          <cell r="N13629">
            <v>42222</v>
          </cell>
          <cell r="O13629" t="str">
            <v>Y</v>
          </cell>
          <cell r="R13629" t="str">
            <v>US Gulf Coast</v>
          </cell>
          <cell r="S13629" t="str">
            <v>US Gulf Coast</v>
          </cell>
          <cell r="T13629" t="str">
            <v>Swap</v>
          </cell>
        </row>
        <row r="13630">
          <cell r="A13630" t="str">
            <v>HGDSR02</v>
          </cell>
          <cell r="B13630" t="str">
            <v>USD</v>
          </cell>
          <cell r="C13630" t="str">
            <v>FtS Spore Heating Oil USGC + HO Frontline Dubai Crack Swap Qr02</v>
          </cell>
          <cell r="D13630" t="str">
            <v>USD</v>
          </cell>
          <cell r="E13630" t="str">
            <v>BBL</v>
          </cell>
          <cell r="F13630">
            <v>7.45</v>
          </cell>
          <cell r="G13630" t="str">
            <v>*</v>
          </cell>
          <cell r="H13630" t="str">
            <v>MT</v>
          </cell>
          <cell r="I13630" t="str">
            <v>DW</v>
          </cell>
          <cell r="J13630" t="str">
            <v>16:30 Singapore</v>
          </cell>
          <cell r="K13630" t="str">
            <v>c</v>
          </cell>
          <cell r="L13630">
            <v>3</v>
          </cell>
          <cell r="M13630">
            <v>41360</v>
          </cell>
          <cell r="N13630">
            <v>42222</v>
          </cell>
          <cell r="O13630" t="str">
            <v>Y</v>
          </cell>
          <cell r="R13630" t="str">
            <v>US Gulf Coast</v>
          </cell>
          <cell r="S13630" t="str">
            <v>US Gulf Coast</v>
          </cell>
          <cell r="T13630" t="str">
            <v>Swap</v>
          </cell>
        </row>
        <row r="13631">
          <cell r="A13631" t="str">
            <v>HGDSR03</v>
          </cell>
          <cell r="B13631" t="str">
            <v>USD</v>
          </cell>
          <cell r="C13631" t="str">
            <v>FtS Spore Heating Oil USGC + HO Frontline Dubai Crack Swap Qr03</v>
          </cell>
          <cell r="D13631" t="str">
            <v>USD</v>
          </cell>
          <cell r="E13631" t="str">
            <v>BBL</v>
          </cell>
          <cell r="F13631">
            <v>7.45</v>
          </cell>
          <cell r="G13631" t="str">
            <v>*</v>
          </cell>
          <cell r="H13631" t="str">
            <v>MT</v>
          </cell>
          <cell r="I13631" t="str">
            <v>DW</v>
          </cell>
          <cell r="J13631" t="str">
            <v>16:30 Singapore</v>
          </cell>
          <cell r="K13631" t="str">
            <v>c</v>
          </cell>
          <cell r="L13631">
            <v>3</v>
          </cell>
          <cell r="M13631">
            <v>41360</v>
          </cell>
          <cell r="N13631">
            <v>42222</v>
          </cell>
          <cell r="O13631" t="str">
            <v>Y</v>
          </cell>
          <cell r="R13631" t="str">
            <v>US Gulf Coast</v>
          </cell>
          <cell r="S13631" t="str">
            <v>US Gulf Coast</v>
          </cell>
          <cell r="T13631" t="str">
            <v>Swap</v>
          </cell>
        </row>
        <row r="13632">
          <cell r="A13632" t="str">
            <v>HGDSR04</v>
          </cell>
          <cell r="B13632" t="str">
            <v>USD</v>
          </cell>
          <cell r="C13632" t="str">
            <v>FtS Spore Heating Oil USGC + HO Frontline Dubai Crack Swap Qr04</v>
          </cell>
          <cell r="D13632" t="str">
            <v>USD</v>
          </cell>
          <cell r="E13632" t="str">
            <v>BBL</v>
          </cell>
          <cell r="F13632">
            <v>7.45</v>
          </cell>
          <cell r="G13632" t="str">
            <v>*</v>
          </cell>
          <cell r="H13632" t="str">
            <v>MT</v>
          </cell>
          <cell r="I13632" t="str">
            <v>DW</v>
          </cell>
          <cell r="J13632" t="str">
            <v>16:30 Singapore</v>
          </cell>
          <cell r="K13632" t="str">
            <v>c</v>
          </cell>
          <cell r="L13632">
            <v>3</v>
          </cell>
          <cell r="M13632">
            <v>41360</v>
          </cell>
          <cell r="N13632">
            <v>42222</v>
          </cell>
          <cell r="O13632" t="str">
            <v>Y</v>
          </cell>
          <cell r="R13632" t="str">
            <v>US Gulf Coast</v>
          </cell>
          <cell r="S13632" t="str">
            <v>US Gulf Coast</v>
          </cell>
          <cell r="T13632" t="str">
            <v>Swap</v>
          </cell>
        </row>
        <row r="13633">
          <cell r="A13633" t="str">
            <v>HGFLP01</v>
          </cell>
          <cell r="B13633" t="str">
            <v>ULM</v>
          </cell>
          <cell r="C13633" t="str">
            <v>FtS London Heating Oil USGC + HO Frontline Flat Prc Swap Mo01</v>
          </cell>
          <cell r="D13633" t="str">
            <v>USC</v>
          </cell>
          <cell r="E13633" t="str">
            <v>GAL</v>
          </cell>
          <cell r="I13633" t="str">
            <v>DW</v>
          </cell>
          <cell r="J13633" t="str">
            <v>16:30 UK</v>
          </cell>
          <cell r="K13633" t="str">
            <v>c</v>
          </cell>
          <cell r="L13633">
            <v>3</v>
          </cell>
          <cell r="M13633">
            <v>41360</v>
          </cell>
          <cell r="N13633">
            <v>42223</v>
          </cell>
          <cell r="O13633" t="str">
            <v>Y</v>
          </cell>
          <cell r="R13633" t="str">
            <v>US Gulf Coast</v>
          </cell>
          <cell r="S13633" t="str">
            <v>US Gulf Coast</v>
          </cell>
          <cell r="T13633" t="str">
            <v>Swap</v>
          </cell>
        </row>
        <row r="13634">
          <cell r="A13634" t="str">
            <v>HGFLP02</v>
          </cell>
          <cell r="B13634" t="str">
            <v>ULM</v>
          </cell>
          <cell r="C13634" t="str">
            <v>FtS London Heating Oil USGC + HO Frontline Flat Prc Swap Mo02</v>
          </cell>
          <cell r="D13634" t="str">
            <v>USC</v>
          </cell>
          <cell r="E13634" t="str">
            <v>GAL</v>
          </cell>
          <cell r="I13634" t="str">
            <v>DW</v>
          </cell>
          <cell r="J13634" t="str">
            <v>16:30 UK</v>
          </cell>
          <cell r="K13634" t="str">
            <v>c</v>
          </cell>
          <cell r="L13634">
            <v>3</v>
          </cell>
          <cell r="M13634">
            <v>41360</v>
          </cell>
          <cell r="N13634">
            <v>42223</v>
          </cell>
          <cell r="O13634" t="str">
            <v>Y</v>
          </cell>
          <cell r="R13634" t="str">
            <v>US Gulf Coast</v>
          </cell>
          <cell r="S13634" t="str">
            <v>US Gulf Coast</v>
          </cell>
          <cell r="T13634" t="str">
            <v>Swap</v>
          </cell>
        </row>
        <row r="13635">
          <cell r="A13635" t="str">
            <v>HGFLP03</v>
          </cell>
          <cell r="B13635" t="str">
            <v>ULM</v>
          </cell>
          <cell r="C13635" t="str">
            <v>FtS London Heating Oil USGC + HO Frontline Flat Prc Swap Mo03</v>
          </cell>
          <cell r="D13635" t="str">
            <v>USC</v>
          </cell>
          <cell r="E13635" t="str">
            <v>GAL</v>
          </cell>
          <cell r="I13635" t="str">
            <v>DW</v>
          </cell>
          <cell r="J13635" t="str">
            <v>16:30 UK</v>
          </cell>
          <cell r="K13635" t="str">
            <v>c</v>
          </cell>
          <cell r="L13635">
            <v>3</v>
          </cell>
          <cell r="M13635">
            <v>41360</v>
          </cell>
          <cell r="N13635">
            <v>42223</v>
          </cell>
          <cell r="O13635" t="str">
            <v>Y</v>
          </cell>
          <cell r="R13635" t="str">
            <v>US Gulf Coast</v>
          </cell>
          <cell r="S13635" t="str">
            <v>US Gulf Coast</v>
          </cell>
          <cell r="T13635" t="str">
            <v>Swap</v>
          </cell>
        </row>
        <row r="13636">
          <cell r="A13636" t="str">
            <v>HGFLP04</v>
          </cell>
          <cell r="B13636" t="str">
            <v>ULM</v>
          </cell>
          <cell r="C13636" t="str">
            <v>FtS London Heating Oil USGC + HO Frontline Flat Prc Swap Mo04</v>
          </cell>
          <cell r="D13636" t="str">
            <v>USC</v>
          </cell>
          <cell r="E13636" t="str">
            <v>GAL</v>
          </cell>
          <cell r="I13636" t="str">
            <v>DW</v>
          </cell>
          <cell r="J13636" t="str">
            <v>16:30 UK</v>
          </cell>
          <cell r="K13636" t="str">
            <v>c</v>
          </cell>
          <cell r="L13636">
            <v>3</v>
          </cell>
          <cell r="M13636">
            <v>41360</v>
          </cell>
          <cell r="N13636">
            <v>42223</v>
          </cell>
          <cell r="O13636" t="str">
            <v>Y</v>
          </cell>
          <cell r="R13636" t="str">
            <v>US Gulf Coast</v>
          </cell>
          <cell r="S13636" t="str">
            <v>US Gulf Coast</v>
          </cell>
          <cell r="T13636" t="str">
            <v>Swap</v>
          </cell>
        </row>
        <row r="13637">
          <cell r="A13637" t="str">
            <v>HGFLP05</v>
          </cell>
          <cell r="B13637" t="str">
            <v>ULM</v>
          </cell>
          <cell r="C13637" t="str">
            <v>FtS London Heating Oil USGC + HO Frontline Flat Prc Swap Mo05</v>
          </cell>
          <cell r="D13637" t="str">
            <v>USC</v>
          </cell>
          <cell r="E13637" t="str">
            <v>GAL</v>
          </cell>
          <cell r="I13637" t="str">
            <v>DW</v>
          </cell>
          <cell r="J13637" t="str">
            <v>16:30 UK</v>
          </cell>
          <cell r="K13637" t="str">
            <v>c</v>
          </cell>
          <cell r="L13637">
            <v>3</v>
          </cell>
          <cell r="M13637">
            <v>41360</v>
          </cell>
          <cell r="N13637">
            <v>42223</v>
          </cell>
          <cell r="O13637" t="str">
            <v>Y</v>
          </cell>
          <cell r="R13637" t="str">
            <v>US Gulf Coast</v>
          </cell>
          <cell r="S13637" t="str">
            <v>US Gulf Coast</v>
          </cell>
          <cell r="T13637" t="str">
            <v>Swap</v>
          </cell>
        </row>
        <row r="13638">
          <cell r="A13638" t="str">
            <v>HGFLP06</v>
          </cell>
          <cell r="B13638" t="str">
            <v>ULM</v>
          </cell>
          <cell r="C13638" t="str">
            <v>FtS London Heating Oil USGC + HO Frontline Flat Prc Swap Mo06</v>
          </cell>
          <cell r="D13638" t="str">
            <v>USC</v>
          </cell>
          <cell r="E13638" t="str">
            <v>GAL</v>
          </cell>
          <cell r="I13638" t="str">
            <v>DW</v>
          </cell>
          <cell r="J13638" t="str">
            <v>16:30 UK</v>
          </cell>
          <cell r="K13638" t="str">
            <v>c</v>
          </cell>
          <cell r="L13638">
            <v>3</v>
          </cell>
          <cell r="M13638">
            <v>41360</v>
          </cell>
          <cell r="N13638">
            <v>42223</v>
          </cell>
          <cell r="O13638" t="str">
            <v>Y</v>
          </cell>
          <cell r="R13638" t="str">
            <v>US Gulf Coast</v>
          </cell>
          <cell r="S13638" t="str">
            <v>US Gulf Coast</v>
          </cell>
          <cell r="T13638" t="str">
            <v>Swap</v>
          </cell>
        </row>
        <row r="13639">
          <cell r="A13639" t="str">
            <v>HGFLP07</v>
          </cell>
          <cell r="B13639" t="str">
            <v>ULM</v>
          </cell>
          <cell r="C13639" t="str">
            <v>FtS London Heating Oil USGC + HO Frontline Flat Prc Swap Mo07</v>
          </cell>
          <cell r="D13639" t="str">
            <v>USC</v>
          </cell>
          <cell r="E13639" t="str">
            <v>GAL</v>
          </cell>
          <cell r="I13639" t="str">
            <v>DW</v>
          </cell>
          <cell r="J13639" t="str">
            <v>16:30 UK</v>
          </cell>
          <cell r="K13639" t="str">
            <v>c</v>
          </cell>
          <cell r="L13639">
            <v>3</v>
          </cell>
          <cell r="M13639">
            <v>41360</v>
          </cell>
          <cell r="N13639">
            <v>42223</v>
          </cell>
          <cell r="O13639" t="str">
            <v>Y</v>
          </cell>
          <cell r="R13639" t="str">
            <v>US Gulf Coast</v>
          </cell>
          <cell r="S13639" t="str">
            <v>US Gulf Coast</v>
          </cell>
          <cell r="T13639" t="str">
            <v>Swap</v>
          </cell>
        </row>
        <row r="13640">
          <cell r="A13640" t="str">
            <v>HGFLP08</v>
          </cell>
          <cell r="B13640" t="str">
            <v>ULM</v>
          </cell>
          <cell r="C13640" t="str">
            <v>FtS London Heating Oil USGC + HO Frontline Flat Prc Swap Mo08</v>
          </cell>
          <cell r="D13640" t="str">
            <v>USC</v>
          </cell>
          <cell r="E13640" t="str">
            <v>GAL</v>
          </cell>
          <cell r="I13640" t="str">
            <v>DW</v>
          </cell>
          <cell r="J13640" t="str">
            <v>16:30 UK</v>
          </cell>
          <cell r="K13640" t="str">
            <v>c</v>
          </cell>
          <cell r="L13640">
            <v>3</v>
          </cell>
          <cell r="M13640">
            <v>41360</v>
          </cell>
          <cell r="N13640">
            <v>42223</v>
          </cell>
          <cell r="O13640" t="str">
            <v>Y</v>
          </cell>
          <cell r="R13640" t="str">
            <v>US Gulf Coast</v>
          </cell>
          <cell r="S13640" t="str">
            <v>US Gulf Coast</v>
          </cell>
          <cell r="T13640" t="str">
            <v>Swap</v>
          </cell>
        </row>
        <row r="13641">
          <cell r="A13641" t="str">
            <v>HGFLP09</v>
          </cell>
          <cell r="B13641" t="str">
            <v>ULM</v>
          </cell>
          <cell r="C13641" t="str">
            <v>FtS London Heating Oil USGC + HO Frontline Flat Prc Swap Mo09</v>
          </cell>
          <cell r="D13641" t="str">
            <v>USC</v>
          </cell>
          <cell r="E13641" t="str">
            <v>GAL</v>
          </cell>
          <cell r="I13641" t="str">
            <v>DW</v>
          </cell>
          <cell r="J13641" t="str">
            <v>16:30 UK</v>
          </cell>
          <cell r="K13641" t="str">
            <v>c</v>
          </cell>
          <cell r="L13641">
            <v>3</v>
          </cell>
          <cell r="M13641">
            <v>41360</v>
          </cell>
          <cell r="N13641">
            <v>42223</v>
          </cell>
          <cell r="O13641" t="str">
            <v>Y</v>
          </cell>
          <cell r="R13641" t="str">
            <v>US Gulf Coast</v>
          </cell>
          <cell r="S13641" t="str">
            <v>US Gulf Coast</v>
          </cell>
          <cell r="T13641" t="str">
            <v>Swap</v>
          </cell>
        </row>
        <row r="13642">
          <cell r="A13642" t="str">
            <v>HGFLP10</v>
          </cell>
          <cell r="B13642" t="str">
            <v>ULM</v>
          </cell>
          <cell r="C13642" t="str">
            <v>FtS London Heating Oil USGC + HO Frontline Flat Prc Swap Mo10</v>
          </cell>
          <cell r="D13642" t="str">
            <v>USC</v>
          </cell>
          <cell r="E13642" t="str">
            <v>GAL</v>
          </cell>
          <cell r="I13642" t="str">
            <v>DW</v>
          </cell>
          <cell r="J13642" t="str">
            <v>16:30 UK</v>
          </cell>
          <cell r="K13642" t="str">
            <v>c</v>
          </cell>
          <cell r="L13642">
            <v>3</v>
          </cell>
          <cell r="M13642">
            <v>41360</v>
          </cell>
          <cell r="N13642">
            <v>42223</v>
          </cell>
          <cell r="O13642" t="str">
            <v>Y</v>
          </cell>
          <cell r="R13642" t="str">
            <v>US Gulf Coast</v>
          </cell>
          <cell r="S13642" t="str">
            <v>US Gulf Coast</v>
          </cell>
          <cell r="T13642" t="str">
            <v>Swap</v>
          </cell>
        </row>
        <row r="13643">
          <cell r="A13643" t="str">
            <v>HGFLP11</v>
          </cell>
          <cell r="B13643" t="str">
            <v>ULM</v>
          </cell>
          <cell r="C13643" t="str">
            <v>FtS London Heating Oil USGC + HO Frontline Flat Prc Swap Mo11</v>
          </cell>
          <cell r="D13643" t="str">
            <v>USC</v>
          </cell>
          <cell r="E13643" t="str">
            <v>GAL</v>
          </cell>
          <cell r="I13643" t="str">
            <v>DW</v>
          </cell>
          <cell r="J13643" t="str">
            <v>16:30 UK</v>
          </cell>
          <cell r="K13643" t="str">
            <v>c</v>
          </cell>
          <cell r="L13643">
            <v>3</v>
          </cell>
          <cell r="M13643">
            <v>41360</v>
          </cell>
          <cell r="N13643">
            <v>42223</v>
          </cell>
          <cell r="O13643" t="str">
            <v>Y</v>
          </cell>
          <cell r="R13643" t="str">
            <v>US Gulf Coast</v>
          </cell>
          <cell r="S13643" t="str">
            <v>US Gulf Coast</v>
          </cell>
          <cell r="T13643" t="str">
            <v>Swap</v>
          </cell>
        </row>
        <row r="13644">
          <cell r="A13644" t="str">
            <v>HGFLP12</v>
          </cell>
          <cell r="B13644" t="str">
            <v>ULM</v>
          </cell>
          <cell r="C13644" t="str">
            <v>FtS London Heating Oil USGC + HO Frontline Flat Prc Swap Mo12</v>
          </cell>
          <cell r="D13644" t="str">
            <v>USC</v>
          </cell>
          <cell r="E13644" t="str">
            <v>GAL</v>
          </cell>
          <cell r="I13644" t="str">
            <v>DW</v>
          </cell>
          <cell r="J13644" t="str">
            <v>16:30 UK</v>
          </cell>
          <cell r="K13644" t="str">
            <v>c</v>
          </cell>
          <cell r="L13644">
            <v>3</v>
          </cell>
          <cell r="M13644">
            <v>41360</v>
          </cell>
          <cell r="N13644">
            <v>42223</v>
          </cell>
          <cell r="O13644" t="str">
            <v>Y</v>
          </cell>
          <cell r="R13644" t="str">
            <v>US Gulf Coast</v>
          </cell>
          <cell r="S13644" t="str">
            <v>US Gulf Coast</v>
          </cell>
          <cell r="T13644" t="str">
            <v>Swap</v>
          </cell>
        </row>
        <row r="13645">
          <cell r="A13645" t="str">
            <v>HGFLR01</v>
          </cell>
          <cell r="B13645" t="str">
            <v>ULM</v>
          </cell>
          <cell r="C13645" t="str">
            <v>FtS London Heating Oil USGC + HO Frontline Flat Prc Swap Qr01</v>
          </cell>
          <cell r="D13645" t="str">
            <v>USC</v>
          </cell>
          <cell r="E13645" t="str">
            <v>GAL</v>
          </cell>
          <cell r="I13645" t="str">
            <v>DW</v>
          </cell>
          <cell r="J13645" t="str">
            <v>16:30 UK</v>
          </cell>
          <cell r="K13645" t="str">
            <v>c</v>
          </cell>
          <cell r="L13645">
            <v>3</v>
          </cell>
          <cell r="M13645">
            <v>41360</v>
          </cell>
          <cell r="N13645">
            <v>42223</v>
          </cell>
          <cell r="O13645" t="str">
            <v>Y</v>
          </cell>
          <cell r="R13645" t="str">
            <v>US Gulf Coast</v>
          </cell>
          <cell r="S13645" t="str">
            <v>US Gulf Coast</v>
          </cell>
          <cell r="T13645" t="str">
            <v>Swap</v>
          </cell>
        </row>
        <row r="13646">
          <cell r="A13646" t="str">
            <v>HGFLR02</v>
          </cell>
          <cell r="B13646" t="str">
            <v>ULM</v>
          </cell>
          <cell r="C13646" t="str">
            <v>FtS London Heating Oil USGC + HO Frontline Flat Prc Swap Qr02</v>
          </cell>
          <cell r="D13646" t="str">
            <v>USC</v>
          </cell>
          <cell r="E13646" t="str">
            <v>GAL</v>
          </cell>
          <cell r="I13646" t="str">
            <v>DW</v>
          </cell>
          <cell r="J13646" t="str">
            <v>16:30 UK</v>
          </cell>
          <cell r="K13646" t="str">
            <v>c</v>
          </cell>
          <cell r="L13646">
            <v>3</v>
          </cell>
          <cell r="M13646">
            <v>41360</v>
          </cell>
          <cell r="N13646">
            <v>42223</v>
          </cell>
          <cell r="O13646" t="str">
            <v>Y</v>
          </cell>
          <cell r="R13646" t="str">
            <v>US Gulf Coast</v>
          </cell>
          <cell r="S13646" t="str">
            <v>US Gulf Coast</v>
          </cell>
          <cell r="T13646" t="str">
            <v>Swap</v>
          </cell>
        </row>
        <row r="13647">
          <cell r="A13647" t="str">
            <v>HGFLR03</v>
          </cell>
          <cell r="B13647" t="str">
            <v>ULM</v>
          </cell>
          <cell r="C13647" t="str">
            <v>FtS London Heating Oil USGC + HO Frontline Flat Prc Swap Qr03</v>
          </cell>
          <cell r="D13647" t="str">
            <v>USC</v>
          </cell>
          <cell r="E13647" t="str">
            <v>GAL</v>
          </cell>
          <cell r="I13647" t="str">
            <v>DW</v>
          </cell>
          <cell r="J13647" t="str">
            <v>16:30 UK</v>
          </cell>
          <cell r="K13647" t="str">
            <v>c</v>
          </cell>
          <cell r="L13647">
            <v>3</v>
          </cell>
          <cell r="M13647">
            <v>41360</v>
          </cell>
          <cell r="N13647">
            <v>42223</v>
          </cell>
          <cell r="O13647" t="str">
            <v>Y</v>
          </cell>
          <cell r="R13647" t="str">
            <v>US Gulf Coast</v>
          </cell>
          <cell r="S13647" t="str">
            <v>US Gulf Coast</v>
          </cell>
          <cell r="T13647" t="str">
            <v>Swap</v>
          </cell>
        </row>
        <row r="13648">
          <cell r="A13648" t="str">
            <v>HGFLR04</v>
          </cell>
          <cell r="B13648" t="str">
            <v>ULM</v>
          </cell>
          <cell r="C13648" t="str">
            <v>FtS London Heating Oil USGC + HO Frontline Flat Prc Swap Qr04</v>
          </cell>
          <cell r="D13648" t="str">
            <v>USC</v>
          </cell>
          <cell r="E13648" t="str">
            <v>GAL</v>
          </cell>
          <cell r="I13648" t="str">
            <v>DW</v>
          </cell>
          <cell r="J13648" t="str">
            <v>16:30 UK</v>
          </cell>
          <cell r="K13648" t="str">
            <v>c</v>
          </cell>
          <cell r="L13648">
            <v>3</v>
          </cell>
          <cell r="M13648">
            <v>41360</v>
          </cell>
          <cell r="N13648">
            <v>42223</v>
          </cell>
          <cell r="O13648" t="str">
            <v>Y</v>
          </cell>
          <cell r="R13648" t="str">
            <v>US Gulf Coast</v>
          </cell>
          <cell r="S13648" t="str">
            <v>US Gulf Coast</v>
          </cell>
          <cell r="T13648" t="str">
            <v>Swap</v>
          </cell>
        </row>
        <row r="13649">
          <cell r="A13649" t="str">
            <v>HGFSP01</v>
          </cell>
          <cell r="B13649" t="str">
            <v>USM</v>
          </cell>
          <cell r="C13649" t="str">
            <v>FtS Spore Heating Oil USGC + HO Frontline Flat Prc Swap Mo01</v>
          </cell>
          <cell r="D13649" t="str">
            <v>USC</v>
          </cell>
          <cell r="E13649" t="str">
            <v>GAL</v>
          </cell>
          <cell r="I13649" t="str">
            <v>DW</v>
          </cell>
          <cell r="J13649" t="str">
            <v>16:30 Singapore</v>
          </cell>
          <cell r="K13649" t="str">
            <v>c</v>
          </cell>
          <cell r="L13649">
            <v>3</v>
          </cell>
          <cell r="M13649">
            <v>41360</v>
          </cell>
          <cell r="N13649">
            <v>42222</v>
          </cell>
          <cell r="O13649" t="str">
            <v>Y</v>
          </cell>
          <cell r="R13649" t="str">
            <v>US Gulf Coast</v>
          </cell>
          <cell r="S13649" t="str">
            <v>US Gulf Coast</v>
          </cell>
          <cell r="T13649" t="str">
            <v>Swap</v>
          </cell>
        </row>
        <row r="13650">
          <cell r="A13650" t="str">
            <v>HGFSP02</v>
          </cell>
          <cell r="B13650" t="str">
            <v>USM</v>
          </cell>
          <cell r="C13650" t="str">
            <v>FtS Spore Heating Oil USGC + HO Frontline Flat Prc Swap Mo02</v>
          </cell>
          <cell r="D13650" t="str">
            <v>USC</v>
          </cell>
          <cell r="E13650" t="str">
            <v>GAL</v>
          </cell>
          <cell r="I13650" t="str">
            <v>DW</v>
          </cell>
          <cell r="J13650" t="str">
            <v>16:30 Singapore</v>
          </cell>
          <cell r="K13650" t="str">
            <v>c</v>
          </cell>
          <cell r="L13650">
            <v>3</v>
          </cell>
          <cell r="M13650">
            <v>41360</v>
          </cell>
          <cell r="N13650">
            <v>42222</v>
          </cell>
          <cell r="O13650" t="str">
            <v>Y</v>
          </cell>
          <cell r="R13650" t="str">
            <v>US Gulf Coast</v>
          </cell>
          <cell r="S13650" t="str">
            <v>US Gulf Coast</v>
          </cell>
          <cell r="T13650" t="str">
            <v>Swap</v>
          </cell>
        </row>
        <row r="13651">
          <cell r="A13651" t="str">
            <v>HGFSP03</v>
          </cell>
          <cell r="B13651" t="str">
            <v>USM</v>
          </cell>
          <cell r="C13651" t="str">
            <v>FtS Spore Heating Oil USGC + HO Frontline Flat Prc Swap Mo03</v>
          </cell>
          <cell r="D13651" t="str">
            <v>USC</v>
          </cell>
          <cell r="E13651" t="str">
            <v>GAL</v>
          </cell>
          <cell r="I13651" t="str">
            <v>DW</v>
          </cell>
          <cell r="J13651" t="str">
            <v>16:30 Singapore</v>
          </cell>
          <cell r="K13651" t="str">
            <v>c</v>
          </cell>
          <cell r="L13651">
            <v>3</v>
          </cell>
          <cell r="M13651">
            <v>41360</v>
          </cell>
          <cell r="N13651">
            <v>42222</v>
          </cell>
          <cell r="O13651" t="str">
            <v>Y</v>
          </cell>
          <cell r="R13651" t="str">
            <v>US Gulf Coast</v>
          </cell>
          <cell r="S13651" t="str">
            <v>US Gulf Coast</v>
          </cell>
          <cell r="T13651" t="str">
            <v>Swap</v>
          </cell>
        </row>
        <row r="13652">
          <cell r="A13652" t="str">
            <v>HGFSP04</v>
          </cell>
          <cell r="B13652" t="str">
            <v>USM</v>
          </cell>
          <cell r="C13652" t="str">
            <v>FtS Spore Heating Oil USGC + HO Frontline Flat Prc Swap Mo04</v>
          </cell>
          <cell r="D13652" t="str">
            <v>USC</v>
          </cell>
          <cell r="E13652" t="str">
            <v>GAL</v>
          </cell>
          <cell r="I13652" t="str">
            <v>DW</v>
          </cell>
          <cell r="J13652" t="str">
            <v>16:30 Singapore</v>
          </cell>
          <cell r="K13652" t="str">
            <v>c</v>
          </cell>
          <cell r="L13652">
            <v>3</v>
          </cell>
          <cell r="M13652">
            <v>41360</v>
          </cell>
          <cell r="N13652">
            <v>42222</v>
          </cell>
          <cell r="O13652" t="str">
            <v>Y</v>
          </cell>
          <cell r="R13652" t="str">
            <v>US Gulf Coast</v>
          </cell>
          <cell r="S13652" t="str">
            <v>US Gulf Coast</v>
          </cell>
          <cell r="T13652" t="str">
            <v>Swap</v>
          </cell>
        </row>
        <row r="13653">
          <cell r="A13653" t="str">
            <v>HGFSP05</v>
          </cell>
          <cell r="B13653" t="str">
            <v>USM</v>
          </cell>
          <cell r="C13653" t="str">
            <v>FtS Spore Heating Oil USGC + HO Frontline Flat Prc Swap Mo05</v>
          </cell>
          <cell r="D13653" t="str">
            <v>USC</v>
          </cell>
          <cell r="E13653" t="str">
            <v>GAL</v>
          </cell>
          <cell r="I13653" t="str">
            <v>DW</v>
          </cell>
          <cell r="J13653" t="str">
            <v>16:30 Singapore</v>
          </cell>
          <cell r="K13653" t="str">
            <v>c</v>
          </cell>
          <cell r="L13653">
            <v>3</v>
          </cell>
          <cell r="M13653">
            <v>41360</v>
          </cell>
          <cell r="N13653">
            <v>42222</v>
          </cell>
          <cell r="O13653" t="str">
            <v>Y</v>
          </cell>
          <cell r="R13653" t="str">
            <v>US Gulf Coast</v>
          </cell>
          <cell r="S13653" t="str">
            <v>US Gulf Coast</v>
          </cell>
          <cell r="T13653" t="str">
            <v>Swap</v>
          </cell>
        </row>
        <row r="13654">
          <cell r="A13654" t="str">
            <v>HGFSP06</v>
          </cell>
          <cell r="B13654" t="str">
            <v>USM</v>
          </cell>
          <cell r="C13654" t="str">
            <v>FtS Spore Heating Oil USGC + HO Frontline Flat Prc Swap Mo06</v>
          </cell>
          <cell r="D13654" t="str">
            <v>USC</v>
          </cell>
          <cell r="E13654" t="str">
            <v>GAL</v>
          </cell>
          <cell r="I13654" t="str">
            <v>DW</v>
          </cell>
          <cell r="J13654" t="str">
            <v>16:30 Singapore</v>
          </cell>
          <cell r="K13654" t="str">
            <v>c</v>
          </cell>
          <cell r="L13654">
            <v>3</v>
          </cell>
          <cell r="M13654">
            <v>41360</v>
          </cell>
          <cell r="N13654">
            <v>42222</v>
          </cell>
          <cell r="O13654" t="str">
            <v>Y</v>
          </cell>
          <cell r="R13654" t="str">
            <v>US Gulf Coast</v>
          </cell>
          <cell r="S13654" t="str">
            <v>US Gulf Coast</v>
          </cell>
          <cell r="T13654" t="str">
            <v>Swap</v>
          </cell>
        </row>
        <row r="13655">
          <cell r="A13655" t="str">
            <v>HGFSP07</v>
          </cell>
          <cell r="B13655" t="str">
            <v>USM</v>
          </cell>
          <cell r="C13655" t="str">
            <v>FtS Spore Heating Oil USGC + HO Frontline Flat Prc Swap Mo07</v>
          </cell>
          <cell r="D13655" t="str">
            <v>USC</v>
          </cell>
          <cell r="E13655" t="str">
            <v>GAL</v>
          </cell>
          <cell r="I13655" t="str">
            <v>DW</v>
          </cell>
          <cell r="J13655" t="str">
            <v>16:30 Singapore</v>
          </cell>
          <cell r="K13655" t="str">
            <v>c</v>
          </cell>
          <cell r="L13655">
            <v>3</v>
          </cell>
          <cell r="M13655">
            <v>41360</v>
          </cell>
          <cell r="N13655">
            <v>42222</v>
          </cell>
          <cell r="O13655" t="str">
            <v>Y</v>
          </cell>
          <cell r="R13655" t="str">
            <v>US Gulf Coast</v>
          </cell>
          <cell r="S13655" t="str">
            <v>US Gulf Coast</v>
          </cell>
          <cell r="T13655" t="str">
            <v>Swap</v>
          </cell>
        </row>
        <row r="13656">
          <cell r="A13656" t="str">
            <v>HGFSP08</v>
          </cell>
          <cell r="B13656" t="str">
            <v>USM</v>
          </cell>
          <cell r="C13656" t="str">
            <v>FtS Spore Heating Oil USGC + HO Frontline Flat Prc Swap Mo08</v>
          </cell>
          <cell r="D13656" t="str">
            <v>USC</v>
          </cell>
          <cell r="E13656" t="str">
            <v>GAL</v>
          </cell>
          <cell r="I13656" t="str">
            <v>DW</v>
          </cell>
          <cell r="J13656" t="str">
            <v>16:30 Singapore</v>
          </cell>
          <cell r="K13656" t="str">
            <v>c</v>
          </cell>
          <cell r="L13656">
            <v>3</v>
          </cell>
          <cell r="M13656">
            <v>41360</v>
          </cell>
          <cell r="N13656">
            <v>42222</v>
          </cell>
          <cell r="O13656" t="str">
            <v>Y</v>
          </cell>
          <cell r="R13656" t="str">
            <v>US Gulf Coast</v>
          </cell>
          <cell r="S13656" t="str">
            <v>US Gulf Coast</v>
          </cell>
          <cell r="T13656" t="str">
            <v>Swap</v>
          </cell>
        </row>
        <row r="13657">
          <cell r="A13657" t="str">
            <v>HGFSP09</v>
          </cell>
          <cell r="B13657" t="str">
            <v>USM</v>
          </cell>
          <cell r="C13657" t="str">
            <v>FtS Spore Heating Oil USGC + HO Frontline Flat Prc Swap Mo09</v>
          </cell>
          <cell r="D13657" t="str">
            <v>USC</v>
          </cell>
          <cell r="E13657" t="str">
            <v>GAL</v>
          </cell>
          <cell r="I13657" t="str">
            <v>DW</v>
          </cell>
          <cell r="J13657" t="str">
            <v>16:30 Singapore</v>
          </cell>
          <cell r="K13657" t="str">
            <v>c</v>
          </cell>
          <cell r="L13657">
            <v>3</v>
          </cell>
          <cell r="M13657">
            <v>41360</v>
          </cell>
          <cell r="N13657">
            <v>42222</v>
          </cell>
          <cell r="O13657" t="str">
            <v>Y</v>
          </cell>
          <cell r="R13657" t="str">
            <v>US Gulf Coast</v>
          </cell>
          <cell r="S13657" t="str">
            <v>US Gulf Coast</v>
          </cell>
          <cell r="T13657" t="str">
            <v>Swap</v>
          </cell>
        </row>
        <row r="13658">
          <cell r="A13658" t="str">
            <v>HGFSP10</v>
          </cell>
          <cell r="B13658" t="str">
            <v>USM</v>
          </cell>
          <cell r="C13658" t="str">
            <v>FtS Spore Heating Oil USGC + HO Frontline Flat Prc Swap Mo10</v>
          </cell>
          <cell r="D13658" t="str">
            <v>USC</v>
          </cell>
          <cell r="E13658" t="str">
            <v>GAL</v>
          </cell>
          <cell r="I13658" t="str">
            <v>DW</v>
          </cell>
          <cell r="J13658" t="str">
            <v>16:30 Singapore</v>
          </cell>
          <cell r="K13658" t="str">
            <v>c</v>
          </cell>
          <cell r="L13658">
            <v>3</v>
          </cell>
          <cell r="M13658">
            <v>41360</v>
          </cell>
          <cell r="N13658">
            <v>42222</v>
          </cell>
          <cell r="O13658" t="str">
            <v>Y</v>
          </cell>
          <cell r="R13658" t="str">
            <v>US Gulf Coast</v>
          </cell>
          <cell r="S13658" t="str">
            <v>US Gulf Coast</v>
          </cell>
          <cell r="T13658" t="str">
            <v>Swap</v>
          </cell>
        </row>
        <row r="13659">
          <cell r="A13659" t="str">
            <v>HGFSP11</v>
          </cell>
          <cell r="B13659" t="str">
            <v>USM</v>
          </cell>
          <cell r="C13659" t="str">
            <v>FtS Spore Heating Oil USGC + HO Frontline Flat Prc Swap Mo11</v>
          </cell>
          <cell r="D13659" t="str">
            <v>USC</v>
          </cell>
          <cell r="E13659" t="str">
            <v>GAL</v>
          </cell>
          <cell r="I13659" t="str">
            <v>DW</v>
          </cell>
          <cell r="J13659" t="str">
            <v>16:30 Singapore</v>
          </cell>
          <cell r="K13659" t="str">
            <v>c</v>
          </cell>
          <cell r="L13659">
            <v>3</v>
          </cell>
          <cell r="M13659">
            <v>41360</v>
          </cell>
          <cell r="N13659">
            <v>42222</v>
          </cell>
          <cell r="O13659" t="str">
            <v>Y</v>
          </cell>
          <cell r="R13659" t="str">
            <v>US Gulf Coast</v>
          </cell>
          <cell r="S13659" t="str">
            <v>US Gulf Coast</v>
          </cell>
          <cell r="T13659" t="str">
            <v>Swap</v>
          </cell>
        </row>
        <row r="13660">
          <cell r="A13660" t="str">
            <v>HGFSP12</v>
          </cell>
          <cell r="B13660" t="str">
            <v>USM</v>
          </cell>
          <cell r="C13660" t="str">
            <v>FtS Spore Heating Oil USGC + HO Frontline Flat Prc Swap Mo12</v>
          </cell>
          <cell r="D13660" t="str">
            <v>USC</v>
          </cell>
          <cell r="E13660" t="str">
            <v>GAL</v>
          </cell>
          <cell r="I13660" t="str">
            <v>DW</v>
          </cell>
          <cell r="J13660" t="str">
            <v>16:30 Singapore</v>
          </cell>
          <cell r="K13660" t="str">
            <v>c</v>
          </cell>
          <cell r="L13660">
            <v>3</v>
          </cell>
          <cell r="M13660">
            <v>41360</v>
          </cell>
          <cell r="N13660">
            <v>42222</v>
          </cell>
          <cell r="O13660" t="str">
            <v>Y</v>
          </cell>
          <cell r="R13660" t="str">
            <v>US Gulf Coast</v>
          </cell>
          <cell r="S13660" t="str">
            <v>US Gulf Coast</v>
          </cell>
          <cell r="T13660" t="str">
            <v>Swap</v>
          </cell>
        </row>
        <row r="13661">
          <cell r="A13661" t="str">
            <v>HGFSR01</v>
          </cell>
          <cell r="B13661" t="str">
            <v>USM</v>
          </cell>
          <cell r="C13661" t="str">
            <v>FtS Spore Heating Oil USGC + HO Frontline Flat Prc Swap Qr01</v>
          </cell>
          <cell r="D13661" t="str">
            <v>USC</v>
          </cell>
          <cell r="E13661" t="str">
            <v>GAL</v>
          </cell>
          <cell r="I13661" t="str">
            <v>DW</v>
          </cell>
          <cell r="J13661" t="str">
            <v>16:30 Singapore</v>
          </cell>
          <cell r="K13661" t="str">
            <v>c</v>
          </cell>
          <cell r="L13661">
            <v>3</v>
          </cell>
          <cell r="M13661">
            <v>41360</v>
          </cell>
          <cell r="N13661">
            <v>42222</v>
          </cell>
          <cell r="O13661" t="str">
            <v>Y</v>
          </cell>
          <cell r="R13661" t="str">
            <v>US Gulf Coast</v>
          </cell>
          <cell r="S13661" t="str">
            <v>US Gulf Coast</v>
          </cell>
          <cell r="T13661" t="str">
            <v>Swap</v>
          </cell>
        </row>
        <row r="13662">
          <cell r="A13662" t="str">
            <v>HGFSR02</v>
          </cell>
          <cell r="B13662" t="str">
            <v>USM</v>
          </cell>
          <cell r="C13662" t="str">
            <v>FtS Spore Heating Oil USGC + HO Frontline Flat Prc Swap Qr02</v>
          </cell>
          <cell r="D13662" t="str">
            <v>USC</v>
          </cell>
          <cell r="E13662" t="str">
            <v>GAL</v>
          </cell>
          <cell r="I13662" t="str">
            <v>DW</v>
          </cell>
          <cell r="J13662" t="str">
            <v>16:30 Singapore</v>
          </cell>
          <cell r="K13662" t="str">
            <v>c</v>
          </cell>
          <cell r="L13662">
            <v>3</v>
          </cell>
          <cell r="M13662">
            <v>41360</v>
          </cell>
          <cell r="N13662">
            <v>42222</v>
          </cell>
          <cell r="O13662" t="str">
            <v>Y</v>
          </cell>
          <cell r="R13662" t="str">
            <v>US Gulf Coast</v>
          </cell>
          <cell r="S13662" t="str">
            <v>US Gulf Coast</v>
          </cell>
          <cell r="T13662" t="str">
            <v>Swap</v>
          </cell>
        </row>
        <row r="13663">
          <cell r="A13663" t="str">
            <v>HGFSR03</v>
          </cell>
          <cell r="B13663" t="str">
            <v>USM</v>
          </cell>
          <cell r="C13663" t="str">
            <v>FtS Spore Heating Oil USGC + HO Frontline Flat Prc Swap Qr03</v>
          </cell>
          <cell r="D13663" t="str">
            <v>USC</v>
          </cell>
          <cell r="E13663" t="str">
            <v>GAL</v>
          </cell>
          <cell r="I13663" t="str">
            <v>DW</v>
          </cell>
          <cell r="J13663" t="str">
            <v>16:30 Singapore</v>
          </cell>
          <cell r="K13663" t="str">
            <v>c</v>
          </cell>
          <cell r="L13663">
            <v>3</v>
          </cell>
          <cell r="M13663">
            <v>41360</v>
          </cell>
          <cell r="N13663">
            <v>42222</v>
          </cell>
          <cell r="O13663" t="str">
            <v>Y</v>
          </cell>
          <cell r="R13663" t="str">
            <v>US Gulf Coast</v>
          </cell>
          <cell r="S13663" t="str">
            <v>US Gulf Coast</v>
          </cell>
          <cell r="T13663" t="str">
            <v>Swap</v>
          </cell>
        </row>
        <row r="13664">
          <cell r="A13664" t="str">
            <v>HGFSR04</v>
          </cell>
          <cell r="B13664" t="str">
            <v>USM</v>
          </cell>
          <cell r="C13664" t="str">
            <v>FtS Spore Heating Oil USGC + HO Frontline Flat Prc Swap Qr04</v>
          </cell>
          <cell r="D13664" t="str">
            <v>USC</v>
          </cell>
          <cell r="E13664" t="str">
            <v>GAL</v>
          </cell>
          <cell r="I13664" t="str">
            <v>DW</v>
          </cell>
          <cell r="J13664" t="str">
            <v>16:30 Singapore</v>
          </cell>
          <cell r="K13664" t="str">
            <v>c</v>
          </cell>
          <cell r="L13664">
            <v>3</v>
          </cell>
          <cell r="M13664">
            <v>41360</v>
          </cell>
          <cell r="N13664">
            <v>42222</v>
          </cell>
          <cell r="O13664" t="str">
            <v>Y</v>
          </cell>
          <cell r="R13664" t="str">
            <v>US Gulf Coast</v>
          </cell>
          <cell r="S13664" t="str">
            <v>US Gulf Coast</v>
          </cell>
          <cell r="T13664" t="str">
            <v>Swap</v>
          </cell>
        </row>
        <row r="13665">
          <cell r="A13665" t="str">
            <v>HGMLP01</v>
          </cell>
          <cell r="B13665" t="str">
            <v>ULM</v>
          </cell>
          <cell r="C13665" t="str">
            <v>FtS London Heating Oil USGC vs HO Frontline Swap Mo01</v>
          </cell>
          <cell r="D13665" t="str">
            <v>USC</v>
          </cell>
          <cell r="E13665" t="str">
            <v>GAL</v>
          </cell>
          <cell r="I13665" t="str">
            <v>DW</v>
          </cell>
          <cell r="J13665" t="str">
            <v>16:30 UK</v>
          </cell>
          <cell r="K13665" t="str">
            <v>c</v>
          </cell>
          <cell r="L13665">
            <v>3</v>
          </cell>
          <cell r="M13665">
            <v>41360</v>
          </cell>
          <cell r="N13665">
            <v>42223</v>
          </cell>
          <cell r="O13665" t="str">
            <v>Y</v>
          </cell>
          <cell r="R13665" t="str">
            <v>US Gulf Coast</v>
          </cell>
          <cell r="S13665" t="str">
            <v>US Gulf Coast</v>
          </cell>
          <cell r="T13665" t="str">
            <v>Swap</v>
          </cell>
        </row>
        <row r="13666">
          <cell r="A13666" t="str">
            <v>HGMLP02</v>
          </cell>
          <cell r="B13666" t="str">
            <v>ULM</v>
          </cell>
          <cell r="C13666" t="str">
            <v>FtS London Heating Oil USGC vs HO Frontline Swap Mo02</v>
          </cell>
          <cell r="D13666" t="str">
            <v>USC</v>
          </cell>
          <cell r="E13666" t="str">
            <v>GAL</v>
          </cell>
          <cell r="I13666" t="str">
            <v>DW</v>
          </cell>
          <cell r="J13666" t="str">
            <v>16:30 UK</v>
          </cell>
          <cell r="K13666" t="str">
            <v>c</v>
          </cell>
          <cell r="L13666">
            <v>3</v>
          </cell>
          <cell r="M13666">
            <v>41360</v>
          </cell>
          <cell r="N13666">
            <v>42223</v>
          </cell>
          <cell r="O13666" t="str">
            <v>Y</v>
          </cell>
          <cell r="R13666" t="str">
            <v>US Gulf Coast</v>
          </cell>
          <cell r="S13666" t="str">
            <v>US Gulf Coast</v>
          </cell>
          <cell r="T13666" t="str">
            <v>Swap</v>
          </cell>
        </row>
        <row r="13667">
          <cell r="A13667" t="str">
            <v>HGMLP03</v>
          </cell>
          <cell r="B13667" t="str">
            <v>ULM</v>
          </cell>
          <cell r="C13667" t="str">
            <v>FtS London Heating Oil USGC vs HO Frontline Swap Mo03</v>
          </cell>
          <cell r="D13667" t="str">
            <v>USC</v>
          </cell>
          <cell r="E13667" t="str">
            <v>GAL</v>
          </cell>
          <cell r="I13667" t="str">
            <v>DW</v>
          </cell>
          <cell r="J13667" t="str">
            <v>16:30 UK</v>
          </cell>
          <cell r="K13667" t="str">
            <v>c</v>
          </cell>
          <cell r="L13667">
            <v>3</v>
          </cell>
          <cell r="M13667">
            <v>41360</v>
          </cell>
          <cell r="N13667">
            <v>42223</v>
          </cell>
          <cell r="O13667" t="str">
            <v>Y</v>
          </cell>
          <cell r="R13667" t="str">
            <v>US Gulf Coast</v>
          </cell>
          <cell r="S13667" t="str">
            <v>US Gulf Coast</v>
          </cell>
          <cell r="T13667" t="str">
            <v>Swap</v>
          </cell>
        </row>
        <row r="13668">
          <cell r="A13668" t="str">
            <v>HGMLP04</v>
          </cell>
          <cell r="B13668" t="str">
            <v>ULM</v>
          </cell>
          <cell r="C13668" t="str">
            <v>FtS London Heating Oil USGC vs HO Frontline Swap Mo04</v>
          </cell>
          <cell r="D13668" t="str">
            <v>USC</v>
          </cell>
          <cell r="E13668" t="str">
            <v>GAL</v>
          </cell>
          <cell r="I13668" t="str">
            <v>DW</v>
          </cell>
          <cell r="J13668" t="str">
            <v>16:30 UK</v>
          </cell>
          <cell r="K13668" t="str">
            <v>c</v>
          </cell>
          <cell r="L13668">
            <v>3</v>
          </cell>
          <cell r="M13668">
            <v>41360</v>
          </cell>
          <cell r="N13668">
            <v>42223</v>
          </cell>
          <cell r="O13668" t="str">
            <v>Y</v>
          </cell>
          <cell r="R13668" t="str">
            <v>US Gulf Coast</v>
          </cell>
          <cell r="S13668" t="str">
            <v>US Gulf Coast</v>
          </cell>
          <cell r="T13668" t="str">
            <v>Swap</v>
          </cell>
        </row>
        <row r="13669">
          <cell r="A13669" t="str">
            <v>HGMLP05</v>
          </cell>
          <cell r="B13669" t="str">
            <v>ULM</v>
          </cell>
          <cell r="C13669" t="str">
            <v>FtS London Heating Oil USGC vs HO Frontline Swap Mo05</v>
          </cell>
          <cell r="D13669" t="str">
            <v>USC</v>
          </cell>
          <cell r="E13669" t="str">
            <v>GAL</v>
          </cell>
          <cell r="I13669" t="str">
            <v>DW</v>
          </cell>
          <cell r="J13669" t="str">
            <v>16:30 UK</v>
          </cell>
          <cell r="K13669" t="str">
            <v>c</v>
          </cell>
          <cell r="L13669">
            <v>3</v>
          </cell>
          <cell r="M13669">
            <v>41360</v>
          </cell>
          <cell r="N13669">
            <v>42223</v>
          </cell>
          <cell r="O13669" t="str">
            <v>Y</v>
          </cell>
          <cell r="R13669" t="str">
            <v>US Gulf Coast</v>
          </cell>
          <cell r="S13669" t="str">
            <v>US Gulf Coast</v>
          </cell>
          <cell r="T13669" t="str">
            <v>Swap</v>
          </cell>
        </row>
        <row r="13670">
          <cell r="A13670" t="str">
            <v>HGMLP06</v>
          </cell>
          <cell r="B13670" t="str">
            <v>ULM</v>
          </cell>
          <cell r="C13670" t="str">
            <v>FtS London Heating Oil USGC vs HO Frontline Swap Mo06</v>
          </cell>
          <cell r="D13670" t="str">
            <v>USC</v>
          </cell>
          <cell r="E13670" t="str">
            <v>GAL</v>
          </cell>
          <cell r="I13670" t="str">
            <v>DW</v>
          </cell>
          <cell r="J13670" t="str">
            <v>16:30 UK</v>
          </cell>
          <cell r="K13670" t="str">
            <v>c</v>
          </cell>
          <cell r="L13670">
            <v>3</v>
          </cell>
          <cell r="M13670">
            <v>41360</v>
          </cell>
          <cell r="N13670">
            <v>42223</v>
          </cell>
          <cell r="O13670" t="str">
            <v>Y</v>
          </cell>
          <cell r="R13670" t="str">
            <v>US Gulf Coast</v>
          </cell>
          <cell r="S13670" t="str">
            <v>US Gulf Coast</v>
          </cell>
          <cell r="T13670" t="str">
            <v>Swap</v>
          </cell>
        </row>
        <row r="13671">
          <cell r="A13671" t="str">
            <v>HGMLP07</v>
          </cell>
          <cell r="B13671" t="str">
            <v>ULM</v>
          </cell>
          <cell r="C13671" t="str">
            <v>FtS London Heating Oil USGC vs HO Frontline Swap Mo07</v>
          </cell>
          <cell r="D13671" t="str">
            <v>USC</v>
          </cell>
          <cell r="E13671" t="str">
            <v>GAL</v>
          </cell>
          <cell r="I13671" t="str">
            <v>DW</v>
          </cell>
          <cell r="J13671" t="str">
            <v>16:30 UK</v>
          </cell>
          <cell r="K13671" t="str">
            <v>c</v>
          </cell>
          <cell r="L13671">
            <v>3</v>
          </cell>
          <cell r="M13671">
            <v>41360</v>
          </cell>
          <cell r="N13671">
            <v>42223</v>
          </cell>
          <cell r="O13671" t="str">
            <v>Y</v>
          </cell>
          <cell r="R13671" t="str">
            <v>US Gulf Coast</v>
          </cell>
          <cell r="S13671" t="str">
            <v>US Gulf Coast</v>
          </cell>
          <cell r="T13671" t="str">
            <v>Swap</v>
          </cell>
        </row>
        <row r="13672">
          <cell r="A13672" t="str">
            <v>HGMLP08</v>
          </cell>
          <cell r="B13672" t="str">
            <v>ULM</v>
          </cell>
          <cell r="C13672" t="str">
            <v>FtS London Heating Oil USGC vs HO Frontline Swap Mo08</v>
          </cell>
          <cell r="D13672" t="str">
            <v>USC</v>
          </cell>
          <cell r="E13672" t="str">
            <v>GAL</v>
          </cell>
          <cell r="I13672" t="str">
            <v>DW</v>
          </cell>
          <cell r="J13672" t="str">
            <v>16:30 UK</v>
          </cell>
          <cell r="K13672" t="str">
            <v>c</v>
          </cell>
          <cell r="L13672">
            <v>3</v>
          </cell>
          <cell r="M13672">
            <v>41360</v>
          </cell>
          <cell r="N13672">
            <v>42223</v>
          </cell>
          <cell r="O13672" t="str">
            <v>Y</v>
          </cell>
          <cell r="R13672" t="str">
            <v>US Gulf Coast</v>
          </cell>
          <cell r="S13672" t="str">
            <v>US Gulf Coast</v>
          </cell>
          <cell r="T13672" t="str">
            <v>Swap</v>
          </cell>
        </row>
        <row r="13673">
          <cell r="A13673" t="str">
            <v>HGMLP09</v>
          </cell>
          <cell r="B13673" t="str">
            <v>ULM</v>
          </cell>
          <cell r="C13673" t="str">
            <v>FtS London Heating Oil USGC vs HO Frontline Swap Mo09</v>
          </cell>
          <cell r="D13673" t="str">
            <v>USC</v>
          </cell>
          <cell r="E13673" t="str">
            <v>GAL</v>
          </cell>
          <cell r="I13673" t="str">
            <v>DW</v>
          </cell>
          <cell r="J13673" t="str">
            <v>16:30 UK</v>
          </cell>
          <cell r="K13673" t="str">
            <v>c</v>
          </cell>
          <cell r="L13673">
            <v>3</v>
          </cell>
          <cell r="M13673">
            <v>41360</v>
          </cell>
          <cell r="N13673">
            <v>42223</v>
          </cell>
          <cell r="O13673" t="str">
            <v>Y</v>
          </cell>
          <cell r="R13673" t="str">
            <v>US Gulf Coast</v>
          </cell>
          <cell r="S13673" t="str">
            <v>US Gulf Coast</v>
          </cell>
          <cell r="T13673" t="str">
            <v>Swap</v>
          </cell>
        </row>
        <row r="13674">
          <cell r="A13674" t="str">
            <v>HGMLP10</v>
          </cell>
          <cell r="B13674" t="str">
            <v>ULM</v>
          </cell>
          <cell r="C13674" t="str">
            <v>FtS London Heating Oil USGC vs HO Frontline Swap Mo10</v>
          </cell>
          <cell r="D13674" t="str">
            <v>USC</v>
          </cell>
          <cell r="E13674" t="str">
            <v>GAL</v>
          </cell>
          <cell r="I13674" t="str">
            <v>DW</v>
          </cell>
          <cell r="J13674" t="str">
            <v>16:30 UK</v>
          </cell>
          <cell r="K13674" t="str">
            <v>c</v>
          </cell>
          <cell r="L13674">
            <v>3</v>
          </cell>
          <cell r="M13674">
            <v>41360</v>
          </cell>
          <cell r="N13674">
            <v>42223</v>
          </cell>
          <cell r="O13674" t="str">
            <v>Y</v>
          </cell>
          <cell r="R13674" t="str">
            <v>US Gulf Coast</v>
          </cell>
          <cell r="S13674" t="str">
            <v>US Gulf Coast</v>
          </cell>
          <cell r="T13674" t="str">
            <v>Swap</v>
          </cell>
        </row>
        <row r="13675">
          <cell r="A13675" t="str">
            <v>HGMLP11</v>
          </cell>
          <cell r="B13675" t="str">
            <v>ULM</v>
          </cell>
          <cell r="C13675" t="str">
            <v>FtS London Heating Oil USGC vs HO Frontline Swap Mo11</v>
          </cell>
          <cell r="D13675" t="str">
            <v>USC</v>
          </cell>
          <cell r="E13675" t="str">
            <v>GAL</v>
          </cell>
          <cell r="I13675" t="str">
            <v>DW</v>
          </cell>
          <cell r="J13675" t="str">
            <v>16:30 UK</v>
          </cell>
          <cell r="K13675" t="str">
            <v>c</v>
          </cell>
          <cell r="L13675">
            <v>3</v>
          </cell>
          <cell r="M13675">
            <v>41360</v>
          </cell>
          <cell r="N13675">
            <v>42223</v>
          </cell>
          <cell r="O13675" t="str">
            <v>Y</v>
          </cell>
          <cell r="R13675" t="str">
            <v>US Gulf Coast</v>
          </cell>
          <cell r="S13675" t="str">
            <v>US Gulf Coast</v>
          </cell>
          <cell r="T13675" t="str">
            <v>Swap</v>
          </cell>
        </row>
        <row r="13676">
          <cell r="A13676" t="str">
            <v>HGMLP12</v>
          </cell>
          <cell r="B13676" t="str">
            <v>ULM</v>
          </cell>
          <cell r="C13676" t="str">
            <v>FtS London Heating Oil USGC vs HO Frontline Swap Mo12</v>
          </cell>
          <cell r="D13676" t="str">
            <v>USC</v>
          </cell>
          <cell r="E13676" t="str">
            <v>GAL</v>
          </cell>
          <cell r="I13676" t="str">
            <v>DW</v>
          </cell>
          <cell r="J13676" t="str">
            <v>16:30 UK</v>
          </cell>
          <cell r="K13676" t="str">
            <v>c</v>
          </cell>
          <cell r="L13676">
            <v>3</v>
          </cell>
          <cell r="M13676">
            <v>41360</v>
          </cell>
          <cell r="N13676">
            <v>42223</v>
          </cell>
          <cell r="O13676" t="str">
            <v>Y</v>
          </cell>
          <cell r="R13676" t="str">
            <v>US Gulf Coast</v>
          </cell>
          <cell r="S13676" t="str">
            <v>US Gulf Coast</v>
          </cell>
          <cell r="T13676" t="str">
            <v>Swap</v>
          </cell>
        </row>
        <row r="13677">
          <cell r="A13677" t="str">
            <v>HGMLR01</v>
          </cell>
          <cell r="B13677" t="str">
            <v>ULM</v>
          </cell>
          <cell r="C13677" t="str">
            <v>FtS London Heating Oil USGC vs HO Frontline Swap Qr01</v>
          </cell>
          <cell r="D13677" t="str">
            <v>USC</v>
          </cell>
          <cell r="E13677" t="str">
            <v>GAL</v>
          </cell>
          <cell r="I13677" t="str">
            <v>DW</v>
          </cell>
          <cell r="J13677" t="str">
            <v>16:30 UK</v>
          </cell>
          <cell r="K13677" t="str">
            <v>c</v>
          </cell>
          <cell r="L13677">
            <v>3</v>
          </cell>
          <cell r="M13677">
            <v>41360</v>
          </cell>
          <cell r="N13677">
            <v>42223</v>
          </cell>
          <cell r="O13677" t="str">
            <v>Y</v>
          </cell>
          <cell r="R13677" t="str">
            <v>US Gulf Coast</v>
          </cell>
          <cell r="S13677" t="str">
            <v>US Gulf Coast</v>
          </cell>
          <cell r="T13677" t="str">
            <v>Swap</v>
          </cell>
        </row>
        <row r="13678">
          <cell r="A13678" t="str">
            <v>HGMLR02</v>
          </cell>
          <cell r="B13678" t="str">
            <v>ULM</v>
          </cell>
          <cell r="C13678" t="str">
            <v>FtS London Heating Oil USGC vs HO Frontline Swap Qr02</v>
          </cell>
          <cell r="D13678" t="str">
            <v>USC</v>
          </cell>
          <cell r="E13678" t="str">
            <v>GAL</v>
          </cell>
          <cell r="I13678" t="str">
            <v>DW</v>
          </cell>
          <cell r="J13678" t="str">
            <v>16:30 UK</v>
          </cell>
          <cell r="K13678" t="str">
            <v>c</v>
          </cell>
          <cell r="L13678">
            <v>3</v>
          </cell>
          <cell r="M13678">
            <v>41360</v>
          </cell>
          <cell r="N13678">
            <v>42223</v>
          </cell>
          <cell r="O13678" t="str">
            <v>Y</v>
          </cell>
          <cell r="R13678" t="str">
            <v>US Gulf Coast</v>
          </cell>
          <cell r="S13678" t="str">
            <v>US Gulf Coast</v>
          </cell>
          <cell r="T13678" t="str">
            <v>Swap</v>
          </cell>
        </row>
        <row r="13679">
          <cell r="A13679" t="str">
            <v>HGMLR03</v>
          </cell>
          <cell r="B13679" t="str">
            <v>ULM</v>
          </cell>
          <cell r="C13679" t="str">
            <v>FtS London Heating Oil USGC vs HO Frontline Swap Qr03</v>
          </cell>
          <cell r="D13679" t="str">
            <v>USC</v>
          </cell>
          <cell r="E13679" t="str">
            <v>GAL</v>
          </cell>
          <cell r="I13679" t="str">
            <v>DW</v>
          </cell>
          <cell r="J13679" t="str">
            <v>16:30 UK</v>
          </cell>
          <cell r="K13679" t="str">
            <v>c</v>
          </cell>
          <cell r="L13679">
            <v>3</v>
          </cell>
          <cell r="M13679">
            <v>41360</v>
          </cell>
          <cell r="N13679">
            <v>42223</v>
          </cell>
          <cell r="O13679" t="str">
            <v>Y</v>
          </cell>
          <cell r="R13679" t="str">
            <v>US Gulf Coast</v>
          </cell>
          <cell r="S13679" t="str">
            <v>US Gulf Coast</v>
          </cell>
          <cell r="T13679" t="str">
            <v>Swap</v>
          </cell>
        </row>
        <row r="13680">
          <cell r="A13680" t="str">
            <v>HGMLR04</v>
          </cell>
          <cell r="B13680" t="str">
            <v>ULM</v>
          </cell>
          <cell r="C13680" t="str">
            <v>FtS London Heating Oil USGC vs HO Frontline Swap Qr04</v>
          </cell>
          <cell r="D13680" t="str">
            <v>USC</v>
          </cell>
          <cell r="E13680" t="str">
            <v>GAL</v>
          </cell>
          <cell r="I13680" t="str">
            <v>DW</v>
          </cell>
          <cell r="J13680" t="str">
            <v>16:30 UK</v>
          </cell>
          <cell r="K13680" t="str">
            <v>c</v>
          </cell>
          <cell r="L13680">
            <v>3</v>
          </cell>
          <cell r="M13680">
            <v>41360</v>
          </cell>
          <cell r="N13680">
            <v>42223</v>
          </cell>
          <cell r="O13680" t="str">
            <v>Y</v>
          </cell>
          <cell r="R13680" t="str">
            <v>US Gulf Coast</v>
          </cell>
          <cell r="S13680" t="str">
            <v>US Gulf Coast</v>
          </cell>
          <cell r="T13680" t="str">
            <v>Swap</v>
          </cell>
        </row>
        <row r="13681">
          <cell r="A13681" t="str">
            <v>HGMSP01</v>
          </cell>
          <cell r="B13681" t="str">
            <v>USM</v>
          </cell>
          <cell r="C13681" t="str">
            <v>FtS Spore Heating Oil USGC vs HO Frontline Swap Mo01</v>
          </cell>
          <cell r="D13681" t="str">
            <v>USC</v>
          </cell>
          <cell r="E13681" t="str">
            <v>GAL</v>
          </cell>
          <cell r="I13681" t="str">
            <v>DW</v>
          </cell>
          <cell r="J13681" t="str">
            <v>16:30 Singapore</v>
          </cell>
          <cell r="K13681" t="str">
            <v>c</v>
          </cell>
          <cell r="L13681">
            <v>3</v>
          </cell>
          <cell r="M13681">
            <v>41360</v>
          </cell>
          <cell r="N13681">
            <v>42222</v>
          </cell>
          <cell r="O13681" t="str">
            <v>Y</v>
          </cell>
          <cell r="R13681" t="str">
            <v>US Gulf Coast</v>
          </cell>
          <cell r="S13681" t="str">
            <v>US Gulf Coast</v>
          </cell>
          <cell r="T13681" t="str">
            <v>Swap</v>
          </cell>
        </row>
        <row r="13682">
          <cell r="A13682" t="str">
            <v>HGMSP02</v>
          </cell>
          <cell r="B13682" t="str">
            <v>USM</v>
          </cell>
          <cell r="C13682" t="str">
            <v>FtS Spore Heating Oil USGC vs HO Frontline Swap Mo02</v>
          </cell>
          <cell r="D13682" t="str">
            <v>USC</v>
          </cell>
          <cell r="E13682" t="str">
            <v>GAL</v>
          </cell>
          <cell r="I13682" t="str">
            <v>DW</v>
          </cell>
          <cell r="J13682" t="str">
            <v>16:30 Singapore</v>
          </cell>
          <cell r="K13682" t="str">
            <v>c</v>
          </cell>
          <cell r="L13682">
            <v>3</v>
          </cell>
          <cell r="M13682">
            <v>41360</v>
          </cell>
          <cell r="N13682">
            <v>42222</v>
          </cell>
          <cell r="O13682" t="str">
            <v>Y</v>
          </cell>
          <cell r="R13682" t="str">
            <v>US Gulf Coast</v>
          </cell>
          <cell r="S13682" t="str">
            <v>US Gulf Coast</v>
          </cell>
          <cell r="T13682" t="str">
            <v>Swap</v>
          </cell>
        </row>
        <row r="13683">
          <cell r="A13683" t="str">
            <v>HGMSP03</v>
          </cell>
          <cell r="B13683" t="str">
            <v>USM</v>
          </cell>
          <cell r="C13683" t="str">
            <v>FtS Spore Heating Oil USGC vs HO Frontline Swap Mo03</v>
          </cell>
          <cell r="D13683" t="str">
            <v>USC</v>
          </cell>
          <cell r="E13683" t="str">
            <v>GAL</v>
          </cell>
          <cell r="I13683" t="str">
            <v>DW</v>
          </cell>
          <cell r="J13683" t="str">
            <v>16:30 Singapore</v>
          </cell>
          <cell r="K13683" t="str">
            <v>c</v>
          </cell>
          <cell r="L13683">
            <v>3</v>
          </cell>
          <cell r="M13683">
            <v>41360</v>
          </cell>
          <cell r="N13683">
            <v>42222</v>
          </cell>
          <cell r="O13683" t="str">
            <v>Y</v>
          </cell>
          <cell r="R13683" t="str">
            <v>US Gulf Coast</v>
          </cell>
          <cell r="S13683" t="str">
            <v>US Gulf Coast</v>
          </cell>
          <cell r="T13683" t="str">
            <v>Swap</v>
          </cell>
        </row>
        <row r="13684">
          <cell r="A13684" t="str">
            <v>HGMSP04</v>
          </cell>
          <cell r="B13684" t="str">
            <v>USM</v>
          </cell>
          <cell r="C13684" t="str">
            <v>FtS Spore Heating Oil USGC vs HO Frontline Swap Mo04</v>
          </cell>
          <cell r="D13684" t="str">
            <v>USC</v>
          </cell>
          <cell r="E13684" t="str">
            <v>GAL</v>
          </cell>
          <cell r="I13684" t="str">
            <v>DW</v>
          </cell>
          <cell r="J13684" t="str">
            <v>16:30 Singapore</v>
          </cell>
          <cell r="K13684" t="str">
            <v>c</v>
          </cell>
          <cell r="L13684">
            <v>3</v>
          </cell>
          <cell r="M13684">
            <v>41360</v>
          </cell>
          <cell r="N13684">
            <v>42222</v>
          </cell>
          <cell r="O13684" t="str">
            <v>Y</v>
          </cell>
          <cell r="R13684" t="str">
            <v>US Gulf Coast</v>
          </cell>
          <cell r="S13684" t="str">
            <v>US Gulf Coast</v>
          </cell>
          <cell r="T13684" t="str">
            <v>Swap</v>
          </cell>
        </row>
        <row r="13685">
          <cell r="A13685" t="str">
            <v>HGMSP05</v>
          </cell>
          <cell r="B13685" t="str">
            <v>USM</v>
          </cell>
          <cell r="C13685" t="str">
            <v>FtS Spore Heating Oil USGC vs HO Frontline Swap Mo05</v>
          </cell>
          <cell r="D13685" t="str">
            <v>USC</v>
          </cell>
          <cell r="E13685" t="str">
            <v>GAL</v>
          </cell>
          <cell r="I13685" t="str">
            <v>DW</v>
          </cell>
          <cell r="J13685" t="str">
            <v>16:30 Singapore</v>
          </cell>
          <cell r="K13685" t="str">
            <v>c</v>
          </cell>
          <cell r="L13685">
            <v>3</v>
          </cell>
          <cell r="M13685">
            <v>41360</v>
          </cell>
          <cell r="N13685">
            <v>42222</v>
          </cell>
          <cell r="O13685" t="str">
            <v>Y</v>
          </cell>
          <cell r="R13685" t="str">
            <v>US Gulf Coast</v>
          </cell>
          <cell r="S13685" t="str">
            <v>US Gulf Coast</v>
          </cell>
          <cell r="T13685" t="str">
            <v>Swap</v>
          </cell>
        </row>
        <row r="13686">
          <cell r="A13686" t="str">
            <v>HGMSP06</v>
          </cell>
          <cell r="B13686" t="str">
            <v>USM</v>
          </cell>
          <cell r="C13686" t="str">
            <v>FtS Spore Heating Oil USGC vs HO Frontline Swap Mo06</v>
          </cell>
          <cell r="D13686" t="str">
            <v>USC</v>
          </cell>
          <cell r="E13686" t="str">
            <v>GAL</v>
          </cell>
          <cell r="I13686" t="str">
            <v>DW</v>
          </cell>
          <cell r="J13686" t="str">
            <v>16:30 Singapore</v>
          </cell>
          <cell r="K13686" t="str">
            <v>c</v>
          </cell>
          <cell r="L13686">
            <v>3</v>
          </cell>
          <cell r="M13686">
            <v>41360</v>
          </cell>
          <cell r="N13686">
            <v>42222</v>
          </cell>
          <cell r="O13686" t="str">
            <v>Y</v>
          </cell>
          <cell r="R13686" t="str">
            <v>US Gulf Coast</v>
          </cell>
          <cell r="S13686" t="str">
            <v>US Gulf Coast</v>
          </cell>
          <cell r="T13686" t="str">
            <v>Swap</v>
          </cell>
        </row>
        <row r="13687">
          <cell r="A13687" t="str">
            <v>HGMSP07</v>
          </cell>
          <cell r="B13687" t="str">
            <v>USM</v>
          </cell>
          <cell r="C13687" t="str">
            <v>FtS Spore Heating Oil USGC vs HO Frontline Swap Mo07</v>
          </cell>
          <cell r="D13687" t="str">
            <v>USC</v>
          </cell>
          <cell r="E13687" t="str">
            <v>GAL</v>
          </cell>
          <cell r="I13687" t="str">
            <v>DW</v>
          </cell>
          <cell r="J13687" t="str">
            <v>16:30 Singapore</v>
          </cell>
          <cell r="K13687" t="str">
            <v>c</v>
          </cell>
          <cell r="L13687">
            <v>3</v>
          </cell>
          <cell r="M13687">
            <v>41360</v>
          </cell>
          <cell r="N13687">
            <v>42222</v>
          </cell>
          <cell r="O13687" t="str">
            <v>Y</v>
          </cell>
          <cell r="R13687" t="str">
            <v>US Gulf Coast</v>
          </cell>
          <cell r="S13687" t="str">
            <v>US Gulf Coast</v>
          </cell>
          <cell r="T13687" t="str">
            <v>Swap</v>
          </cell>
        </row>
        <row r="13688">
          <cell r="A13688" t="str">
            <v>HGMSP08</v>
          </cell>
          <cell r="B13688" t="str">
            <v>USM</v>
          </cell>
          <cell r="C13688" t="str">
            <v>FtS Spore Heating Oil USGC vs HO Frontline Swap Mo08</v>
          </cell>
          <cell r="D13688" t="str">
            <v>USC</v>
          </cell>
          <cell r="E13688" t="str">
            <v>GAL</v>
          </cell>
          <cell r="I13688" t="str">
            <v>DW</v>
          </cell>
          <cell r="J13688" t="str">
            <v>16:30 Singapore</v>
          </cell>
          <cell r="K13688" t="str">
            <v>c</v>
          </cell>
          <cell r="L13688">
            <v>3</v>
          </cell>
          <cell r="M13688">
            <v>41360</v>
          </cell>
          <cell r="N13688">
            <v>42222</v>
          </cell>
          <cell r="O13688" t="str">
            <v>Y</v>
          </cell>
          <cell r="R13688" t="str">
            <v>US Gulf Coast</v>
          </cell>
          <cell r="S13688" t="str">
            <v>US Gulf Coast</v>
          </cell>
          <cell r="T13688" t="str">
            <v>Swap</v>
          </cell>
        </row>
        <row r="13689">
          <cell r="A13689" t="str">
            <v>HGMSP09</v>
          </cell>
          <cell r="B13689" t="str">
            <v>USM</v>
          </cell>
          <cell r="C13689" t="str">
            <v>FtS Spore Heating Oil USGC vs HO Frontline Swap Mo09</v>
          </cell>
          <cell r="D13689" t="str">
            <v>USC</v>
          </cell>
          <cell r="E13689" t="str">
            <v>GAL</v>
          </cell>
          <cell r="I13689" t="str">
            <v>DW</v>
          </cell>
          <cell r="J13689" t="str">
            <v>16:30 Singapore</v>
          </cell>
          <cell r="K13689" t="str">
            <v>c</v>
          </cell>
          <cell r="L13689">
            <v>3</v>
          </cell>
          <cell r="M13689">
            <v>41360</v>
          </cell>
          <cell r="N13689">
            <v>42222</v>
          </cell>
          <cell r="O13689" t="str">
            <v>Y</v>
          </cell>
          <cell r="R13689" t="str">
            <v>US Gulf Coast</v>
          </cell>
          <cell r="S13689" t="str">
            <v>US Gulf Coast</v>
          </cell>
          <cell r="T13689" t="str">
            <v>Swap</v>
          </cell>
        </row>
        <row r="13690">
          <cell r="A13690" t="str">
            <v>HGMSP10</v>
          </cell>
          <cell r="B13690" t="str">
            <v>USM</v>
          </cell>
          <cell r="C13690" t="str">
            <v>FtS Spore Heating Oil USGC vs HO Frontline Swap Mo10</v>
          </cell>
          <cell r="D13690" t="str">
            <v>USC</v>
          </cell>
          <cell r="E13690" t="str">
            <v>GAL</v>
          </cell>
          <cell r="I13690" t="str">
            <v>DW</v>
          </cell>
          <cell r="J13690" t="str">
            <v>16:30 Singapore</v>
          </cell>
          <cell r="K13690" t="str">
            <v>c</v>
          </cell>
          <cell r="L13690">
            <v>3</v>
          </cell>
          <cell r="M13690">
            <v>41360</v>
          </cell>
          <cell r="N13690">
            <v>42222</v>
          </cell>
          <cell r="O13690" t="str">
            <v>Y</v>
          </cell>
          <cell r="R13690" t="str">
            <v>US Gulf Coast</v>
          </cell>
          <cell r="S13690" t="str">
            <v>US Gulf Coast</v>
          </cell>
          <cell r="T13690" t="str">
            <v>Swap</v>
          </cell>
        </row>
        <row r="13691">
          <cell r="A13691" t="str">
            <v>HGMSP11</v>
          </cell>
          <cell r="B13691" t="str">
            <v>USM</v>
          </cell>
          <cell r="C13691" t="str">
            <v>FtS Spore Heating Oil USGC vs HO Frontline Swap Mo11</v>
          </cell>
          <cell r="D13691" t="str">
            <v>USC</v>
          </cell>
          <cell r="E13691" t="str">
            <v>GAL</v>
          </cell>
          <cell r="I13691" t="str">
            <v>DW</v>
          </cell>
          <cell r="J13691" t="str">
            <v>16:30 Singapore</v>
          </cell>
          <cell r="K13691" t="str">
            <v>c</v>
          </cell>
          <cell r="L13691">
            <v>3</v>
          </cell>
          <cell r="M13691">
            <v>41360</v>
          </cell>
          <cell r="N13691">
            <v>42222</v>
          </cell>
          <cell r="O13691" t="str">
            <v>Y</v>
          </cell>
          <cell r="R13691" t="str">
            <v>US Gulf Coast</v>
          </cell>
          <cell r="S13691" t="str">
            <v>US Gulf Coast</v>
          </cell>
          <cell r="T13691" t="str">
            <v>Swap</v>
          </cell>
        </row>
        <row r="13692">
          <cell r="A13692" t="str">
            <v>HGMSP12</v>
          </cell>
          <cell r="B13692" t="str">
            <v>USM</v>
          </cell>
          <cell r="C13692" t="str">
            <v>FtS Spore Heating Oil USGC vs HO Frontline Swap Mo12</v>
          </cell>
          <cell r="D13692" t="str">
            <v>USC</v>
          </cell>
          <cell r="E13692" t="str">
            <v>GAL</v>
          </cell>
          <cell r="I13692" t="str">
            <v>DW</v>
          </cell>
          <cell r="J13692" t="str">
            <v>16:30 Singapore</v>
          </cell>
          <cell r="K13692" t="str">
            <v>c</v>
          </cell>
          <cell r="L13692">
            <v>3</v>
          </cell>
          <cell r="M13692">
            <v>41360</v>
          </cell>
          <cell r="N13692">
            <v>42222</v>
          </cell>
          <cell r="O13692" t="str">
            <v>Y</v>
          </cell>
          <cell r="R13692" t="str">
            <v>US Gulf Coast</v>
          </cell>
          <cell r="S13692" t="str">
            <v>US Gulf Coast</v>
          </cell>
          <cell r="T13692" t="str">
            <v>Swap</v>
          </cell>
        </row>
        <row r="13693">
          <cell r="A13693" t="str">
            <v>HGMSR01</v>
          </cell>
          <cell r="B13693" t="str">
            <v>USM</v>
          </cell>
          <cell r="C13693" t="str">
            <v>FtS Spore Heating Oil USGC vs HO Frontline Swap Qr01</v>
          </cell>
          <cell r="D13693" t="str">
            <v>USC</v>
          </cell>
          <cell r="E13693" t="str">
            <v>GAL</v>
          </cell>
          <cell r="I13693" t="str">
            <v>DW</v>
          </cell>
          <cell r="J13693" t="str">
            <v>16:30 Singapore</v>
          </cell>
          <cell r="K13693" t="str">
            <v>c</v>
          </cell>
          <cell r="L13693">
            <v>3</v>
          </cell>
          <cell r="M13693">
            <v>41360</v>
          </cell>
          <cell r="N13693">
            <v>42222</v>
          </cell>
          <cell r="O13693" t="str">
            <v>Y</v>
          </cell>
          <cell r="R13693" t="str">
            <v>US Gulf Coast</v>
          </cell>
          <cell r="S13693" t="str">
            <v>US Gulf Coast</v>
          </cell>
          <cell r="T13693" t="str">
            <v>Swap</v>
          </cell>
        </row>
        <row r="13694">
          <cell r="A13694" t="str">
            <v>HGMSR02</v>
          </cell>
          <cell r="B13694" t="str">
            <v>USM</v>
          </cell>
          <cell r="C13694" t="str">
            <v>FtS Spore Heating Oil USGC vs HO Frontline Swap Qr02</v>
          </cell>
          <cell r="D13694" t="str">
            <v>USC</v>
          </cell>
          <cell r="E13694" t="str">
            <v>GAL</v>
          </cell>
          <cell r="I13694" t="str">
            <v>DW</v>
          </cell>
          <cell r="J13694" t="str">
            <v>16:30 Singapore</v>
          </cell>
          <cell r="K13694" t="str">
            <v>c</v>
          </cell>
          <cell r="L13694">
            <v>3</v>
          </cell>
          <cell r="M13694">
            <v>41360</v>
          </cell>
          <cell r="N13694">
            <v>42222</v>
          </cell>
          <cell r="O13694" t="str">
            <v>Y</v>
          </cell>
          <cell r="R13694" t="str">
            <v>US Gulf Coast</v>
          </cell>
          <cell r="S13694" t="str">
            <v>US Gulf Coast</v>
          </cell>
          <cell r="T13694" t="str">
            <v>Swap</v>
          </cell>
        </row>
        <row r="13695">
          <cell r="A13695" t="str">
            <v>HGMSR03</v>
          </cell>
          <cell r="B13695" t="str">
            <v>USM</v>
          </cell>
          <cell r="C13695" t="str">
            <v>FtS Spore Heating Oil USGC vs HO Frontline Swap Qr03</v>
          </cell>
          <cell r="D13695" t="str">
            <v>USC</v>
          </cell>
          <cell r="E13695" t="str">
            <v>GAL</v>
          </cell>
          <cell r="I13695" t="str">
            <v>DW</v>
          </cell>
          <cell r="J13695" t="str">
            <v>16:30 Singapore</v>
          </cell>
          <cell r="K13695" t="str">
            <v>c</v>
          </cell>
          <cell r="L13695">
            <v>3</v>
          </cell>
          <cell r="M13695">
            <v>41360</v>
          </cell>
          <cell r="N13695">
            <v>42222</v>
          </cell>
          <cell r="O13695" t="str">
            <v>Y</v>
          </cell>
          <cell r="R13695" t="str">
            <v>US Gulf Coast</v>
          </cell>
          <cell r="S13695" t="str">
            <v>US Gulf Coast</v>
          </cell>
          <cell r="T13695" t="str">
            <v>Swap</v>
          </cell>
        </row>
        <row r="13696">
          <cell r="A13696" t="str">
            <v>HGMSR04</v>
          </cell>
          <cell r="B13696" t="str">
            <v>USM</v>
          </cell>
          <cell r="C13696" t="str">
            <v>FtS Spore Heating Oil USGC vs HO Frontline Swap Qr04</v>
          </cell>
          <cell r="D13696" t="str">
            <v>USC</v>
          </cell>
          <cell r="E13696" t="str">
            <v>GAL</v>
          </cell>
          <cell r="I13696" t="str">
            <v>DW</v>
          </cell>
          <cell r="J13696" t="str">
            <v>16:30 Singapore</v>
          </cell>
          <cell r="K13696" t="str">
            <v>c</v>
          </cell>
          <cell r="L13696">
            <v>3</v>
          </cell>
          <cell r="M13696">
            <v>41360</v>
          </cell>
          <cell r="N13696">
            <v>42222</v>
          </cell>
          <cell r="O13696" t="str">
            <v>Y</v>
          </cell>
          <cell r="R13696" t="str">
            <v>US Gulf Coast</v>
          </cell>
          <cell r="S13696" t="str">
            <v>US Gulf Coast</v>
          </cell>
          <cell r="T13696" t="str">
            <v>Swap</v>
          </cell>
        </row>
        <row r="13697">
          <cell r="A13697" t="str">
            <v>HGTLP01</v>
          </cell>
          <cell r="B13697" t="str">
            <v>ULM</v>
          </cell>
          <cell r="C13697" t="str">
            <v>FtS London Heating Oil USGC vs HO Frontline Time Spread Swap Mo01/02</v>
          </cell>
          <cell r="D13697" t="str">
            <v>USC</v>
          </cell>
          <cell r="E13697" t="str">
            <v>GAL</v>
          </cell>
          <cell r="I13697" t="str">
            <v>DW</v>
          </cell>
          <cell r="J13697" t="str">
            <v>16:30 UK</v>
          </cell>
          <cell r="K13697" t="str">
            <v>c</v>
          </cell>
          <cell r="L13697">
            <v>3</v>
          </cell>
          <cell r="M13697">
            <v>41360</v>
          </cell>
          <cell r="N13697">
            <v>42223</v>
          </cell>
          <cell r="O13697" t="str">
            <v>Y</v>
          </cell>
          <cell r="R13697" t="str">
            <v>US Gulf Coast</v>
          </cell>
          <cell r="S13697" t="str">
            <v>US Gulf Coast</v>
          </cell>
          <cell r="T13697" t="str">
            <v>Swap</v>
          </cell>
        </row>
        <row r="13698">
          <cell r="A13698" t="str">
            <v>HGTLP02</v>
          </cell>
          <cell r="B13698" t="str">
            <v>ULM</v>
          </cell>
          <cell r="C13698" t="str">
            <v>FtS London Heating Oil USGC vs HO Frontline Time Spread Swap Mo02/03</v>
          </cell>
          <cell r="D13698" t="str">
            <v>USC</v>
          </cell>
          <cell r="E13698" t="str">
            <v>GAL</v>
          </cell>
          <cell r="I13698" t="str">
            <v>DW</v>
          </cell>
          <cell r="J13698" t="str">
            <v>16:30 UK</v>
          </cell>
          <cell r="K13698" t="str">
            <v>c</v>
          </cell>
          <cell r="L13698">
            <v>3</v>
          </cell>
          <cell r="M13698">
            <v>41360</v>
          </cell>
          <cell r="N13698">
            <v>42223</v>
          </cell>
          <cell r="O13698" t="str">
            <v>Y</v>
          </cell>
          <cell r="R13698" t="str">
            <v>US Gulf Coast</v>
          </cell>
          <cell r="S13698" t="str">
            <v>US Gulf Coast</v>
          </cell>
          <cell r="T13698" t="str">
            <v>Swap</v>
          </cell>
        </row>
        <row r="13699">
          <cell r="A13699" t="str">
            <v>HGTLP03</v>
          </cell>
          <cell r="B13699" t="str">
            <v>ULM</v>
          </cell>
          <cell r="C13699" t="str">
            <v>FtS London Heating Oil USGC vs HO Frontline Time Spread Swap Mo03/04</v>
          </cell>
          <cell r="D13699" t="str">
            <v>USC</v>
          </cell>
          <cell r="E13699" t="str">
            <v>GAL</v>
          </cell>
          <cell r="I13699" t="str">
            <v>DW</v>
          </cell>
          <cell r="J13699" t="str">
            <v>16:30 UK</v>
          </cell>
          <cell r="K13699" t="str">
            <v>c</v>
          </cell>
          <cell r="L13699">
            <v>3</v>
          </cell>
          <cell r="M13699">
            <v>41360</v>
          </cell>
          <cell r="N13699">
            <v>42223</v>
          </cell>
          <cell r="O13699" t="str">
            <v>Y</v>
          </cell>
          <cell r="R13699" t="str">
            <v>US Gulf Coast</v>
          </cell>
          <cell r="S13699" t="str">
            <v>US Gulf Coast</v>
          </cell>
          <cell r="T13699" t="str">
            <v>Swap</v>
          </cell>
        </row>
        <row r="13700">
          <cell r="A13700" t="str">
            <v>HGTLP04</v>
          </cell>
          <cell r="B13700" t="str">
            <v>ULM</v>
          </cell>
          <cell r="C13700" t="str">
            <v>FtS London Heating Oil USGC vs HO Frontline Time Spread Swap Mo04/05</v>
          </cell>
          <cell r="D13700" t="str">
            <v>USC</v>
          </cell>
          <cell r="E13700" t="str">
            <v>GAL</v>
          </cell>
          <cell r="I13700" t="str">
            <v>DW</v>
          </cell>
          <cell r="J13700" t="str">
            <v>16:30 UK</v>
          </cell>
          <cell r="K13700" t="str">
            <v>c</v>
          </cell>
          <cell r="L13700">
            <v>3</v>
          </cell>
          <cell r="M13700">
            <v>41360</v>
          </cell>
          <cell r="N13700">
            <v>42223</v>
          </cell>
          <cell r="O13700" t="str">
            <v>Y</v>
          </cell>
          <cell r="R13700" t="str">
            <v>US Gulf Coast</v>
          </cell>
          <cell r="S13700" t="str">
            <v>US Gulf Coast</v>
          </cell>
          <cell r="T13700" t="str">
            <v>Swap</v>
          </cell>
        </row>
        <row r="13701">
          <cell r="A13701" t="str">
            <v>HGTLP05</v>
          </cell>
          <cell r="B13701" t="str">
            <v>ULM</v>
          </cell>
          <cell r="C13701" t="str">
            <v>FtS London Heating Oil USGC vs HO Frontline Time Spread Swap Mo05/06</v>
          </cell>
          <cell r="D13701" t="str">
            <v>USC</v>
          </cell>
          <cell r="E13701" t="str">
            <v>GAL</v>
          </cell>
          <cell r="I13701" t="str">
            <v>DW</v>
          </cell>
          <cell r="J13701" t="str">
            <v>16:30 UK</v>
          </cell>
          <cell r="K13701" t="str">
            <v>c</v>
          </cell>
          <cell r="L13701">
            <v>3</v>
          </cell>
          <cell r="M13701">
            <v>41360</v>
          </cell>
          <cell r="N13701">
            <v>42223</v>
          </cell>
          <cell r="O13701" t="str">
            <v>Y</v>
          </cell>
          <cell r="R13701" t="str">
            <v>US Gulf Coast</v>
          </cell>
          <cell r="S13701" t="str">
            <v>US Gulf Coast</v>
          </cell>
          <cell r="T13701" t="str">
            <v>Swap</v>
          </cell>
        </row>
        <row r="13702">
          <cell r="A13702" t="str">
            <v>HGTLP06</v>
          </cell>
          <cell r="B13702" t="str">
            <v>ULM</v>
          </cell>
          <cell r="C13702" t="str">
            <v>FtS London Heating Oil USGC vs HO Frontline Time Spread Swap Mo06/07</v>
          </cell>
          <cell r="D13702" t="str">
            <v>USC</v>
          </cell>
          <cell r="E13702" t="str">
            <v>GAL</v>
          </cell>
          <cell r="I13702" t="str">
            <v>DW</v>
          </cell>
          <cell r="J13702" t="str">
            <v>16:30 UK</v>
          </cell>
          <cell r="K13702" t="str">
            <v>c</v>
          </cell>
          <cell r="L13702">
            <v>3</v>
          </cell>
          <cell r="M13702">
            <v>41360</v>
          </cell>
          <cell r="N13702">
            <v>42223</v>
          </cell>
          <cell r="O13702" t="str">
            <v>Y</v>
          </cell>
          <cell r="R13702" t="str">
            <v>US Gulf Coast</v>
          </cell>
          <cell r="S13702" t="str">
            <v>US Gulf Coast</v>
          </cell>
          <cell r="T13702" t="str">
            <v>Swap</v>
          </cell>
        </row>
        <row r="13703">
          <cell r="A13703" t="str">
            <v>HGTLP07</v>
          </cell>
          <cell r="B13703" t="str">
            <v>ULM</v>
          </cell>
          <cell r="C13703" t="str">
            <v>FtS London Heating Oil USGC vs HO Frontline Time Spread Swap Mo07/08</v>
          </cell>
          <cell r="D13703" t="str">
            <v>USC</v>
          </cell>
          <cell r="E13703" t="str">
            <v>GAL</v>
          </cell>
          <cell r="I13703" t="str">
            <v>DW</v>
          </cell>
          <cell r="J13703" t="str">
            <v>16:30 UK</v>
          </cell>
          <cell r="K13703" t="str">
            <v>c</v>
          </cell>
          <cell r="L13703">
            <v>3</v>
          </cell>
          <cell r="M13703">
            <v>41360</v>
          </cell>
          <cell r="N13703">
            <v>42223</v>
          </cell>
          <cell r="O13703" t="str">
            <v>Y</v>
          </cell>
          <cell r="R13703" t="str">
            <v>US Gulf Coast</v>
          </cell>
          <cell r="S13703" t="str">
            <v>US Gulf Coast</v>
          </cell>
          <cell r="T13703" t="str">
            <v>Swap</v>
          </cell>
        </row>
        <row r="13704">
          <cell r="A13704" t="str">
            <v>HGTLP08</v>
          </cell>
          <cell r="B13704" t="str">
            <v>ULM</v>
          </cell>
          <cell r="C13704" t="str">
            <v>FtS London Heating Oil USGC vs HO Frontline Time Spread Swap Mo08/09</v>
          </cell>
          <cell r="D13704" t="str">
            <v>USC</v>
          </cell>
          <cell r="E13704" t="str">
            <v>GAL</v>
          </cell>
          <cell r="I13704" t="str">
            <v>DW</v>
          </cell>
          <cell r="J13704" t="str">
            <v>16:30 UK</v>
          </cell>
          <cell r="K13704" t="str">
            <v>c</v>
          </cell>
          <cell r="L13704">
            <v>3</v>
          </cell>
          <cell r="M13704">
            <v>41360</v>
          </cell>
          <cell r="N13704">
            <v>42223</v>
          </cell>
          <cell r="O13704" t="str">
            <v>Y</v>
          </cell>
          <cell r="R13704" t="str">
            <v>US Gulf Coast</v>
          </cell>
          <cell r="S13704" t="str">
            <v>US Gulf Coast</v>
          </cell>
          <cell r="T13704" t="str">
            <v>Swap</v>
          </cell>
        </row>
        <row r="13705">
          <cell r="A13705" t="str">
            <v>HGTLP09</v>
          </cell>
          <cell r="B13705" t="str">
            <v>ULM</v>
          </cell>
          <cell r="C13705" t="str">
            <v>FtS London Heating Oil USGC vs HO Frontline Time Spread Swap Mo09/10</v>
          </cell>
          <cell r="D13705" t="str">
            <v>USC</v>
          </cell>
          <cell r="E13705" t="str">
            <v>GAL</v>
          </cell>
          <cell r="I13705" t="str">
            <v>DW</v>
          </cell>
          <cell r="J13705" t="str">
            <v>16:30 UK</v>
          </cell>
          <cell r="K13705" t="str">
            <v>c</v>
          </cell>
          <cell r="L13705">
            <v>3</v>
          </cell>
          <cell r="M13705">
            <v>41360</v>
          </cell>
          <cell r="N13705">
            <v>42223</v>
          </cell>
          <cell r="O13705" t="str">
            <v>Y</v>
          </cell>
          <cell r="R13705" t="str">
            <v>US Gulf Coast</v>
          </cell>
          <cell r="S13705" t="str">
            <v>US Gulf Coast</v>
          </cell>
          <cell r="T13705" t="str">
            <v>Swap</v>
          </cell>
        </row>
        <row r="13706">
          <cell r="A13706" t="str">
            <v>HGTLP10</v>
          </cell>
          <cell r="B13706" t="str">
            <v>ULM</v>
          </cell>
          <cell r="C13706" t="str">
            <v>FtS London Heating Oil USGC vs HO Frontline Time Spread Swap Mo10/11</v>
          </cell>
          <cell r="D13706" t="str">
            <v>USC</v>
          </cell>
          <cell r="E13706" t="str">
            <v>GAL</v>
          </cell>
          <cell r="I13706" t="str">
            <v>DW</v>
          </cell>
          <cell r="J13706" t="str">
            <v>16:30 UK</v>
          </cell>
          <cell r="K13706" t="str">
            <v>c</v>
          </cell>
          <cell r="L13706">
            <v>3</v>
          </cell>
          <cell r="M13706">
            <v>41360</v>
          </cell>
          <cell r="N13706">
            <v>42223</v>
          </cell>
          <cell r="O13706" t="str">
            <v>Y</v>
          </cell>
          <cell r="R13706" t="str">
            <v>US Gulf Coast</v>
          </cell>
          <cell r="S13706" t="str">
            <v>US Gulf Coast</v>
          </cell>
          <cell r="T13706" t="str">
            <v>Swap</v>
          </cell>
        </row>
        <row r="13707">
          <cell r="A13707" t="str">
            <v>HGTLP11</v>
          </cell>
          <cell r="B13707" t="str">
            <v>ULM</v>
          </cell>
          <cell r="C13707" t="str">
            <v>FtS London Heating Oil USGC vs HO Frontline Time Spread Swap Mo11/12</v>
          </cell>
          <cell r="D13707" t="str">
            <v>USC</v>
          </cell>
          <cell r="E13707" t="str">
            <v>GAL</v>
          </cell>
          <cell r="I13707" t="str">
            <v>DW</v>
          </cell>
          <cell r="J13707" t="str">
            <v>16:30 UK</v>
          </cell>
          <cell r="K13707" t="str">
            <v>c</v>
          </cell>
          <cell r="L13707">
            <v>3</v>
          </cell>
          <cell r="M13707">
            <v>41360</v>
          </cell>
          <cell r="N13707">
            <v>42223</v>
          </cell>
          <cell r="O13707" t="str">
            <v>Y</v>
          </cell>
          <cell r="R13707" t="str">
            <v>US Gulf Coast</v>
          </cell>
          <cell r="S13707" t="str">
            <v>US Gulf Coast</v>
          </cell>
          <cell r="T13707" t="str">
            <v>Swap</v>
          </cell>
        </row>
        <row r="13708">
          <cell r="A13708" t="str">
            <v>HGTLR01</v>
          </cell>
          <cell r="B13708" t="str">
            <v>ULM</v>
          </cell>
          <cell r="C13708" t="str">
            <v>FtS London Heating Oil USGC vs HO Frontline Time Spread Swap Qr01/02</v>
          </cell>
          <cell r="D13708" t="str">
            <v>USC</v>
          </cell>
          <cell r="E13708" t="str">
            <v>GAL</v>
          </cell>
          <cell r="I13708" t="str">
            <v>DW</v>
          </cell>
          <cell r="J13708" t="str">
            <v>16:30 UK</v>
          </cell>
          <cell r="K13708" t="str">
            <v>c</v>
          </cell>
          <cell r="L13708">
            <v>3</v>
          </cell>
          <cell r="M13708">
            <v>41360</v>
          </cell>
          <cell r="N13708">
            <v>42223</v>
          </cell>
          <cell r="O13708" t="str">
            <v>Y</v>
          </cell>
          <cell r="R13708" t="str">
            <v>US Gulf Coast</v>
          </cell>
          <cell r="S13708" t="str">
            <v>US Gulf Coast</v>
          </cell>
          <cell r="T13708" t="str">
            <v>Swap</v>
          </cell>
        </row>
        <row r="13709">
          <cell r="A13709" t="str">
            <v>HGTLR02</v>
          </cell>
          <cell r="B13709" t="str">
            <v>ULM</v>
          </cell>
          <cell r="C13709" t="str">
            <v>FtS London Heating Oil USGC vs HO Frontline Time Spread Swap Qr02/03</v>
          </cell>
          <cell r="D13709" t="str">
            <v>USC</v>
          </cell>
          <cell r="E13709" t="str">
            <v>GAL</v>
          </cell>
          <cell r="I13709" t="str">
            <v>DW</v>
          </cell>
          <cell r="J13709" t="str">
            <v>16:30 UK</v>
          </cell>
          <cell r="K13709" t="str">
            <v>c</v>
          </cell>
          <cell r="L13709">
            <v>3</v>
          </cell>
          <cell r="M13709">
            <v>41360</v>
          </cell>
          <cell r="N13709">
            <v>42223</v>
          </cell>
          <cell r="O13709" t="str">
            <v>Y</v>
          </cell>
          <cell r="R13709" t="str">
            <v>US Gulf Coast</v>
          </cell>
          <cell r="S13709" t="str">
            <v>US Gulf Coast</v>
          </cell>
          <cell r="T13709" t="str">
            <v>Swap</v>
          </cell>
        </row>
        <row r="13710">
          <cell r="A13710" t="str">
            <v>HGTLR03</v>
          </cell>
          <cell r="B13710" t="str">
            <v>ULM</v>
          </cell>
          <cell r="C13710" t="str">
            <v>FtS London Heating Oil USGC vs HO Frontline Time Spread Swap Qr03/04</v>
          </cell>
          <cell r="D13710" t="str">
            <v>USC</v>
          </cell>
          <cell r="E13710" t="str">
            <v>GAL</v>
          </cell>
          <cell r="I13710" t="str">
            <v>DW</v>
          </cell>
          <cell r="J13710" t="str">
            <v>16:30 UK</v>
          </cell>
          <cell r="K13710" t="str">
            <v>c</v>
          </cell>
          <cell r="L13710">
            <v>3</v>
          </cell>
          <cell r="M13710">
            <v>41360</v>
          </cell>
          <cell r="N13710">
            <v>42223</v>
          </cell>
          <cell r="O13710" t="str">
            <v>Y</v>
          </cell>
          <cell r="R13710" t="str">
            <v>US Gulf Coast</v>
          </cell>
          <cell r="S13710" t="str">
            <v>US Gulf Coast</v>
          </cell>
          <cell r="T13710" t="str">
            <v>Swap</v>
          </cell>
        </row>
        <row r="13711">
          <cell r="A13711" t="str">
            <v>HGTSP01</v>
          </cell>
          <cell r="B13711" t="str">
            <v>USM</v>
          </cell>
          <cell r="C13711" t="str">
            <v>FtS Spore Heating Oil USGC vs HO Frontline Time Spread Swap Mo01/02</v>
          </cell>
          <cell r="D13711" t="str">
            <v>USC</v>
          </cell>
          <cell r="E13711" t="str">
            <v>GAL</v>
          </cell>
          <cell r="I13711" t="str">
            <v>DW</v>
          </cell>
          <cell r="J13711" t="str">
            <v>16:30 Singapore</v>
          </cell>
          <cell r="K13711" t="str">
            <v>c</v>
          </cell>
          <cell r="L13711">
            <v>3</v>
          </cell>
          <cell r="M13711">
            <v>41360</v>
          </cell>
          <cell r="N13711">
            <v>42222</v>
          </cell>
          <cell r="O13711" t="str">
            <v>Y</v>
          </cell>
          <cell r="R13711" t="str">
            <v>US Gulf Coast</v>
          </cell>
          <cell r="S13711" t="str">
            <v>US Gulf Coast</v>
          </cell>
          <cell r="T13711" t="str">
            <v>Swap</v>
          </cell>
        </row>
        <row r="13712">
          <cell r="A13712" t="str">
            <v>HGTSP02</v>
          </cell>
          <cell r="B13712" t="str">
            <v>USM</v>
          </cell>
          <cell r="C13712" t="str">
            <v>FtS Spore Heating Oil USGC vs HO Frontline Time Spread Swap Mo02/03</v>
          </cell>
          <cell r="D13712" t="str">
            <v>USC</v>
          </cell>
          <cell r="E13712" t="str">
            <v>GAL</v>
          </cell>
          <cell r="I13712" t="str">
            <v>DW</v>
          </cell>
          <cell r="J13712" t="str">
            <v>16:30 Singapore</v>
          </cell>
          <cell r="K13712" t="str">
            <v>c</v>
          </cell>
          <cell r="L13712">
            <v>3</v>
          </cell>
          <cell r="M13712">
            <v>41360</v>
          </cell>
          <cell r="N13712">
            <v>42222</v>
          </cell>
          <cell r="O13712" t="str">
            <v>Y</v>
          </cell>
          <cell r="R13712" t="str">
            <v>US Gulf Coast</v>
          </cell>
          <cell r="S13712" t="str">
            <v>US Gulf Coast</v>
          </cell>
          <cell r="T13712" t="str">
            <v>Swap</v>
          </cell>
        </row>
        <row r="13713">
          <cell r="A13713" t="str">
            <v>HGTSP03</v>
          </cell>
          <cell r="B13713" t="str">
            <v>USM</v>
          </cell>
          <cell r="C13713" t="str">
            <v>FtS Spore Heating Oil USGC vs HO Frontline Time Spread Swap Mo03/04</v>
          </cell>
          <cell r="D13713" t="str">
            <v>USC</v>
          </cell>
          <cell r="E13713" t="str">
            <v>GAL</v>
          </cell>
          <cell r="I13713" t="str">
            <v>DW</v>
          </cell>
          <cell r="J13713" t="str">
            <v>16:30 Singapore</v>
          </cell>
          <cell r="K13713" t="str">
            <v>c</v>
          </cell>
          <cell r="L13713">
            <v>3</v>
          </cell>
          <cell r="M13713">
            <v>41360</v>
          </cell>
          <cell r="N13713">
            <v>42222</v>
          </cell>
          <cell r="O13713" t="str">
            <v>Y</v>
          </cell>
          <cell r="R13713" t="str">
            <v>US Gulf Coast</v>
          </cell>
          <cell r="S13713" t="str">
            <v>US Gulf Coast</v>
          </cell>
          <cell r="T13713" t="str">
            <v>Swap</v>
          </cell>
        </row>
        <row r="13714">
          <cell r="A13714" t="str">
            <v>HGTSP04</v>
          </cell>
          <cell r="B13714" t="str">
            <v>USM</v>
          </cell>
          <cell r="C13714" t="str">
            <v>FtS Spore Heating Oil USGC vs HO Frontline Time Spread Swap Mo04/05</v>
          </cell>
          <cell r="D13714" t="str">
            <v>USC</v>
          </cell>
          <cell r="E13714" t="str">
            <v>GAL</v>
          </cell>
          <cell r="I13714" t="str">
            <v>DW</v>
          </cell>
          <cell r="J13714" t="str">
            <v>16:30 Singapore</v>
          </cell>
          <cell r="K13714" t="str">
            <v>c</v>
          </cell>
          <cell r="L13714">
            <v>3</v>
          </cell>
          <cell r="M13714">
            <v>41360</v>
          </cell>
          <cell r="N13714">
            <v>42222</v>
          </cell>
          <cell r="O13714" t="str">
            <v>Y</v>
          </cell>
          <cell r="R13714" t="str">
            <v>US Gulf Coast</v>
          </cell>
          <cell r="S13714" t="str">
            <v>US Gulf Coast</v>
          </cell>
          <cell r="T13714" t="str">
            <v>Swap</v>
          </cell>
        </row>
        <row r="13715">
          <cell r="A13715" t="str">
            <v>HGTSP05</v>
          </cell>
          <cell r="B13715" t="str">
            <v>USM</v>
          </cell>
          <cell r="C13715" t="str">
            <v>FtS Spore Heating Oil USGC vs HO Frontline Time Spread Swap Mo05/06</v>
          </cell>
          <cell r="D13715" t="str">
            <v>USC</v>
          </cell>
          <cell r="E13715" t="str">
            <v>GAL</v>
          </cell>
          <cell r="I13715" t="str">
            <v>DW</v>
          </cell>
          <cell r="J13715" t="str">
            <v>16:30 Singapore</v>
          </cell>
          <cell r="K13715" t="str">
            <v>c</v>
          </cell>
          <cell r="L13715">
            <v>3</v>
          </cell>
          <cell r="M13715">
            <v>41360</v>
          </cell>
          <cell r="N13715">
            <v>42222</v>
          </cell>
          <cell r="O13715" t="str">
            <v>Y</v>
          </cell>
          <cell r="R13715" t="str">
            <v>US Gulf Coast</v>
          </cell>
          <cell r="S13715" t="str">
            <v>US Gulf Coast</v>
          </cell>
          <cell r="T13715" t="str">
            <v>Swap</v>
          </cell>
        </row>
        <row r="13716">
          <cell r="A13716" t="str">
            <v>HGTSP06</v>
          </cell>
          <cell r="B13716" t="str">
            <v>USM</v>
          </cell>
          <cell r="C13716" t="str">
            <v>FtS Spore Heating Oil USGC vs HO Frontline Time Spread Swap Mo06/07</v>
          </cell>
          <cell r="D13716" t="str">
            <v>USC</v>
          </cell>
          <cell r="E13716" t="str">
            <v>GAL</v>
          </cell>
          <cell r="I13716" t="str">
            <v>DW</v>
          </cell>
          <cell r="J13716" t="str">
            <v>16:30 Singapore</v>
          </cell>
          <cell r="K13716" t="str">
            <v>c</v>
          </cell>
          <cell r="L13716">
            <v>3</v>
          </cell>
          <cell r="M13716">
            <v>41360</v>
          </cell>
          <cell r="N13716">
            <v>42222</v>
          </cell>
          <cell r="O13716" t="str">
            <v>Y</v>
          </cell>
          <cell r="R13716" t="str">
            <v>US Gulf Coast</v>
          </cell>
          <cell r="S13716" t="str">
            <v>US Gulf Coast</v>
          </cell>
          <cell r="T13716" t="str">
            <v>Swap</v>
          </cell>
        </row>
        <row r="13717">
          <cell r="A13717" t="str">
            <v>HGTSP07</v>
          </cell>
          <cell r="B13717" t="str">
            <v>USM</v>
          </cell>
          <cell r="C13717" t="str">
            <v>FtS Spore Heating Oil USGC vs HO Frontline Time Spread Swap Mo07/08</v>
          </cell>
          <cell r="D13717" t="str">
            <v>USC</v>
          </cell>
          <cell r="E13717" t="str">
            <v>GAL</v>
          </cell>
          <cell r="I13717" t="str">
            <v>DW</v>
          </cell>
          <cell r="J13717" t="str">
            <v>16:30 Singapore</v>
          </cell>
          <cell r="K13717" t="str">
            <v>c</v>
          </cell>
          <cell r="L13717">
            <v>3</v>
          </cell>
          <cell r="M13717">
            <v>41360</v>
          </cell>
          <cell r="N13717">
            <v>42222</v>
          </cell>
          <cell r="O13717" t="str">
            <v>Y</v>
          </cell>
          <cell r="R13717" t="str">
            <v>US Gulf Coast</v>
          </cell>
          <cell r="S13717" t="str">
            <v>US Gulf Coast</v>
          </cell>
          <cell r="T13717" t="str">
            <v>Swap</v>
          </cell>
        </row>
        <row r="13718">
          <cell r="A13718" t="str">
            <v>HGTSP08</v>
          </cell>
          <cell r="B13718" t="str">
            <v>USM</v>
          </cell>
          <cell r="C13718" t="str">
            <v>FtS Spore Heating Oil USGC vs HO Frontline Time Spread Swap Mo08/09</v>
          </cell>
          <cell r="D13718" t="str">
            <v>USC</v>
          </cell>
          <cell r="E13718" t="str">
            <v>GAL</v>
          </cell>
          <cell r="I13718" t="str">
            <v>DW</v>
          </cell>
          <cell r="J13718" t="str">
            <v>16:30 Singapore</v>
          </cell>
          <cell r="K13718" t="str">
            <v>c</v>
          </cell>
          <cell r="L13718">
            <v>3</v>
          </cell>
          <cell r="M13718">
            <v>41360</v>
          </cell>
          <cell r="N13718">
            <v>42222</v>
          </cell>
          <cell r="O13718" t="str">
            <v>Y</v>
          </cell>
          <cell r="R13718" t="str">
            <v>US Gulf Coast</v>
          </cell>
          <cell r="S13718" t="str">
            <v>US Gulf Coast</v>
          </cell>
          <cell r="T13718" t="str">
            <v>Swap</v>
          </cell>
        </row>
        <row r="13719">
          <cell r="A13719" t="str">
            <v>HGTSP09</v>
          </cell>
          <cell r="B13719" t="str">
            <v>USM</v>
          </cell>
          <cell r="C13719" t="str">
            <v>FtS Spore Heating Oil USGC vs HO Frontline Time Spread Swap Mo09/10</v>
          </cell>
          <cell r="D13719" t="str">
            <v>USC</v>
          </cell>
          <cell r="E13719" t="str">
            <v>GAL</v>
          </cell>
          <cell r="I13719" t="str">
            <v>DW</v>
          </cell>
          <cell r="J13719" t="str">
            <v>16:30 Singapore</v>
          </cell>
          <cell r="K13719" t="str">
            <v>c</v>
          </cell>
          <cell r="L13719">
            <v>3</v>
          </cell>
          <cell r="M13719">
            <v>41360</v>
          </cell>
          <cell r="N13719">
            <v>42222</v>
          </cell>
          <cell r="O13719" t="str">
            <v>Y</v>
          </cell>
          <cell r="R13719" t="str">
            <v>US Gulf Coast</v>
          </cell>
          <cell r="S13719" t="str">
            <v>US Gulf Coast</v>
          </cell>
          <cell r="T13719" t="str">
            <v>Swap</v>
          </cell>
        </row>
        <row r="13720">
          <cell r="A13720" t="str">
            <v>HGTSP10</v>
          </cell>
          <cell r="B13720" t="str">
            <v>USM</v>
          </cell>
          <cell r="C13720" t="str">
            <v>FtS Spore Heating Oil USGC vs HO Frontline Time Spread Swap Mo10/11</v>
          </cell>
          <cell r="D13720" t="str">
            <v>USC</v>
          </cell>
          <cell r="E13720" t="str">
            <v>GAL</v>
          </cell>
          <cell r="I13720" t="str">
            <v>DW</v>
          </cell>
          <cell r="J13720" t="str">
            <v>16:30 Singapore</v>
          </cell>
          <cell r="K13720" t="str">
            <v>c</v>
          </cell>
          <cell r="L13720">
            <v>3</v>
          </cell>
          <cell r="M13720">
            <v>41360</v>
          </cell>
          <cell r="N13720">
            <v>42222</v>
          </cell>
          <cell r="O13720" t="str">
            <v>Y</v>
          </cell>
          <cell r="R13720" t="str">
            <v>US Gulf Coast</v>
          </cell>
          <cell r="S13720" t="str">
            <v>US Gulf Coast</v>
          </cell>
          <cell r="T13720" t="str">
            <v>Swap</v>
          </cell>
        </row>
        <row r="13721">
          <cell r="A13721" t="str">
            <v>HGTSP11</v>
          </cell>
          <cell r="B13721" t="str">
            <v>USM</v>
          </cell>
          <cell r="C13721" t="str">
            <v>FtS Spore Heating Oil USGC vs HO Frontline Time Spread Swap Mo11/12</v>
          </cell>
          <cell r="D13721" t="str">
            <v>USC</v>
          </cell>
          <cell r="E13721" t="str">
            <v>GAL</v>
          </cell>
          <cell r="I13721" t="str">
            <v>DW</v>
          </cell>
          <cell r="J13721" t="str">
            <v>16:30 Singapore</v>
          </cell>
          <cell r="K13721" t="str">
            <v>c</v>
          </cell>
          <cell r="L13721">
            <v>3</v>
          </cell>
          <cell r="M13721">
            <v>41360</v>
          </cell>
          <cell r="N13721">
            <v>42222</v>
          </cell>
          <cell r="O13721" t="str">
            <v>Y</v>
          </cell>
          <cell r="R13721" t="str">
            <v>US Gulf Coast</v>
          </cell>
          <cell r="S13721" t="str">
            <v>US Gulf Coast</v>
          </cell>
          <cell r="T13721" t="str">
            <v>Swap</v>
          </cell>
        </row>
        <row r="13722">
          <cell r="A13722" t="str">
            <v>HGTSR01</v>
          </cell>
          <cell r="B13722" t="str">
            <v>USM</v>
          </cell>
          <cell r="C13722" t="str">
            <v>FtS Spore Heating Oil USGC vs HO Frontline Time Spread Swap Qr01/02</v>
          </cell>
          <cell r="D13722" t="str">
            <v>USC</v>
          </cell>
          <cell r="E13722" t="str">
            <v>GAL</v>
          </cell>
          <cell r="I13722" t="str">
            <v>DW</v>
          </cell>
          <cell r="J13722" t="str">
            <v>16:30 Singapore</v>
          </cell>
          <cell r="K13722" t="str">
            <v>c</v>
          </cell>
          <cell r="L13722">
            <v>3</v>
          </cell>
          <cell r="M13722">
            <v>41360</v>
          </cell>
          <cell r="N13722">
            <v>42222</v>
          </cell>
          <cell r="O13722" t="str">
            <v>Y</v>
          </cell>
          <cell r="R13722" t="str">
            <v>US Gulf Coast</v>
          </cell>
          <cell r="S13722" t="str">
            <v>US Gulf Coast</v>
          </cell>
          <cell r="T13722" t="str">
            <v>Swap</v>
          </cell>
        </row>
        <row r="13723">
          <cell r="A13723" t="str">
            <v>HGTSR02</v>
          </cell>
          <cell r="B13723" t="str">
            <v>USM</v>
          </cell>
          <cell r="C13723" t="str">
            <v>FtS Spore Heating Oil USGC vs HO Frontline Time Spread Swap Qr02/03</v>
          </cell>
          <cell r="D13723" t="str">
            <v>USC</v>
          </cell>
          <cell r="E13723" t="str">
            <v>GAL</v>
          </cell>
          <cell r="I13723" t="str">
            <v>DW</v>
          </cell>
          <cell r="J13723" t="str">
            <v>16:30 Singapore</v>
          </cell>
          <cell r="K13723" t="str">
            <v>c</v>
          </cell>
          <cell r="L13723">
            <v>3</v>
          </cell>
          <cell r="M13723">
            <v>41360</v>
          </cell>
          <cell r="N13723">
            <v>42222</v>
          </cell>
          <cell r="O13723" t="str">
            <v>Y</v>
          </cell>
          <cell r="R13723" t="str">
            <v>US Gulf Coast</v>
          </cell>
          <cell r="S13723" t="str">
            <v>US Gulf Coast</v>
          </cell>
          <cell r="T13723" t="str">
            <v>Swap</v>
          </cell>
        </row>
        <row r="13724">
          <cell r="A13724" t="str">
            <v>HGTSR03</v>
          </cell>
          <cell r="B13724" t="str">
            <v>USM</v>
          </cell>
          <cell r="C13724" t="str">
            <v>FtS Spore Heating Oil USGC vs HO Frontline Time Spread Swap Qr03/04</v>
          </cell>
          <cell r="D13724" t="str">
            <v>USC</v>
          </cell>
          <cell r="E13724" t="str">
            <v>GAL</v>
          </cell>
          <cell r="I13724" t="str">
            <v>DW</v>
          </cell>
          <cell r="J13724" t="str">
            <v>16:30 Singapore</v>
          </cell>
          <cell r="K13724" t="str">
            <v>c</v>
          </cell>
          <cell r="L13724">
            <v>3</v>
          </cell>
          <cell r="M13724">
            <v>41360</v>
          </cell>
          <cell r="N13724">
            <v>42222</v>
          </cell>
          <cell r="O13724" t="str">
            <v>Y</v>
          </cell>
          <cell r="R13724" t="str">
            <v>US Gulf Coast</v>
          </cell>
          <cell r="S13724" t="str">
            <v>US Gulf Coast</v>
          </cell>
          <cell r="T13724" t="str">
            <v>Swap</v>
          </cell>
        </row>
        <row r="13725">
          <cell r="A13725" t="str">
            <v>HGWLP01</v>
          </cell>
          <cell r="B13725" t="str">
            <v>ULD</v>
          </cell>
          <cell r="C13725" t="str">
            <v>FtS London Heating Oil USGC + HO Frontline WTI Crack Swap Mo01</v>
          </cell>
          <cell r="D13725" t="str">
            <v>USD</v>
          </cell>
          <cell r="E13725" t="str">
            <v>BBL</v>
          </cell>
          <cell r="F13725">
            <v>7.45</v>
          </cell>
          <cell r="G13725" t="str">
            <v>*</v>
          </cell>
          <cell r="H13725" t="str">
            <v>MT</v>
          </cell>
          <cell r="I13725" t="str">
            <v>DW</v>
          </cell>
          <cell r="J13725" t="str">
            <v>16:30 UK</v>
          </cell>
          <cell r="K13725" t="str">
            <v>c</v>
          </cell>
          <cell r="L13725">
            <v>3</v>
          </cell>
          <cell r="M13725">
            <v>41360</v>
          </cell>
          <cell r="N13725">
            <v>42223</v>
          </cell>
          <cell r="O13725" t="str">
            <v>Y</v>
          </cell>
          <cell r="R13725" t="str">
            <v>US Gulf Coast</v>
          </cell>
          <cell r="S13725" t="str">
            <v>US Gulf Coast</v>
          </cell>
          <cell r="T13725" t="str">
            <v>Swap</v>
          </cell>
        </row>
        <row r="13726">
          <cell r="A13726" t="str">
            <v>HGWLP02</v>
          </cell>
          <cell r="B13726" t="str">
            <v>ULD</v>
          </cell>
          <cell r="C13726" t="str">
            <v>FtS London Heating Oil USGC + HO Frontline WTI Crack Swap Mo02</v>
          </cell>
          <cell r="D13726" t="str">
            <v>USD</v>
          </cell>
          <cell r="E13726" t="str">
            <v>BBL</v>
          </cell>
          <cell r="F13726">
            <v>7.45</v>
          </cell>
          <cell r="G13726" t="str">
            <v>*</v>
          </cell>
          <cell r="H13726" t="str">
            <v>MT</v>
          </cell>
          <cell r="I13726" t="str">
            <v>DW</v>
          </cell>
          <cell r="J13726" t="str">
            <v>16:30 UK</v>
          </cell>
          <cell r="K13726" t="str">
            <v>c</v>
          </cell>
          <cell r="L13726">
            <v>3</v>
          </cell>
          <cell r="M13726">
            <v>41360</v>
          </cell>
          <cell r="N13726">
            <v>42223</v>
          </cell>
          <cell r="O13726" t="str">
            <v>Y</v>
          </cell>
          <cell r="R13726" t="str">
            <v>US Gulf Coast</v>
          </cell>
          <cell r="S13726" t="str">
            <v>US Gulf Coast</v>
          </cell>
          <cell r="T13726" t="str">
            <v>Swap</v>
          </cell>
        </row>
        <row r="13727">
          <cell r="A13727" t="str">
            <v>HGWLP03</v>
          </cell>
          <cell r="B13727" t="str">
            <v>ULD</v>
          </cell>
          <cell r="C13727" t="str">
            <v>FtS London Heating Oil USGC + HO Frontline WTI Crack Swap Mo03</v>
          </cell>
          <cell r="D13727" t="str">
            <v>USD</v>
          </cell>
          <cell r="E13727" t="str">
            <v>BBL</v>
          </cell>
          <cell r="F13727">
            <v>7.45</v>
          </cell>
          <cell r="G13727" t="str">
            <v>*</v>
          </cell>
          <cell r="H13727" t="str">
            <v>MT</v>
          </cell>
          <cell r="I13727" t="str">
            <v>DW</v>
          </cell>
          <cell r="J13727" t="str">
            <v>16:30 UK</v>
          </cell>
          <cell r="K13727" t="str">
            <v>c</v>
          </cell>
          <cell r="L13727">
            <v>3</v>
          </cell>
          <cell r="M13727">
            <v>41360</v>
          </cell>
          <cell r="N13727">
            <v>42223</v>
          </cell>
          <cell r="O13727" t="str">
            <v>Y</v>
          </cell>
          <cell r="R13727" t="str">
            <v>US Gulf Coast</v>
          </cell>
          <cell r="S13727" t="str">
            <v>US Gulf Coast</v>
          </cell>
          <cell r="T13727" t="str">
            <v>Swap</v>
          </cell>
        </row>
        <row r="13728">
          <cell r="A13728" t="str">
            <v>HGWLP04</v>
          </cell>
          <cell r="B13728" t="str">
            <v>ULD</v>
          </cell>
          <cell r="C13728" t="str">
            <v>FtS London Heating Oil USGC + HO Frontline WTI Crack Swap Mo04</v>
          </cell>
          <cell r="D13728" t="str">
            <v>USD</v>
          </cell>
          <cell r="E13728" t="str">
            <v>BBL</v>
          </cell>
          <cell r="F13728">
            <v>7.45</v>
          </cell>
          <cell r="G13728" t="str">
            <v>*</v>
          </cell>
          <cell r="H13728" t="str">
            <v>MT</v>
          </cell>
          <cell r="I13728" t="str">
            <v>DW</v>
          </cell>
          <cell r="J13728" t="str">
            <v>16:30 UK</v>
          </cell>
          <cell r="K13728" t="str">
            <v>c</v>
          </cell>
          <cell r="L13728">
            <v>3</v>
          </cell>
          <cell r="M13728">
            <v>41360</v>
          </cell>
          <cell r="N13728">
            <v>42223</v>
          </cell>
          <cell r="O13728" t="str">
            <v>Y</v>
          </cell>
          <cell r="R13728" t="str">
            <v>US Gulf Coast</v>
          </cell>
          <cell r="S13728" t="str">
            <v>US Gulf Coast</v>
          </cell>
          <cell r="T13728" t="str">
            <v>Swap</v>
          </cell>
        </row>
        <row r="13729">
          <cell r="A13729" t="str">
            <v>HGWLP05</v>
          </cell>
          <cell r="B13729" t="str">
            <v>ULD</v>
          </cell>
          <cell r="C13729" t="str">
            <v>FtS London Heating Oil USGC + HO Frontline WTI Crack Swap Mo05</v>
          </cell>
          <cell r="D13729" t="str">
            <v>USD</v>
          </cell>
          <cell r="E13729" t="str">
            <v>BBL</v>
          </cell>
          <cell r="F13729">
            <v>7.45</v>
          </cell>
          <cell r="G13729" t="str">
            <v>*</v>
          </cell>
          <cell r="H13729" t="str">
            <v>MT</v>
          </cell>
          <cell r="I13729" t="str">
            <v>DW</v>
          </cell>
          <cell r="J13729" t="str">
            <v>16:30 UK</v>
          </cell>
          <cell r="K13729" t="str">
            <v>c</v>
          </cell>
          <cell r="L13729">
            <v>3</v>
          </cell>
          <cell r="M13729">
            <v>41360</v>
          </cell>
          <cell r="N13729">
            <v>42223</v>
          </cell>
          <cell r="O13729" t="str">
            <v>Y</v>
          </cell>
          <cell r="R13729" t="str">
            <v>US Gulf Coast</v>
          </cell>
          <cell r="S13729" t="str">
            <v>US Gulf Coast</v>
          </cell>
          <cell r="T13729" t="str">
            <v>Swap</v>
          </cell>
        </row>
        <row r="13730">
          <cell r="A13730" t="str">
            <v>HGWLP06</v>
          </cell>
          <cell r="B13730" t="str">
            <v>ULD</v>
          </cell>
          <cell r="C13730" t="str">
            <v>FtS London Heating Oil USGC + HO Frontline WTI Crack Swap Mo06</v>
          </cell>
          <cell r="D13730" t="str">
            <v>USD</v>
          </cell>
          <cell r="E13730" t="str">
            <v>BBL</v>
          </cell>
          <cell r="F13730">
            <v>7.45</v>
          </cell>
          <cell r="G13730" t="str">
            <v>*</v>
          </cell>
          <cell r="H13730" t="str">
            <v>MT</v>
          </cell>
          <cell r="I13730" t="str">
            <v>DW</v>
          </cell>
          <cell r="J13730" t="str">
            <v>16:30 UK</v>
          </cell>
          <cell r="K13730" t="str">
            <v>c</v>
          </cell>
          <cell r="L13730">
            <v>3</v>
          </cell>
          <cell r="M13730">
            <v>41360</v>
          </cell>
          <cell r="N13730">
            <v>42223</v>
          </cell>
          <cell r="O13730" t="str">
            <v>Y</v>
          </cell>
          <cell r="R13730" t="str">
            <v>US Gulf Coast</v>
          </cell>
          <cell r="S13730" t="str">
            <v>US Gulf Coast</v>
          </cell>
          <cell r="T13730" t="str">
            <v>Swap</v>
          </cell>
        </row>
        <row r="13731">
          <cell r="A13731" t="str">
            <v>HGWLP07</v>
          </cell>
          <cell r="B13731" t="str">
            <v>ULD</v>
          </cell>
          <cell r="C13731" t="str">
            <v>FtS London Heating Oil USGC + HO Frontline WTI Crack Swap Mo07</v>
          </cell>
          <cell r="D13731" t="str">
            <v>USD</v>
          </cell>
          <cell r="E13731" t="str">
            <v>BBL</v>
          </cell>
          <cell r="F13731">
            <v>7.45</v>
          </cell>
          <cell r="G13731" t="str">
            <v>*</v>
          </cell>
          <cell r="H13731" t="str">
            <v>MT</v>
          </cell>
          <cell r="I13731" t="str">
            <v>DW</v>
          </cell>
          <cell r="J13731" t="str">
            <v>16:30 UK</v>
          </cell>
          <cell r="K13731" t="str">
            <v>c</v>
          </cell>
          <cell r="L13731">
            <v>3</v>
          </cell>
          <cell r="M13731">
            <v>41360</v>
          </cell>
          <cell r="N13731">
            <v>42223</v>
          </cell>
          <cell r="O13731" t="str">
            <v>Y</v>
          </cell>
          <cell r="R13731" t="str">
            <v>US Gulf Coast</v>
          </cell>
          <cell r="S13731" t="str">
            <v>US Gulf Coast</v>
          </cell>
          <cell r="T13731" t="str">
            <v>Swap</v>
          </cell>
        </row>
        <row r="13732">
          <cell r="A13732" t="str">
            <v>HGWLP08</v>
          </cell>
          <cell r="B13732" t="str">
            <v>ULD</v>
          </cell>
          <cell r="C13732" t="str">
            <v>FtS London Heating Oil USGC + HO Frontline WTI Crack Swap Mo08</v>
          </cell>
          <cell r="D13732" t="str">
            <v>USD</v>
          </cell>
          <cell r="E13732" t="str">
            <v>BBL</v>
          </cell>
          <cell r="F13732">
            <v>7.45</v>
          </cell>
          <cell r="G13732" t="str">
            <v>*</v>
          </cell>
          <cell r="H13732" t="str">
            <v>MT</v>
          </cell>
          <cell r="I13732" t="str">
            <v>DW</v>
          </cell>
          <cell r="J13732" t="str">
            <v>16:30 UK</v>
          </cell>
          <cell r="K13732" t="str">
            <v>c</v>
          </cell>
          <cell r="L13732">
            <v>3</v>
          </cell>
          <cell r="M13732">
            <v>41360</v>
          </cell>
          <cell r="N13732">
            <v>42223</v>
          </cell>
          <cell r="O13732" t="str">
            <v>Y</v>
          </cell>
          <cell r="R13732" t="str">
            <v>US Gulf Coast</v>
          </cell>
          <cell r="S13732" t="str">
            <v>US Gulf Coast</v>
          </cell>
          <cell r="T13732" t="str">
            <v>Swap</v>
          </cell>
        </row>
        <row r="13733">
          <cell r="A13733" t="str">
            <v>HGWLP09</v>
          </cell>
          <cell r="B13733" t="str">
            <v>ULD</v>
          </cell>
          <cell r="C13733" t="str">
            <v>FtS London Heating Oil USGC + HO Frontline WTI Crack Swap Mo09</v>
          </cell>
          <cell r="D13733" t="str">
            <v>USD</v>
          </cell>
          <cell r="E13733" t="str">
            <v>BBL</v>
          </cell>
          <cell r="F13733">
            <v>7.45</v>
          </cell>
          <cell r="G13733" t="str">
            <v>*</v>
          </cell>
          <cell r="H13733" t="str">
            <v>MT</v>
          </cell>
          <cell r="I13733" t="str">
            <v>DW</v>
          </cell>
          <cell r="J13733" t="str">
            <v>16:30 UK</v>
          </cell>
          <cell r="K13733" t="str">
            <v>c</v>
          </cell>
          <cell r="L13733">
            <v>3</v>
          </cell>
          <cell r="M13733">
            <v>41360</v>
          </cell>
          <cell r="N13733">
            <v>42223</v>
          </cell>
          <cell r="O13733" t="str">
            <v>Y</v>
          </cell>
          <cell r="R13733" t="str">
            <v>US Gulf Coast</v>
          </cell>
          <cell r="S13733" t="str">
            <v>US Gulf Coast</v>
          </cell>
          <cell r="T13733" t="str">
            <v>Swap</v>
          </cell>
        </row>
        <row r="13734">
          <cell r="A13734" t="str">
            <v>HGWLP10</v>
          </cell>
          <cell r="B13734" t="str">
            <v>ULD</v>
          </cell>
          <cell r="C13734" t="str">
            <v>FtS London Heating Oil USGC + HO Frontline WTI Crack Swap Mo10</v>
          </cell>
          <cell r="D13734" t="str">
            <v>USD</v>
          </cell>
          <cell r="E13734" t="str">
            <v>BBL</v>
          </cell>
          <cell r="F13734">
            <v>7.45</v>
          </cell>
          <cell r="G13734" t="str">
            <v>*</v>
          </cell>
          <cell r="H13734" t="str">
            <v>MT</v>
          </cell>
          <cell r="I13734" t="str">
            <v>DW</v>
          </cell>
          <cell r="J13734" t="str">
            <v>16:30 UK</v>
          </cell>
          <cell r="K13734" t="str">
            <v>c</v>
          </cell>
          <cell r="L13734">
            <v>3</v>
          </cell>
          <cell r="M13734">
            <v>41360</v>
          </cell>
          <cell r="N13734">
            <v>42223</v>
          </cell>
          <cell r="O13734" t="str">
            <v>Y</v>
          </cell>
          <cell r="R13734" t="str">
            <v>US Gulf Coast</v>
          </cell>
          <cell r="S13734" t="str">
            <v>US Gulf Coast</v>
          </cell>
          <cell r="T13734" t="str">
            <v>Swap</v>
          </cell>
        </row>
        <row r="13735">
          <cell r="A13735" t="str">
            <v>HGWLP11</v>
          </cell>
          <cell r="B13735" t="str">
            <v>ULD</v>
          </cell>
          <cell r="C13735" t="str">
            <v>FtS London Heating Oil USGC + HO Frontline WTI Crack Swap Mo11</v>
          </cell>
          <cell r="D13735" t="str">
            <v>USD</v>
          </cell>
          <cell r="E13735" t="str">
            <v>BBL</v>
          </cell>
          <cell r="F13735">
            <v>7.45</v>
          </cell>
          <cell r="G13735" t="str">
            <v>*</v>
          </cell>
          <cell r="H13735" t="str">
            <v>MT</v>
          </cell>
          <cell r="I13735" t="str">
            <v>DW</v>
          </cell>
          <cell r="J13735" t="str">
            <v>16:30 UK</v>
          </cell>
          <cell r="K13735" t="str">
            <v>c</v>
          </cell>
          <cell r="L13735">
            <v>3</v>
          </cell>
          <cell r="M13735">
            <v>41360</v>
          </cell>
          <cell r="N13735">
            <v>42223</v>
          </cell>
          <cell r="O13735" t="str">
            <v>Y</v>
          </cell>
          <cell r="R13735" t="str">
            <v>US Gulf Coast</v>
          </cell>
          <cell r="S13735" t="str">
            <v>US Gulf Coast</v>
          </cell>
          <cell r="T13735" t="str">
            <v>Swap</v>
          </cell>
        </row>
        <row r="13736">
          <cell r="A13736" t="str">
            <v>HGWLP12</v>
          </cell>
          <cell r="B13736" t="str">
            <v>ULD</v>
          </cell>
          <cell r="C13736" t="str">
            <v>FtS London Heating Oil USGC + HO Frontline WTI Crack Swap Mo12</v>
          </cell>
          <cell r="D13736" t="str">
            <v>USD</v>
          </cell>
          <cell r="E13736" t="str">
            <v>BBL</v>
          </cell>
          <cell r="F13736">
            <v>7.45</v>
          </cell>
          <cell r="G13736" t="str">
            <v>*</v>
          </cell>
          <cell r="H13736" t="str">
            <v>MT</v>
          </cell>
          <cell r="I13736" t="str">
            <v>DW</v>
          </cell>
          <cell r="J13736" t="str">
            <v>16:30 UK</v>
          </cell>
          <cell r="K13736" t="str">
            <v>c</v>
          </cell>
          <cell r="L13736">
            <v>3</v>
          </cell>
          <cell r="M13736">
            <v>41360</v>
          </cell>
          <cell r="N13736">
            <v>42223</v>
          </cell>
          <cell r="O13736" t="str">
            <v>Y</v>
          </cell>
          <cell r="R13736" t="str">
            <v>US Gulf Coast</v>
          </cell>
          <cell r="S13736" t="str">
            <v>US Gulf Coast</v>
          </cell>
          <cell r="T13736" t="str">
            <v>Swap</v>
          </cell>
        </row>
        <row r="13737">
          <cell r="A13737" t="str">
            <v>HGWLR01</v>
          </cell>
          <cell r="B13737" t="str">
            <v>ULD</v>
          </cell>
          <cell r="C13737" t="str">
            <v>FtS London Heating Oil USGC + HO Frontline WTI Crack Swap Qr01</v>
          </cell>
          <cell r="D13737" t="str">
            <v>USD</v>
          </cell>
          <cell r="E13737" t="str">
            <v>BBL</v>
          </cell>
          <cell r="F13737">
            <v>7.45</v>
          </cell>
          <cell r="G13737" t="str">
            <v>*</v>
          </cell>
          <cell r="H13737" t="str">
            <v>MT</v>
          </cell>
          <cell r="I13737" t="str">
            <v>DW</v>
          </cell>
          <cell r="J13737" t="str">
            <v>16:30 UK</v>
          </cell>
          <cell r="K13737" t="str">
            <v>c</v>
          </cell>
          <cell r="L13737">
            <v>3</v>
          </cell>
          <cell r="M13737">
            <v>41360</v>
          </cell>
          <cell r="N13737">
            <v>42223</v>
          </cell>
          <cell r="O13737" t="str">
            <v>Y</v>
          </cell>
          <cell r="R13737" t="str">
            <v>US Gulf Coast</v>
          </cell>
          <cell r="S13737" t="str">
            <v>US Gulf Coast</v>
          </cell>
          <cell r="T13737" t="str">
            <v>Swap</v>
          </cell>
        </row>
        <row r="13738">
          <cell r="A13738" t="str">
            <v>HGWLR02</v>
          </cell>
          <cell r="B13738" t="str">
            <v>ULD</v>
          </cell>
          <cell r="C13738" t="str">
            <v>FtS London Heating Oil USGC + HO Frontline WTI Crack Swap Qr02</v>
          </cell>
          <cell r="D13738" t="str">
            <v>USD</v>
          </cell>
          <cell r="E13738" t="str">
            <v>BBL</v>
          </cell>
          <cell r="F13738">
            <v>7.45</v>
          </cell>
          <cell r="G13738" t="str">
            <v>*</v>
          </cell>
          <cell r="H13738" t="str">
            <v>MT</v>
          </cell>
          <cell r="I13738" t="str">
            <v>DW</v>
          </cell>
          <cell r="J13738" t="str">
            <v>16:30 UK</v>
          </cell>
          <cell r="K13738" t="str">
            <v>c</v>
          </cell>
          <cell r="L13738">
            <v>3</v>
          </cell>
          <cell r="M13738">
            <v>41360</v>
          </cell>
          <cell r="N13738">
            <v>42223</v>
          </cell>
          <cell r="O13738" t="str">
            <v>Y</v>
          </cell>
          <cell r="R13738" t="str">
            <v>US Gulf Coast</v>
          </cell>
          <cell r="S13738" t="str">
            <v>US Gulf Coast</v>
          </cell>
          <cell r="T13738" t="str">
            <v>Swap</v>
          </cell>
        </row>
        <row r="13739">
          <cell r="A13739" t="str">
            <v>HGWLR03</v>
          </cell>
          <cell r="B13739" t="str">
            <v>ULD</v>
          </cell>
          <cell r="C13739" t="str">
            <v>FtS London Heating Oil USGC + HO Frontline WTI Crack Swap Qr03</v>
          </cell>
          <cell r="D13739" t="str">
            <v>USD</v>
          </cell>
          <cell r="E13739" t="str">
            <v>BBL</v>
          </cell>
          <cell r="F13739">
            <v>7.45</v>
          </cell>
          <cell r="G13739" t="str">
            <v>*</v>
          </cell>
          <cell r="H13739" t="str">
            <v>MT</v>
          </cell>
          <cell r="I13739" t="str">
            <v>DW</v>
          </cell>
          <cell r="J13739" t="str">
            <v>16:30 UK</v>
          </cell>
          <cell r="K13739" t="str">
            <v>c</v>
          </cell>
          <cell r="L13739">
            <v>3</v>
          </cell>
          <cell r="M13739">
            <v>41360</v>
          </cell>
          <cell r="N13739">
            <v>42223</v>
          </cell>
          <cell r="O13739" t="str">
            <v>Y</v>
          </cell>
          <cell r="R13739" t="str">
            <v>US Gulf Coast</v>
          </cell>
          <cell r="S13739" t="str">
            <v>US Gulf Coast</v>
          </cell>
          <cell r="T13739" t="str">
            <v>Swap</v>
          </cell>
        </row>
        <row r="13740">
          <cell r="A13740" t="str">
            <v>HGWLR04</v>
          </cell>
          <cell r="B13740" t="str">
            <v>ULD</v>
          </cell>
          <cell r="C13740" t="str">
            <v>FtS London Heating Oil USGC + HO Frontline WTI Crack Swap Qr04</v>
          </cell>
          <cell r="D13740" t="str">
            <v>USD</v>
          </cell>
          <cell r="E13740" t="str">
            <v>BBL</v>
          </cell>
          <cell r="F13740">
            <v>7.45</v>
          </cell>
          <cell r="G13740" t="str">
            <v>*</v>
          </cell>
          <cell r="H13740" t="str">
            <v>MT</v>
          </cell>
          <cell r="I13740" t="str">
            <v>DW</v>
          </cell>
          <cell r="J13740" t="str">
            <v>16:30 UK</v>
          </cell>
          <cell r="K13740" t="str">
            <v>c</v>
          </cell>
          <cell r="L13740">
            <v>3</v>
          </cell>
          <cell r="M13740">
            <v>41360</v>
          </cell>
          <cell r="N13740">
            <v>42223</v>
          </cell>
          <cell r="O13740" t="str">
            <v>Y</v>
          </cell>
          <cell r="R13740" t="str">
            <v>US Gulf Coast</v>
          </cell>
          <cell r="S13740" t="str">
            <v>US Gulf Coast</v>
          </cell>
          <cell r="T13740" t="str">
            <v>Swap</v>
          </cell>
        </row>
        <row r="13741">
          <cell r="A13741" t="str">
            <v>HGWSP01</v>
          </cell>
          <cell r="B13741" t="str">
            <v>USD</v>
          </cell>
          <cell r="C13741" t="str">
            <v>FtS Spore Heating Oil USGC + HO Frontline WTI Crack Swap Mo01</v>
          </cell>
          <cell r="D13741" t="str">
            <v>USD</v>
          </cell>
          <cell r="E13741" t="str">
            <v>BBL</v>
          </cell>
          <cell r="F13741">
            <v>7.45</v>
          </cell>
          <cell r="G13741" t="str">
            <v>*</v>
          </cell>
          <cell r="H13741" t="str">
            <v>MT</v>
          </cell>
          <cell r="I13741" t="str">
            <v>DW</v>
          </cell>
          <cell r="J13741" t="str">
            <v>16:30 Singapore</v>
          </cell>
          <cell r="K13741" t="str">
            <v>c</v>
          </cell>
          <cell r="L13741">
            <v>3</v>
          </cell>
          <cell r="R13741" t="str">
            <v>US Gulf Coast</v>
          </cell>
          <cell r="S13741" t="str">
            <v>US Gulf Coast</v>
          </cell>
          <cell r="T13741" t="str">
            <v>Swap</v>
          </cell>
        </row>
        <row r="13742">
          <cell r="A13742" t="str">
            <v>HGWSP02</v>
          </cell>
          <cell r="B13742" t="str">
            <v>USD</v>
          </cell>
          <cell r="C13742" t="str">
            <v>FtS Spore Heating Oil USGC + HO Frontline WTI Crack Swap Mo02</v>
          </cell>
          <cell r="D13742" t="str">
            <v>USD</v>
          </cell>
          <cell r="E13742" t="str">
            <v>BBL</v>
          </cell>
          <cell r="F13742">
            <v>7.45</v>
          </cell>
          <cell r="G13742" t="str">
            <v>*</v>
          </cell>
          <cell r="H13742" t="str">
            <v>MT</v>
          </cell>
          <cell r="I13742" t="str">
            <v>DW</v>
          </cell>
          <cell r="J13742" t="str">
            <v>16:30 Singapore</v>
          </cell>
          <cell r="K13742" t="str">
            <v>c</v>
          </cell>
          <cell r="L13742">
            <v>3</v>
          </cell>
          <cell r="R13742" t="str">
            <v>US Gulf Coast</v>
          </cell>
          <cell r="S13742" t="str">
            <v>US Gulf Coast</v>
          </cell>
          <cell r="T13742" t="str">
            <v>Swap</v>
          </cell>
        </row>
        <row r="13743">
          <cell r="A13743" t="str">
            <v>HGWSP03</v>
          </cell>
          <cell r="B13743" t="str">
            <v>USD</v>
          </cell>
          <cell r="C13743" t="str">
            <v>FtS Spore Heating Oil USGC + HO Frontline WTI Crack Swap Mo03</v>
          </cell>
          <cell r="D13743" t="str">
            <v>USD</v>
          </cell>
          <cell r="E13743" t="str">
            <v>BBL</v>
          </cell>
          <cell r="F13743">
            <v>7.45</v>
          </cell>
          <cell r="G13743" t="str">
            <v>*</v>
          </cell>
          <cell r="H13743" t="str">
            <v>MT</v>
          </cell>
          <cell r="I13743" t="str">
            <v>DW</v>
          </cell>
          <cell r="J13743" t="str">
            <v>16:30 Singapore</v>
          </cell>
          <cell r="K13743" t="str">
            <v>c</v>
          </cell>
          <cell r="L13743">
            <v>3</v>
          </cell>
          <cell r="R13743" t="str">
            <v>US Gulf Coast</v>
          </cell>
          <cell r="S13743" t="str">
            <v>US Gulf Coast</v>
          </cell>
          <cell r="T13743" t="str">
            <v>Swap</v>
          </cell>
        </row>
        <row r="13744">
          <cell r="A13744" t="str">
            <v>HGWSP04</v>
          </cell>
          <cell r="B13744" t="str">
            <v>USD</v>
          </cell>
          <cell r="C13744" t="str">
            <v>FtS Spore Heating Oil USGC + HO Frontline WTI Crack Swap Mo04</v>
          </cell>
          <cell r="D13744" t="str">
            <v>USD</v>
          </cell>
          <cell r="E13744" t="str">
            <v>BBL</v>
          </cell>
          <cell r="F13744">
            <v>7.45</v>
          </cell>
          <cell r="G13744" t="str">
            <v>*</v>
          </cell>
          <cell r="H13744" t="str">
            <v>MT</v>
          </cell>
          <cell r="I13744" t="str">
            <v>DW</v>
          </cell>
          <cell r="J13744" t="str">
            <v>16:30 Singapore</v>
          </cell>
          <cell r="K13744" t="str">
            <v>c</v>
          </cell>
          <cell r="L13744">
            <v>3</v>
          </cell>
          <cell r="R13744" t="str">
            <v>US Gulf Coast</v>
          </cell>
          <cell r="S13744" t="str">
            <v>US Gulf Coast</v>
          </cell>
          <cell r="T13744" t="str">
            <v>Swap</v>
          </cell>
        </row>
        <row r="13745">
          <cell r="A13745" t="str">
            <v>HGWSP05</v>
          </cell>
          <cell r="B13745" t="str">
            <v>USD</v>
          </cell>
          <cell r="C13745" t="str">
            <v>FtS Spore Heating Oil USGC + HO Frontline WTI Crack Swap Mo05</v>
          </cell>
          <cell r="D13745" t="str">
            <v>USD</v>
          </cell>
          <cell r="E13745" t="str">
            <v>BBL</v>
          </cell>
          <cell r="F13745">
            <v>7.45</v>
          </cell>
          <cell r="G13745" t="str">
            <v>*</v>
          </cell>
          <cell r="H13745" t="str">
            <v>MT</v>
          </cell>
          <cell r="I13745" t="str">
            <v>DW</v>
          </cell>
          <cell r="J13745" t="str">
            <v>16:30 Singapore</v>
          </cell>
          <cell r="K13745" t="str">
            <v>c</v>
          </cell>
          <cell r="L13745">
            <v>3</v>
          </cell>
          <cell r="R13745" t="str">
            <v>US Gulf Coast</v>
          </cell>
          <cell r="S13745" t="str">
            <v>US Gulf Coast</v>
          </cell>
          <cell r="T13745" t="str">
            <v>Swap</v>
          </cell>
        </row>
        <row r="13746">
          <cell r="A13746" t="str">
            <v>HGWSP06</v>
          </cell>
          <cell r="B13746" t="str">
            <v>USD</v>
          </cell>
          <cell r="C13746" t="str">
            <v>FtS Spore Heating Oil USGC + HO Frontline WTI Crack Swap Mo06</v>
          </cell>
          <cell r="D13746" t="str">
            <v>USD</v>
          </cell>
          <cell r="E13746" t="str">
            <v>BBL</v>
          </cell>
          <cell r="F13746">
            <v>7.45</v>
          </cell>
          <cell r="G13746" t="str">
            <v>*</v>
          </cell>
          <cell r="H13746" t="str">
            <v>MT</v>
          </cell>
          <cell r="I13746" t="str">
            <v>DW</v>
          </cell>
          <cell r="J13746" t="str">
            <v>16:30 Singapore</v>
          </cell>
          <cell r="K13746" t="str">
            <v>c</v>
          </cell>
          <cell r="L13746">
            <v>3</v>
          </cell>
          <cell r="R13746" t="str">
            <v>US Gulf Coast</v>
          </cell>
          <cell r="S13746" t="str">
            <v>US Gulf Coast</v>
          </cell>
          <cell r="T13746" t="str">
            <v>Swap</v>
          </cell>
        </row>
        <row r="13747">
          <cell r="A13747" t="str">
            <v>HGWSP07</v>
          </cell>
          <cell r="B13747" t="str">
            <v>USD</v>
          </cell>
          <cell r="C13747" t="str">
            <v>FtS Spore Heating Oil USGC + HO Frontline WTI Crack Swap Mo07</v>
          </cell>
          <cell r="D13747" t="str">
            <v>USD</v>
          </cell>
          <cell r="E13747" t="str">
            <v>BBL</v>
          </cell>
          <cell r="F13747">
            <v>7.45</v>
          </cell>
          <cell r="G13747" t="str">
            <v>*</v>
          </cell>
          <cell r="H13747" t="str">
            <v>MT</v>
          </cell>
          <cell r="I13747" t="str">
            <v>DW</v>
          </cell>
          <cell r="J13747" t="str">
            <v>16:30 Singapore</v>
          </cell>
          <cell r="K13747" t="str">
            <v>c</v>
          </cell>
          <cell r="L13747">
            <v>3</v>
          </cell>
          <cell r="R13747" t="str">
            <v>US Gulf Coast</v>
          </cell>
          <cell r="S13747" t="str">
            <v>US Gulf Coast</v>
          </cell>
          <cell r="T13747" t="str">
            <v>Swap</v>
          </cell>
        </row>
        <row r="13748">
          <cell r="A13748" t="str">
            <v>HGWSP08</v>
          </cell>
          <cell r="B13748" t="str">
            <v>USD</v>
          </cell>
          <cell r="C13748" t="str">
            <v>FtS Spore Heating Oil USGC + HO Frontline WTI Crack Swap Mo08</v>
          </cell>
          <cell r="D13748" t="str">
            <v>USD</v>
          </cell>
          <cell r="E13748" t="str">
            <v>BBL</v>
          </cell>
          <cell r="F13748">
            <v>7.45</v>
          </cell>
          <cell r="G13748" t="str">
            <v>*</v>
          </cell>
          <cell r="H13748" t="str">
            <v>MT</v>
          </cell>
          <cell r="I13748" t="str">
            <v>DW</v>
          </cell>
          <cell r="J13748" t="str">
            <v>16:30 Singapore</v>
          </cell>
          <cell r="K13748" t="str">
            <v>c</v>
          </cell>
          <cell r="L13748">
            <v>3</v>
          </cell>
          <cell r="R13748" t="str">
            <v>US Gulf Coast</v>
          </cell>
          <cell r="S13748" t="str">
            <v>US Gulf Coast</v>
          </cell>
          <cell r="T13748" t="str">
            <v>Swap</v>
          </cell>
        </row>
        <row r="13749">
          <cell r="A13749" t="str">
            <v>HGWSP09</v>
          </cell>
          <cell r="B13749" t="str">
            <v>USD</v>
          </cell>
          <cell r="C13749" t="str">
            <v>FtS Spore Heating Oil USGC + HO Frontline WTI Crack Swap Mo09</v>
          </cell>
          <cell r="D13749" t="str">
            <v>USD</v>
          </cell>
          <cell r="E13749" t="str">
            <v>BBL</v>
          </cell>
          <cell r="F13749">
            <v>7.45</v>
          </cell>
          <cell r="G13749" t="str">
            <v>*</v>
          </cell>
          <cell r="H13749" t="str">
            <v>MT</v>
          </cell>
          <cell r="I13749" t="str">
            <v>DW</v>
          </cell>
          <cell r="J13749" t="str">
            <v>16:30 Singapore</v>
          </cell>
          <cell r="K13749" t="str">
            <v>c</v>
          </cell>
          <cell r="L13749">
            <v>3</v>
          </cell>
          <cell r="R13749" t="str">
            <v>US Gulf Coast</v>
          </cell>
          <cell r="S13749" t="str">
            <v>US Gulf Coast</v>
          </cell>
          <cell r="T13749" t="str">
            <v>Swap</v>
          </cell>
        </row>
        <row r="13750">
          <cell r="A13750" t="str">
            <v>HGWSP10</v>
          </cell>
          <cell r="B13750" t="str">
            <v>USD</v>
          </cell>
          <cell r="C13750" t="str">
            <v>FtS Spore Heating Oil USGC + HO Frontline WTI Crack Swap Mo10</v>
          </cell>
          <cell r="D13750" t="str">
            <v>USD</v>
          </cell>
          <cell r="E13750" t="str">
            <v>BBL</v>
          </cell>
          <cell r="F13750">
            <v>7.45</v>
          </cell>
          <cell r="G13750" t="str">
            <v>*</v>
          </cell>
          <cell r="H13750" t="str">
            <v>MT</v>
          </cell>
          <cell r="I13750" t="str">
            <v>DW</v>
          </cell>
          <cell r="J13750" t="str">
            <v>16:30 Singapore</v>
          </cell>
          <cell r="K13750" t="str">
            <v>c</v>
          </cell>
          <cell r="L13750">
            <v>3</v>
          </cell>
          <cell r="R13750" t="str">
            <v>US Gulf Coast</v>
          </cell>
          <cell r="S13750" t="str">
            <v>US Gulf Coast</v>
          </cell>
          <cell r="T13750" t="str">
            <v>Swap</v>
          </cell>
        </row>
        <row r="13751">
          <cell r="A13751" t="str">
            <v>HGWSP11</v>
          </cell>
          <cell r="B13751" t="str">
            <v>USD</v>
          </cell>
          <cell r="C13751" t="str">
            <v>FtS Spore Heating Oil USGC + HO Frontline WTI Crack Swap Mo11</v>
          </cell>
          <cell r="D13751" t="str">
            <v>USD</v>
          </cell>
          <cell r="E13751" t="str">
            <v>BBL</v>
          </cell>
          <cell r="F13751">
            <v>7.45</v>
          </cell>
          <cell r="G13751" t="str">
            <v>*</v>
          </cell>
          <cell r="H13751" t="str">
            <v>MT</v>
          </cell>
          <cell r="I13751" t="str">
            <v>DW</v>
          </cell>
          <cell r="J13751" t="str">
            <v>16:30 Singapore</v>
          </cell>
          <cell r="K13751" t="str">
            <v>c</v>
          </cell>
          <cell r="L13751">
            <v>3</v>
          </cell>
          <cell r="R13751" t="str">
            <v>US Gulf Coast</v>
          </cell>
          <cell r="S13751" t="str">
            <v>US Gulf Coast</v>
          </cell>
          <cell r="T13751" t="str">
            <v>Swap</v>
          </cell>
        </row>
        <row r="13752">
          <cell r="A13752" t="str">
            <v>HGWSP12</v>
          </cell>
          <cell r="B13752" t="str">
            <v>USD</v>
          </cell>
          <cell r="C13752" t="str">
            <v>FtS Spore Heating Oil USGC + HO Frontline WTI Crack Swap Mo12</v>
          </cell>
          <cell r="D13752" t="str">
            <v>USD</v>
          </cell>
          <cell r="E13752" t="str">
            <v>BBL</v>
          </cell>
          <cell r="F13752">
            <v>7.45</v>
          </cell>
          <cell r="G13752" t="str">
            <v>*</v>
          </cell>
          <cell r="H13752" t="str">
            <v>MT</v>
          </cell>
          <cell r="I13752" t="str">
            <v>DW</v>
          </cell>
          <cell r="J13752" t="str">
            <v>16:30 Singapore</v>
          </cell>
          <cell r="K13752" t="str">
            <v>c</v>
          </cell>
          <cell r="L13752">
            <v>3</v>
          </cell>
          <cell r="R13752" t="str">
            <v>US Gulf Coast</v>
          </cell>
          <cell r="S13752" t="str">
            <v>US Gulf Coast</v>
          </cell>
          <cell r="T13752" t="str">
            <v>Swap</v>
          </cell>
        </row>
        <row r="13753">
          <cell r="A13753" t="str">
            <v>HGWSR01</v>
          </cell>
          <cell r="B13753" t="str">
            <v>USD</v>
          </cell>
          <cell r="C13753" t="str">
            <v>FtS Spore Heating Oil USGC + HO Frontline WTI Crack Swap Qr01</v>
          </cell>
          <cell r="D13753" t="str">
            <v>USD</v>
          </cell>
          <cell r="E13753" t="str">
            <v>BBL</v>
          </cell>
          <cell r="F13753">
            <v>7.45</v>
          </cell>
          <cell r="G13753" t="str">
            <v>*</v>
          </cell>
          <cell r="H13753" t="str">
            <v>MT</v>
          </cell>
          <cell r="I13753" t="str">
            <v>DW</v>
          </cell>
          <cell r="J13753" t="str">
            <v>16:30 Singapore</v>
          </cell>
          <cell r="K13753" t="str">
            <v>c</v>
          </cell>
          <cell r="L13753">
            <v>3</v>
          </cell>
          <cell r="R13753" t="str">
            <v>US Gulf Coast</v>
          </cell>
          <cell r="S13753" t="str">
            <v>US Gulf Coast</v>
          </cell>
          <cell r="T13753" t="str">
            <v>Swap</v>
          </cell>
        </row>
        <row r="13754">
          <cell r="A13754" t="str">
            <v>HGWSR02</v>
          </cell>
          <cell r="B13754" t="str">
            <v>USD</v>
          </cell>
          <cell r="C13754" t="str">
            <v>FtS Spore Heating Oil USGC + HO Frontline WTI Crack Swap Qr02</v>
          </cell>
          <cell r="D13754" t="str">
            <v>USD</v>
          </cell>
          <cell r="E13754" t="str">
            <v>BBL</v>
          </cell>
          <cell r="F13754">
            <v>7.45</v>
          </cell>
          <cell r="G13754" t="str">
            <v>*</v>
          </cell>
          <cell r="H13754" t="str">
            <v>MT</v>
          </cell>
          <cell r="I13754" t="str">
            <v>DW</v>
          </cell>
          <cell r="J13754" t="str">
            <v>16:30 Singapore</v>
          </cell>
          <cell r="K13754" t="str">
            <v>c</v>
          </cell>
          <cell r="L13754">
            <v>3</v>
          </cell>
          <cell r="R13754" t="str">
            <v>US Gulf Coast</v>
          </cell>
          <cell r="S13754" t="str">
            <v>US Gulf Coast</v>
          </cell>
          <cell r="T13754" t="str">
            <v>Swap</v>
          </cell>
        </row>
        <row r="13755">
          <cell r="A13755" t="str">
            <v>HGWSR03</v>
          </cell>
          <cell r="B13755" t="str">
            <v>USD</v>
          </cell>
          <cell r="C13755" t="str">
            <v>FtS Spore Heating Oil USGC + HO Frontline WTI Crack Swap Qr03</v>
          </cell>
          <cell r="D13755" t="str">
            <v>USD</v>
          </cell>
          <cell r="E13755" t="str">
            <v>BBL</v>
          </cell>
          <cell r="F13755">
            <v>7.45</v>
          </cell>
          <cell r="G13755" t="str">
            <v>*</v>
          </cell>
          <cell r="H13755" t="str">
            <v>MT</v>
          </cell>
          <cell r="I13755" t="str">
            <v>DW</v>
          </cell>
          <cell r="J13755" t="str">
            <v>16:30 Singapore</v>
          </cell>
          <cell r="K13755" t="str">
            <v>c</v>
          </cell>
          <cell r="L13755">
            <v>3</v>
          </cell>
          <cell r="R13755" t="str">
            <v>US Gulf Coast</v>
          </cell>
          <cell r="S13755" t="str">
            <v>US Gulf Coast</v>
          </cell>
          <cell r="T13755" t="str">
            <v>Swap</v>
          </cell>
        </row>
        <row r="13756">
          <cell r="A13756" t="str">
            <v>HGWSR04</v>
          </cell>
          <cell r="B13756" t="str">
            <v>USD</v>
          </cell>
          <cell r="C13756" t="str">
            <v>FtS Spore Heating Oil USGC + HO Frontline WTI Crack Swap Qr04</v>
          </cell>
          <cell r="D13756" t="str">
            <v>USD</v>
          </cell>
          <cell r="E13756" t="str">
            <v>BBL</v>
          </cell>
          <cell r="F13756">
            <v>7.45</v>
          </cell>
          <cell r="G13756" t="str">
            <v>*</v>
          </cell>
          <cell r="H13756" t="str">
            <v>MT</v>
          </cell>
          <cell r="I13756" t="str">
            <v>DW</v>
          </cell>
          <cell r="J13756" t="str">
            <v>16:30 Singapore</v>
          </cell>
          <cell r="K13756" t="str">
            <v>c</v>
          </cell>
          <cell r="L13756">
            <v>3</v>
          </cell>
          <cell r="R13756" t="str">
            <v>US Gulf Coast</v>
          </cell>
          <cell r="S13756" t="str">
            <v>US Gulf Coast</v>
          </cell>
          <cell r="T13756" t="str">
            <v>Swap</v>
          </cell>
        </row>
        <row r="13757">
          <cell r="A13757" t="str">
            <v>HHFBM01</v>
          </cell>
          <cell r="B13757" t="str">
            <v>DU</v>
          </cell>
          <cell r="C13757" t="str">
            <v>Heating Oil USGC + HO Frontline Brent Crack Swap Mo01</v>
          </cell>
          <cell r="D13757" t="str">
            <v>USD</v>
          </cell>
          <cell r="E13757" t="str">
            <v>BBL</v>
          </cell>
          <cell r="I13757" t="str">
            <v>DW</v>
          </cell>
          <cell r="J13757" t="str">
            <v>15:15 US Eastern</v>
          </cell>
          <cell r="K13757" t="str">
            <v>c</v>
          </cell>
          <cell r="L13757">
            <v>3</v>
          </cell>
          <cell r="M13757">
            <v>41246</v>
          </cell>
          <cell r="N13757">
            <v>42223</v>
          </cell>
          <cell r="O13757" t="str">
            <v>Y</v>
          </cell>
          <cell r="R13757" t="str">
            <v>US Gulf Coast</v>
          </cell>
          <cell r="S13757" t="str">
            <v>US Gulf Coast</v>
          </cell>
          <cell r="T13757" t="str">
            <v>Swap</v>
          </cell>
        </row>
        <row r="13758">
          <cell r="A13758" t="str">
            <v>HHFBM02</v>
          </cell>
          <cell r="B13758" t="str">
            <v>DU</v>
          </cell>
          <cell r="C13758" t="str">
            <v>Heating Oil USGC + HO Frontline Brent Crack Swap Mo02</v>
          </cell>
          <cell r="D13758" t="str">
            <v>USD</v>
          </cell>
          <cell r="E13758" t="str">
            <v>BBL</v>
          </cell>
          <cell r="I13758" t="str">
            <v>DW</v>
          </cell>
          <cell r="J13758" t="str">
            <v>15:15 US Eastern</v>
          </cell>
          <cell r="K13758" t="str">
            <v>c</v>
          </cell>
          <cell r="L13758">
            <v>3</v>
          </cell>
          <cell r="M13758">
            <v>41246</v>
          </cell>
          <cell r="N13758">
            <v>42223</v>
          </cell>
          <cell r="O13758" t="str">
            <v>Y</v>
          </cell>
          <cell r="R13758" t="str">
            <v>US Gulf Coast</v>
          </cell>
          <cell r="S13758" t="str">
            <v>US Gulf Coast</v>
          </cell>
          <cell r="T13758" t="str">
            <v>Swap</v>
          </cell>
        </row>
        <row r="13759">
          <cell r="A13759" t="str">
            <v>HHFBM03</v>
          </cell>
          <cell r="B13759" t="str">
            <v>DU</v>
          </cell>
          <cell r="C13759" t="str">
            <v>Heating Oil USGC + HO Frontline Brent Crack Swap Mo03</v>
          </cell>
          <cell r="D13759" t="str">
            <v>USD</v>
          </cell>
          <cell r="E13759" t="str">
            <v>BBL</v>
          </cell>
          <cell r="I13759" t="str">
            <v>DW</v>
          </cell>
          <cell r="J13759" t="str">
            <v>15:15 US Eastern</v>
          </cell>
          <cell r="K13759" t="str">
            <v>c</v>
          </cell>
          <cell r="L13759">
            <v>3</v>
          </cell>
          <cell r="M13759">
            <v>41246</v>
          </cell>
          <cell r="N13759">
            <v>42223</v>
          </cell>
          <cell r="O13759" t="str">
            <v>Y</v>
          </cell>
          <cell r="R13759" t="str">
            <v>US Gulf Coast</v>
          </cell>
          <cell r="S13759" t="str">
            <v>US Gulf Coast</v>
          </cell>
          <cell r="T13759" t="str">
            <v>Swap</v>
          </cell>
        </row>
        <row r="13760">
          <cell r="A13760" t="str">
            <v>HHFBM04</v>
          </cell>
          <cell r="B13760" t="str">
            <v>DU</v>
          </cell>
          <cell r="C13760" t="str">
            <v>Heating Oil USGC + HO Frontline Brent Crack Swap Mo04</v>
          </cell>
          <cell r="D13760" t="str">
            <v>USD</v>
          </cell>
          <cell r="E13760" t="str">
            <v>BBL</v>
          </cell>
          <cell r="I13760" t="str">
            <v>DW</v>
          </cell>
          <cell r="J13760" t="str">
            <v>15:15 US Eastern</v>
          </cell>
          <cell r="K13760" t="str">
            <v>c</v>
          </cell>
          <cell r="L13760">
            <v>3</v>
          </cell>
          <cell r="M13760">
            <v>41246</v>
          </cell>
          <cell r="N13760">
            <v>42223</v>
          </cell>
          <cell r="O13760" t="str">
            <v>Y</v>
          </cell>
          <cell r="R13760" t="str">
            <v>US Gulf Coast</v>
          </cell>
          <cell r="S13760" t="str">
            <v>US Gulf Coast</v>
          </cell>
          <cell r="T13760" t="str">
            <v>Swap</v>
          </cell>
        </row>
        <row r="13761">
          <cell r="A13761" t="str">
            <v>HHFBM05</v>
          </cell>
          <cell r="B13761" t="str">
            <v>DU</v>
          </cell>
          <cell r="C13761" t="str">
            <v>Heating Oil USGC + HO Frontline Brent Crack Swap Mo05</v>
          </cell>
          <cell r="D13761" t="str">
            <v>USD</v>
          </cell>
          <cell r="E13761" t="str">
            <v>BBL</v>
          </cell>
          <cell r="I13761" t="str">
            <v>DW</v>
          </cell>
          <cell r="J13761" t="str">
            <v>15:15 US Eastern</v>
          </cell>
          <cell r="K13761" t="str">
            <v>c</v>
          </cell>
          <cell r="L13761">
            <v>3</v>
          </cell>
          <cell r="M13761">
            <v>41246</v>
          </cell>
          <cell r="N13761">
            <v>42223</v>
          </cell>
          <cell r="O13761" t="str">
            <v>Y</v>
          </cell>
          <cell r="R13761" t="str">
            <v>US Gulf Coast</v>
          </cell>
          <cell r="S13761" t="str">
            <v>US Gulf Coast</v>
          </cell>
          <cell r="T13761" t="str">
            <v>Swap</v>
          </cell>
        </row>
        <row r="13762">
          <cell r="A13762" t="str">
            <v>HHFBM06</v>
          </cell>
          <cell r="B13762" t="str">
            <v>DU</v>
          </cell>
          <cell r="C13762" t="str">
            <v>Heating Oil USGC + HO Frontline Brent Crack Swap Mo06</v>
          </cell>
          <cell r="D13762" t="str">
            <v>USD</v>
          </cell>
          <cell r="E13762" t="str">
            <v>BBL</v>
          </cell>
          <cell r="I13762" t="str">
            <v>DW</v>
          </cell>
          <cell r="J13762" t="str">
            <v>15:15 US Eastern</v>
          </cell>
          <cell r="K13762" t="str">
            <v>c</v>
          </cell>
          <cell r="L13762">
            <v>3</v>
          </cell>
          <cell r="M13762">
            <v>41246</v>
          </cell>
          <cell r="N13762">
            <v>42223</v>
          </cell>
          <cell r="O13762" t="str">
            <v>Y</v>
          </cell>
          <cell r="R13762" t="str">
            <v>US Gulf Coast</v>
          </cell>
          <cell r="S13762" t="str">
            <v>US Gulf Coast</v>
          </cell>
          <cell r="T13762" t="str">
            <v>Swap</v>
          </cell>
        </row>
        <row r="13763">
          <cell r="A13763" t="str">
            <v>HHFBM07</v>
          </cell>
          <cell r="B13763" t="str">
            <v>DU</v>
          </cell>
          <cell r="C13763" t="str">
            <v>Heating Oil USGC + HO Frontline Brent Crack Swap Mo07</v>
          </cell>
          <cell r="D13763" t="str">
            <v>USD</v>
          </cell>
          <cell r="E13763" t="str">
            <v>BBL</v>
          </cell>
          <cell r="I13763" t="str">
            <v>DW</v>
          </cell>
          <cell r="J13763" t="str">
            <v>15:15 US Eastern</v>
          </cell>
          <cell r="K13763" t="str">
            <v>c</v>
          </cell>
          <cell r="L13763">
            <v>3</v>
          </cell>
          <cell r="M13763">
            <v>41246</v>
          </cell>
          <cell r="N13763">
            <v>42223</v>
          </cell>
          <cell r="O13763" t="str">
            <v>Y</v>
          </cell>
          <cell r="R13763" t="str">
            <v>US Gulf Coast</v>
          </cell>
          <cell r="S13763" t="str">
            <v>US Gulf Coast</v>
          </cell>
          <cell r="T13763" t="str">
            <v>Swap</v>
          </cell>
        </row>
        <row r="13764">
          <cell r="A13764" t="str">
            <v>HHFBM08</v>
          </cell>
          <cell r="B13764" t="str">
            <v>DU</v>
          </cell>
          <cell r="C13764" t="str">
            <v>Heating Oil USGC + HO Frontline Brent Crack Swap Mo08</v>
          </cell>
          <cell r="D13764" t="str">
            <v>USD</v>
          </cell>
          <cell r="E13764" t="str">
            <v>BBL</v>
          </cell>
          <cell r="I13764" t="str">
            <v>DW</v>
          </cell>
          <cell r="J13764" t="str">
            <v>15:15 US Eastern</v>
          </cell>
          <cell r="K13764" t="str">
            <v>c</v>
          </cell>
          <cell r="L13764">
            <v>3</v>
          </cell>
          <cell r="M13764">
            <v>41246</v>
          </cell>
          <cell r="N13764">
            <v>42223</v>
          </cell>
          <cell r="O13764" t="str">
            <v>Y</v>
          </cell>
          <cell r="R13764" t="str">
            <v>US Gulf Coast</v>
          </cell>
          <cell r="S13764" t="str">
            <v>US Gulf Coast</v>
          </cell>
          <cell r="T13764" t="str">
            <v>Swap</v>
          </cell>
        </row>
        <row r="13765">
          <cell r="A13765" t="str">
            <v>HHFBM09</v>
          </cell>
          <cell r="B13765" t="str">
            <v>DU</v>
          </cell>
          <cell r="C13765" t="str">
            <v>Heating Oil USGC + HO Frontline Brent Crack Swap Mo09</v>
          </cell>
          <cell r="D13765" t="str">
            <v>USD</v>
          </cell>
          <cell r="E13765" t="str">
            <v>BBL</v>
          </cell>
          <cell r="I13765" t="str">
            <v>DW</v>
          </cell>
          <cell r="J13765" t="str">
            <v>15:15 US Eastern</v>
          </cell>
          <cell r="K13765" t="str">
            <v>c</v>
          </cell>
          <cell r="L13765">
            <v>3</v>
          </cell>
          <cell r="M13765">
            <v>41246</v>
          </cell>
          <cell r="N13765">
            <v>42223</v>
          </cell>
          <cell r="O13765" t="str">
            <v>Y</v>
          </cell>
          <cell r="R13765" t="str">
            <v>US Gulf Coast</v>
          </cell>
          <cell r="S13765" t="str">
            <v>US Gulf Coast</v>
          </cell>
          <cell r="T13765" t="str">
            <v>Swap</v>
          </cell>
        </row>
        <row r="13766">
          <cell r="A13766" t="str">
            <v>HHFBM10</v>
          </cell>
          <cell r="B13766" t="str">
            <v>DU</v>
          </cell>
          <cell r="C13766" t="str">
            <v>Heating Oil USGC + HO Frontline Brent Crack Swap Mo10</v>
          </cell>
          <cell r="D13766" t="str">
            <v>USD</v>
          </cell>
          <cell r="E13766" t="str">
            <v>BBL</v>
          </cell>
          <cell r="I13766" t="str">
            <v>DW</v>
          </cell>
          <cell r="J13766" t="str">
            <v>15:15 US Eastern</v>
          </cell>
          <cell r="K13766" t="str">
            <v>c</v>
          </cell>
          <cell r="L13766">
            <v>3</v>
          </cell>
          <cell r="M13766">
            <v>41246</v>
          </cell>
          <cell r="N13766">
            <v>42223</v>
          </cell>
          <cell r="O13766" t="str">
            <v>Y</v>
          </cell>
          <cell r="R13766" t="str">
            <v>US Gulf Coast</v>
          </cell>
          <cell r="S13766" t="str">
            <v>US Gulf Coast</v>
          </cell>
          <cell r="T13766" t="str">
            <v>Swap</v>
          </cell>
        </row>
        <row r="13767">
          <cell r="A13767" t="str">
            <v>HHFBM11</v>
          </cell>
          <cell r="B13767" t="str">
            <v>DU</v>
          </cell>
          <cell r="C13767" t="str">
            <v>Heating Oil USGC + HO Frontline Brent Crack Swap Mo11</v>
          </cell>
          <cell r="D13767" t="str">
            <v>USD</v>
          </cell>
          <cell r="E13767" t="str">
            <v>BBL</v>
          </cell>
          <cell r="I13767" t="str">
            <v>DW</v>
          </cell>
          <cell r="J13767" t="str">
            <v>15:15 US Eastern</v>
          </cell>
          <cell r="K13767" t="str">
            <v>c</v>
          </cell>
          <cell r="L13767">
            <v>3</v>
          </cell>
          <cell r="M13767">
            <v>41246</v>
          </cell>
          <cell r="N13767">
            <v>42223</v>
          </cell>
          <cell r="O13767" t="str">
            <v>Y</v>
          </cell>
          <cell r="R13767" t="str">
            <v>US Gulf Coast</v>
          </cell>
          <cell r="S13767" t="str">
            <v>US Gulf Coast</v>
          </cell>
          <cell r="T13767" t="str">
            <v>Swap</v>
          </cell>
        </row>
        <row r="13768">
          <cell r="A13768" t="str">
            <v>HHFBM12</v>
          </cell>
          <cell r="B13768" t="str">
            <v>DU</v>
          </cell>
          <cell r="C13768" t="str">
            <v>Heating Oil USGC + HO Frontline Brent Crack Swap Mo12</v>
          </cell>
          <cell r="D13768" t="str">
            <v>USD</v>
          </cell>
          <cell r="E13768" t="str">
            <v>BBL</v>
          </cell>
          <cell r="I13768" t="str">
            <v>DW</v>
          </cell>
          <cell r="J13768" t="str">
            <v>15:15 US Eastern</v>
          </cell>
          <cell r="K13768" t="str">
            <v>c</v>
          </cell>
          <cell r="L13768">
            <v>3</v>
          </cell>
          <cell r="M13768">
            <v>41246</v>
          </cell>
          <cell r="N13768">
            <v>42223</v>
          </cell>
          <cell r="O13768" t="str">
            <v>Y</v>
          </cell>
          <cell r="R13768" t="str">
            <v>US Gulf Coast</v>
          </cell>
          <cell r="S13768" t="str">
            <v>US Gulf Coast</v>
          </cell>
          <cell r="T13768" t="str">
            <v>Swap</v>
          </cell>
        </row>
        <row r="13769">
          <cell r="A13769" t="str">
            <v>HHFBQ01</v>
          </cell>
          <cell r="B13769" t="str">
            <v>DU</v>
          </cell>
          <cell r="C13769" t="str">
            <v>Heating Oil USGC + HO Frontline Brent Crack Swap Qr01</v>
          </cell>
          <cell r="D13769" t="str">
            <v>USD</v>
          </cell>
          <cell r="E13769" t="str">
            <v>BBL</v>
          </cell>
          <cell r="I13769" t="str">
            <v>DW</v>
          </cell>
          <cell r="J13769" t="str">
            <v>15:15 US Eastern</v>
          </cell>
          <cell r="K13769" t="str">
            <v>c</v>
          </cell>
          <cell r="L13769">
            <v>3</v>
          </cell>
          <cell r="M13769">
            <v>41246</v>
          </cell>
          <cell r="N13769">
            <v>42223</v>
          </cell>
          <cell r="O13769" t="str">
            <v>Y</v>
          </cell>
          <cell r="R13769" t="str">
            <v>US Gulf Coast</v>
          </cell>
          <cell r="S13769" t="str">
            <v>US Gulf Coast</v>
          </cell>
          <cell r="T13769" t="str">
            <v>Swap</v>
          </cell>
        </row>
        <row r="13770">
          <cell r="A13770" t="str">
            <v>HHFBQ02</v>
          </cell>
          <cell r="B13770" t="str">
            <v>DU</v>
          </cell>
          <cell r="C13770" t="str">
            <v>Heating Oil USGC + HO Frontline Brent Crack Swap Qr02</v>
          </cell>
          <cell r="D13770" t="str">
            <v>USD</v>
          </cell>
          <cell r="E13770" t="str">
            <v>BBL</v>
          </cell>
          <cell r="I13770" t="str">
            <v>DW</v>
          </cell>
          <cell r="J13770" t="str">
            <v>15:15 US Eastern</v>
          </cell>
          <cell r="K13770" t="str">
            <v>c</v>
          </cell>
          <cell r="L13770">
            <v>3</v>
          </cell>
          <cell r="M13770">
            <v>41246</v>
          </cell>
          <cell r="N13770">
            <v>42223</v>
          </cell>
          <cell r="O13770" t="str">
            <v>Y</v>
          </cell>
          <cell r="R13770" t="str">
            <v>US Gulf Coast</v>
          </cell>
          <cell r="S13770" t="str">
            <v>US Gulf Coast</v>
          </cell>
          <cell r="T13770" t="str">
            <v>Swap</v>
          </cell>
        </row>
        <row r="13771">
          <cell r="A13771" t="str">
            <v>HHFBQ03</v>
          </cell>
          <cell r="B13771" t="str">
            <v>DU</v>
          </cell>
          <cell r="C13771" t="str">
            <v>Heating Oil USGC + HO Frontline Brent Crack Swap Qr03</v>
          </cell>
          <cell r="D13771" t="str">
            <v>USD</v>
          </cell>
          <cell r="E13771" t="str">
            <v>BBL</v>
          </cell>
          <cell r="I13771" t="str">
            <v>DW</v>
          </cell>
          <cell r="J13771" t="str">
            <v>15:15 US Eastern</v>
          </cell>
          <cell r="K13771" t="str">
            <v>c</v>
          </cell>
          <cell r="L13771">
            <v>3</v>
          </cell>
          <cell r="M13771">
            <v>41246</v>
          </cell>
          <cell r="N13771">
            <v>42223</v>
          </cell>
          <cell r="O13771" t="str">
            <v>Y</v>
          </cell>
          <cell r="R13771" t="str">
            <v>US Gulf Coast</v>
          </cell>
          <cell r="S13771" t="str">
            <v>US Gulf Coast</v>
          </cell>
          <cell r="T13771" t="str">
            <v>Swap</v>
          </cell>
        </row>
        <row r="13772">
          <cell r="A13772" t="str">
            <v>HHFBQ04</v>
          </cell>
          <cell r="B13772" t="str">
            <v>DU</v>
          </cell>
          <cell r="C13772" t="str">
            <v>Heating Oil USGC + HO Frontline Brent Crack Swap Qr04</v>
          </cell>
          <cell r="D13772" t="str">
            <v>USD</v>
          </cell>
          <cell r="E13772" t="str">
            <v>BBL</v>
          </cell>
          <cell r="I13772" t="str">
            <v>DW</v>
          </cell>
          <cell r="J13772" t="str">
            <v>15:15 US Eastern</v>
          </cell>
          <cell r="K13772" t="str">
            <v>c</v>
          </cell>
          <cell r="L13772">
            <v>3</v>
          </cell>
          <cell r="M13772">
            <v>41246</v>
          </cell>
          <cell r="N13772">
            <v>42223</v>
          </cell>
          <cell r="O13772" t="str">
            <v>Y</v>
          </cell>
          <cell r="R13772" t="str">
            <v>US Gulf Coast</v>
          </cell>
          <cell r="S13772" t="str">
            <v>US Gulf Coast</v>
          </cell>
          <cell r="T13772" t="str">
            <v>Swap</v>
          </cell>
        </row>
        <row r="13773">
          <cell r="A13773" t="str">
            <v>HHFWM01</v>
          </cell>
          <cell r="B13773" t="str">
            <v>DU</v>
          </cell>
          <cell r="C13773" t="str">
            <v>Heating Oil USGC + HO Frontline WTI Crack Swap Mo01</v>
          </cell>
          <cell r="D13773" t="str">
            <v>USD</v>
          </cell>
          <cell r="E13773" t="str">
            <v>BBL</v>
          </cell>
          <cell r="I13773" t="str">
            <v>DW</v>
          </cell>
          <cell r="J13773" t="str">
            <v>15:15 US Eastern</v>
          </cell>
          <cell r="K13773" t="str">
            <v>c</v>
          </cell>
          <cell r="L13773">
            <v>3</v>
          </cell>
          <cell r="M13773">
            <v>41246</v>
          </cell>
          <cell r="N13773">
            <v>42223</v>
          </cell>
          <cell r="O13773" t="str">
            <v>Y</v>
          </cell>
          <cell r="R13773" t="str">
            <v>US Gulf Coast</v>
          </cell>
          <cell r="S13773" t="str">
            <v>US Gulf Coast</v>
          </cell>
          <cell r="T13773" t="str">
            <v>Swap</v>
          </cell>
        </row>
        <row r="13774">
          <cell r="A13774" t="str">
            <v>HHFWM02</v>
          </cell>
          <cell r="B13774" t="str">
            <v>DU</v>
          </cell>
          <cell r="C13774" t="str">
            <v>Heating Oil USGC + HO Frontline WTI Crack Swap Mo02</v>
          </cell>
          <cell r="D13774" t="str">
            <v>USD</v>
          </cell>
          <cell r="E13774" t="str">
            <v>BBL</v>
          </cell>
          <cell r="I13774" t="str">
            <v>DW</v>
          </cell>
          <cell r="J13774" t="str">
            <v>15:15 US Eastern</v>
          </cell>
          <cell r="K13774" t="str">
            <v>c</v>
          </cell>
          <cell r="L13774">
            <v>3</v>
          </cell>
          <cell r="M13774">
            <v>41246</v>
          </cell>
          <cell r="N13774">
            <v>42223</v>
          </cell>
          <cell r="O13774" t="str">
            <v>Y</v>
          </cell>
          <cell r="R13774" t="str">
            <v>US Gulf Coast</v>
          </cell>
          <cell r="S13774" t="str">
            <v>US Gulf Coast</v>
          </cell>
          <cell r="T13774" t="str">
            <v>Swap</v>
          </cell>
        </row>
        <row r="13775">
          <cell r="A13775" t="str">
            <v>HHFWM03</v>
          </cell>
          <cell r="B13775" t="str">
            <v>DU</v>
          </cell>
          <cell r="C13775" t="str">
            <v>Heating Oil USGC + HO Frontline WTI Crack Swap Mo03</v>
          </cell>
          <cell r="D13775" t="str">
            <v>USD</v>
          </cell>
          <cell r="E13775" t="str">
            <v>BBL</v>
          </cell>
          <cell r="I13775" t="str">
            <v>DW</v>
          </cell>
          <cell r="J13775" t="str">
            <v>15:15 US Eastern</v>
          </cell>
          <cell r="K13775" t="str">
            <v>c</v>
          </cell>
          <cell r="L13775">
            <v>3</v>
          </cell>
          <cell r="M13775">
            <v>41246</v>
          </cell>
          <cell r="N13775">
            <v>42223</v>
          </cell>
          <cell r="O13775" t="str">
            <v>Y</v>
          </cell>
          <cell r="R13775" t="str">
            <v>US Gulf Coast</v>
          </cell>
          <cell r="S13775" t="str">
            <v>US Gulf Coast</v>
          </cell>
          <cell r="T13775" t="str">
            <v>Swap</v>
          </cell>
        </row>
        <row r="13776">
          <cell r="A13776" t="str">
            <v>HHFWM04</v>
          </cell>
          <cell r="B13776" t="str">
            <v>DU</v>
          </cell>
          <cell r="C13776" t="str">
            <v>Heating Oil USGC + HO Frontline WTI Crack Swap Mo04</v>
          </cell>
          <cell r="D13776" t="str">
            <v>USD</v>
          </cell>
          <cell r="E13776" t="str">
            <v>BBL</v>
          </cell>
          <cell r="I13776" t="str">
            <v>DW</v>
          </cell>
          <cell r="J13776" t="str">
            <v>15:15 US Eastern</v>
          </cell>
          <cell r="K13776" t="str">
            <v>c</v>
          </cell>
          <cell r="L13776">
            <v>3</v>
          </cell>
          <cell r="M13776">
            <v>41246</v>
          </cell>
          <cell r="N13776">
            <v>42223</v>
          </cell>
          <cell r="O13776" t="str">
            <v>Y</v>
          </cell>
          <cell r="R13776" t="str">
            <v>US Gulf Coast</v>
          </cell>
          <cell r="S13776" t="str">
            <v>US Gulf Coast</v>
          </cell>
          <cell r="T13776" t="str">
            <v>Swap</v>
          </cell>
        </row>
        <row r="13777">
          <cell r="A13777" t="str">
            <v>HHFWM05</v>
          </cell>
          <cell r="B13777" t="str">
            <v>DU</v>
          </cell>
          <cell r="C13777" t="str">
            <v>Heating Oil USGC + HO Frontline WTI Crack Swap Mo05</v>
          </cell>
          <cell r="D13777" t="str">
            <v>USD</v>
          </cell>
          <cell r="E13777" t="str">
            <v>BBL</v>
          </cell>
          <cell r="I13777" t="str">
            <v>DW</v>
          </cell>
          <cell r="J13777" t="str">
            <v>15:15 US Eastern</v>
          </cell>
          <cell r="K13777" t="str">
            <v>c</v>
          </cell>
          <cell r="L13777">
            <v>3</v>
          </cell>
          <cell r="M13777">
            <v>41246</v>
          </cell>
          <cell r="N13777">
            <v>42223</v>
          </cell>
          <cell r="O13777" t="str">
            <v>Y</v>
          </cell>
          <cell r="R13777" t="str">
            <v>US Gulf Coast</v>
          </cell>
          <cell r="S13777" t="str">
            <v>US Gulf Coast</v>
          </cell>
          <cell r="T13777" t="str">
            <v>Swap</v>
          </cell>
        </row>
        <row r="13778">
          <cell r="A13778" t="str">
            <v>HHFWM06</v>
          </cell>
          <cell r="B13778" t="str">
            <v>DU</v>
          </cell>
          <cell r="C13778" t="str">
            <v>Heating Oil USGC + HO Frontline WTI Crack Swap Mo06</v>
          </cell>
          <cell r="D13778" t="str">
            <v>USD</v>
          </cell>
          <cell r="E13778" t="str">
            <v>BBL</v>
          </cell>
          <cell r="I13778" t="str">
            <v>DW</v>
          </cell>
          <cell r="J13778" t="str">
            <v>15:15 US Eastern</v>
          </cell>
          <cell r="K13778" t="str">
            <v>c</v>
          </cell>
          <cell r="L13778">
            <v>3</v>
          </cell>
          <cell r="M13778">
            <v>41246</v>
          </cell>
          <cell r="N13778">
            <v>42223</v>
          </cell>
          <cell r="O13778" t="str">
            <v>Y</v>
          </cell>
          <cell r="R13778" t="str">
            <v>US Gulf Coast</v>
          </cell>
          <cell r="S13778" t="str">
            <v>US Gulf Coast</v>
          </cell>
          <cell r="T13778" t="str">
            <v>Swap</v>
          </cell>
        </row>
        <row r="13779">
          <cell r="A13779" t="str">
            <v>HHFWM07</v>
          </cell>
          <cell r="B13779" t="str">
            <v>DU</v>
          </cell>
          <cell r="C13779" t="str">
            <v>Heating Oil USGC + HO Frontline WTI Crack Swap Mo07</v>
          </cell>
          <cell r="D13779" t="str">
            <v>USD</v>
          </cell>
          <cell r="E13779" t="str">
            <v>BBL</v>
          </cell>
          <cell r="I13779" t="str">
            <v>DW</v>
          </cell>
          <cell r="J13779" t="str">
            <v>15:15 US Eastern</v>
          </cell>
          <cell r="K13779" t="str">
            <v>c</v>
          </cell>
          <cell r="L13779">
            <v>3</v>
          </cell>
          <cell r="M13779">
            <v>41246</v>
          </cell>
          <cell r="N13779">
            <v>42223</v>
          </cell>
          <cell r="O13779" t="str">
            <v>Y</v>
          </cell>
          <cell r="R13779" t="str">
            <v>US Gulf Coast</v>
          </cell>
          <cell r="S13779" t="str">
            <v>US Gulf Coast</v>
          </cell>
          <cell r="T13779" t="str">
            <v>Swap</v>
          </cell>
        </row>
        <row r="13780">
          <cell r="A13780" t="str">
            <v>HHFWM08</v>
          </cell>
          <cell r="B13780" t="str">
            <v>DU</v>
          </cell>
          <cell r="C13780" t="str">
            <v>Heating Oil USGC + HO Frontline WTI Crack Swap Mo08</v>
          </cell>
          <cell r="D13780" t="str">
            <v>USD</v>
          </cell>
          <cell r="E13780" t="str">
            <v>BBL</v>
          </cell>
          <cell r="I13780" t="str">
            <v>DW</v>
          </cell>
          <cell r="J13780" t="str">
            <v>15:15 US Eastern</v>
          </cell>
          <cell r="K13780" t="str">
            <v>c</v>
          </cell>
          <cell r="L13780">
            <v>3</v>
          </cell>
          <cell r="M13780">
            <v>41246</v>
          </cell>
          <cell r="N13780">
            <v>42223</v>
          </cell>
          <cell r="O13780" t="str">
            <v>Y</v>
          </cell>
          <cell r="R13780" t="str">
            <v>US Gulf Coast</v>
          </cell>
          <cell r="S13780" t="str">
            <v>US Gulf Coast</v>
          </cell>
          <cell r="T13780" t="str">
            <v>Swap</v>
          </cell>
        </row>
        <row r="13781">
          <cell r="A13781" t="str">
            <v>HHFWM09</v>
          </cell>
          <cell r="B13781" t="str">
            <v>DU</v>
          </cell>
          <cell r="C13781" t="str">
            <v>Heating Oil USGC + HO Frontline WTI Crack Swap Mo09</v>
          </cell>
          <cell r="D13781" t="str">
            <v>USD</v>
          </cell>
          <cell r="E13781" t="str">
            <v>BBL</v>
          </cell>
          <cell r="I13781" t="str">
            <v>DW</v>
          </cell>
          <cell r="J13781" t="str">
            <v>15:15 US Eastern</v>
          </cell>
          <cell r="K13781" t="str">
            <v>c</v>
          </cell>
          <cell r="L13781">
            <v>3</v>
          </cell>
          <cell r="M13781">
            <v>41246</v>
          </cell>
          <cell r="N13781">
            <v>42223</v>
          </cell>
          <cell r="O13781" t="str">
            <v>Y</v>
          </cell>
          <cell r="R13781" t="str">
            <v>US Gulf Coast</v>
          </cell>
          <cell r="S13781" t="str">
            <v>US Gulf Coast</v>
          </cell>
          <cell r="T13781" t="str">
            <v>Swap</v>
          </cell>
        </row>
        <row r="13782">
          <cell r="A13782" t="str">
            <v>HHFWM10</v>
          </cell>
          <cell r="B13782" t="str">
            <v>DU</v>
          </cell>
          <cell r="C13782" t="str">
            <v>Heating Oil USGC + HO Frontline WTI Crack Swap Mo10</v>
          </cell>
          <cell r="D13782" t="str">
            <v>USD</v>
          </cell>
          <cell r="E13782" t="str">
            <v>BBL</v>
          </cell>
          <cell r="I13782" t="str">
            <v>DW</v>
          </cell>
          <cell r="J13782" t="str">
            <v>15:15 US Eastern</v>
          </cell>
          <cell r="K13782" t="str">
            <v>c</v>
          </cell>
          <cell r="L13782">
            <v>3</v>
          </cell>
          <cell r="M13782">
            <v>41246</v>
          </cell>
          <cell r="N13782">
            <v>42223</v>
          </cell>
          <cell r="O13782" t="str">
            <v>Y</v>
          </cell>
          <cell r="R13782" t="str">
            <v>US Gulf Coast</v>
          </cell>
          <cell r="S13782" t="str">
            <v>US Gulf Coast</v>
          </cell>
          <cell r="T13782" t="str">
            <v>Swap</v>
          </cell>
        </row>
        <row r="13783">
          <cell r="A13783" t="str">
            <v>HHFWM11</v>
          </cell>
          <cell r="B13783" t="str">
            <v>DU</v>
          </cell>
          <cell r="C13783" t="str">
            <v>Heating Oil USGC + HO Frontline WTI Crack Swap Mo11</v>
          </cell>
          <cell r="D13783" t="str">
            <v>USD</v>
          </cell>
          <cell r="E13783" t="str">
            <v>BBL</v>
          </cell>
          <cell r="I13783" t="str">
            <v>DW</v>
          </cell>
          <cell r="J13783" t="str">
            <v>15:15 US Eastern</v>
          </cell>
          <cell r="K13783" t="str">
            <v>c</v>
          </cell>
          <cell r="L13783">
            <v>3</v>
          </cell>
          <cell r="M13783">
            <v>41246</v>
          </cell>
          <cell r="N13783">
            <v>42223</v>
          </cell>
          <cell r="O13783" t="str">
            <v>Y</v>
          </cell>
          <cell r="R13783" t="str">
            <v>US Gulf Coast</v>
          </cell>
          <cell r="S13783" t="str">
            <v>US Gulf Coast</v>
          </cell>
          <cell r="T13783" t="str">
            <v>Swap</v>
          </cell>
        </row>
        <row r="13784">
          <cell r="A13784" t="str">
            <v>HHFWM12</v>
          </cell>
          <cell r="B13784" t="str">
            <v>DU</v>
          </cell>
          <cell r="C13784" t="str">
            <v>Heating Oil USGC + HO Frontline WTI Crack Swap Mo12</v>
          </cell>
          <cell r="D13784" t="str">
            <v>USD</v>
          </cell>
          <cell r="E13784" t="str">
            <v>BBL</v>
          </cell>
          <cell r="I13784" t="str">
            <v>DW</v>
          </cell>
          <cell r="J13784" t="str">
            <v>15:15 US Eastern</v>
          </cell>
          <cell r="K13784" t="str">
            <v>c</v>
          </cell>
          <cell r="L13784">
            <v>3</v>
          </cell>
          <cell r="M13784">
            <v>41246</v>
          </cell>
          <cell r="N13784">
            <v>42223</v>
          </cell>
          <cell r="O13784" t="str">
            <v>Y</v>
          </cell>
          <cell r="R13784" t="str">
            <v>US Gulf Coast</v>
          </cell>
          <cell r="S13784" t="str">
            <v>US Gulf Coast</v>
          </cell>
          <cell r="T13784" t="str">
            <v>Swap</v>
          </cell>
        </row>
        <row r="13785">
          <cell r="A13785" t="str">
            <v>HHFWQ01</v>
          </cell>
          <cell r="B13785" t="str">
            <v>DU</v>
          </cell>
          <cell r="C13785" t="str">
            <v>Heating Oil USGC + HO Frontline WTI Crack Swap Qr01</v>
          </cell>
          <cell r="D13785" t="str">
            <v>USD</v>
          </cell>
          <cell r="E13785" t="str">
            <v>BBL</v>
          </cell>
          <cell r="I13785" t="str">
            <v>DW</v>
          </cell>
          <cell r="J13785" t="str">
            <v>15:15 US Eastern</v>
          </cell>
          <cell r="K13785" t="str">
            <v>c</v>
          </cell>
          <cell r="L13785">
            <v>3</v>
          </cell>
          <cell r="M13785">
            <v>41246</v>
          </cell>
          <cell r="N13785">
            <v>42223</v>
          </cell>
          <cell r="O13785" t="str">
            <v>Y</v>
          </cell>
          <cell r="R13785" t="str">
            <v>US Gulf Coast</v>
          </cell>
          <cell r="S13785" t="str">
            <v>US Gulf Coast</v>
          </cell>
          <cell r="T13785" t="str">
            <v>Swap</v>
          </cell>
        </row>
        <row r="13786">
          <cell r="A13786" t="str">
            <v>HHFWQ02</v>
          </cell>
          <cell r="B13786" t="str">
            <v>DU</v>
          </cell>
          <cell r="C13786" t="str">
            <v>Heating Oil USGC + HO Frontline WTI Crack Swap Qr02</v>
          </cell>
          <cell r="D13786" t="str">
            <v>USD</v>
          </cell>
          <cell r="E13786" t="str">
            <v>BBL</v>
          </cell>
          <cell r="I13786" t="str">
            <v>DW</v>
          </cell>
          <cell r="J13786" t="str">
            <v>15:15 US Eastern</v>
          </cell>
          <cell r="K13786" t="str">
            <v>c</v>
          </cell>
          <cell r="L13786">
            <v>3</v>
          </cell>
          <cell r="M13786">
            <v>41246</v>
          </cell>
          <cell r="N13786">
            <v>42223</v>
          </cell>
          <cell r="O13786" t="str">
            <v>Y</v>
          </cell>
          <cell r="R13786" t="str">
            <v>US Gulf Coast</v>
          </cell>
          <cell r="S13786" t="str">
            <v>US Gulf Coast</v>
          </cell>
          <cell r="T13786" t="str">
            <v>Swap</v>
          </cell>
        </row>
        <row r="13787">
          <cell r="A13787" t="str">
            <v>HHFWQ03</v>
          </cell>
          <cell r="B13787" t="str">
            <v>DU</v>
          </cell>
          <cell r="C13787" t="str">
            <v>Heating Oil USGC + HO Frontline WTI Crack Swap Qr03</v>
          </cell>
          <cell r="D13787" t="str">
            <v>USD</v>
          </cell>
          <cell r="E13787" t="str">
            <v>BBL</v>
          </cell>
          <cell r="I13787" t="str">
            <v>DW</v>
          </cell>
          <cell r="J13787" t="str">
            <v>15:15 US Eastern</v>
          </cell>
          <cell r="K13787" t="str">
            <v>c</v>
          </cell>
          <cell r="L13787">
            <v>3</v>
          </cell>
          <cell r="M13787">
            <v>41246</v>
          </cell>
          <cell r="N13787">
            <v>42223</v>
          </cell>
          <cell r="O13787" t="str">
            <v>Y</v>
          </cell>
          <cell r="R13787" t="str">
            <v>US Gulf Coast</v>
          </cell>
          <cell r="S13787" t="str">
            <v>US Gulf Coast</v>
          </cell>
          <cell r="T13787" t="str">
            <v>Swap</v>
          </cell>
        </row>
        <row r="13788">
          <cell r="A13788" t="str">
            <v>HHFWQ04</v>
          </cell>
          <cell r="B13788" t="str">
            <v>DU</v>
          </cell>
          <cell r="C13788" t="str">
            <v>Heating Oil USGC + HO Frontline WTI Crack Swap Qr04</v>
          </cell>
          <cell r="D13788" t="str">
            <v>USD</v>
          </cell>
          <cell r="E13788" t="str">
            <v>BBL</v>
          </cell>
          <cell r="I13788" t="str">
            <v>DW</v>
          </cell>
          <cell r="J13788" t="str">
            <v>15:15 US Eastern</v>
          </cell>
          <cell r="K13788" t="str">
            <v>c</v>
          </cell>
          <cell r="L13788">
            <v>3</v>
          </cell>
          <cell r="M13788">
            <v>41246</v>
          </cell>
          <cell r="N13788">
            <v>42223</v>
          </cell>
          <cell r="O13788" t="str">
            <v>Y</v>
          </cell>
          <cell r="R13788" t="str">
            <v>US Gulf Coast</v>
          </cell>
          <cell r="S13788" t="str">
            <v>US Gulf Coast</v>
          </cell>
          <cell r="T13788" t="str">
            <v>Swap</v>
          </cell>
        </row>
        <row r="13789">
          <cell r="A13789" t="str">
            <v>HOM0102</v>
          </cell>
          <cell r="B13789" t="str">
            <v>DU</v>
          </cell>
          <cell r="C13789" t="str">
            <v>Heating Oil Frontline Time Spread Swap Mo01/02</v>
          </cell>
          <cell r="D13789" t="str">
            <v>USC</v>
          </cell>
          <cell r="E13789" t="str">
            <v>GAL</v>
          </cell>
          <cell r="I13789" t="str">
            <v>DW</v>
          </cell>
          <cell r="J13789" t="str">
            <v>15:15 US Eastern</v>
          </cell>
          <cell r="K13789" t="str">
            <v>c</v>
          </cell>
          <cell r="L13789">
            <v>3</v>
          </cell>
          <cell r="M13789">
            <v>41246</v>
          </cell>
          <cell r="N13789">
            <v>42223</v>
          </cell>
          <cell r="O13789" t="str">
            <v>Y</v>
          </cell>
          <cell r="R13789" t="str">
            <v>US Atlantic Coast</v>
          </cell>
          <cell r="S13789" t="str">
            <v>US Atlantic Coast</v>
          </cell>
          <cell r="T13789" t="str">
            <v>Swap</v>
          </cell>
        </row>
        <row r="13790">
          <cell r="A13790" t="str">
            <v>HOM0203</v>
          </cell>
          <cell r="B13790" t="str">
            <v>DU</v>
          </cell>
          <cell r="C13790" t="str">
            <v>Heating Oil Frontline Time Spread Swap Mo02/03</v>
          </cell>
          <cell r="D13790" t="str">
            <v>USC</v>
          </cell>
          <cell r="E13790" t="str">
            <v>GAL</v>
          </cell>
          <cell r="I13790" t="str">
            <v>DW</v>
          </cell>
          <cell r="J13790" t="str">
            <v>15:15 US Eastern</v>
          </cell>
          <cell r="K13790" t="str">
            <v>c</v>
          </cell>
          <cell r="L13790">
            <v>3</v>
          </cell>
          <cell r="M13790">
            <v>41246</v>
          </cell>
          <cell r="N13790">
            <v>42223</v>
          </cell>
          <cell r="O13790" t="str">
            <v>Y</v>
          </cell>
          <cell r="R13790" t="str">
            <v>US Atlantic Coast</v>
          </cell>
          <cell r="S13790" t="str">
            <v>US Atlantic Coast</v>
          </cell>
          <cell r="T13790" t="str">
            <v>Swap</v>
          </cell>
        </row>
        <row r="13791">
          <cell r="A13791" t="str">
            <v>HOM0304</v>
          </cell>
          <cell r="B13791" t="str">
            <v>DU</v>
          </cell>
          <cell r="C13791" t="str">
            <v>Heating Oil Frontline Time Spread Swap Mo03/04</v>
          </cell>
          <cell r="D13791" t="str">
            <v>USC</v>
          </cell>
          <cell r="E13791" t="str">
            <v>GAL</v>
          </cell>
          <cell r="I13791" t="str">
            <v>DW</v>
          </cell>
          <cell r="J13791" t="str">
            <v>15:15 US Eastern</v>
          </cell>
          <cell r="K13791" t="str">
            <v>c</v>
          </cell>
          <cell r="L13791">
            <v>3</v>
          </cell>
          <cell r="M13791">
            <v>41246</v>
          </cell>
          <cell r="N13791">
            <v>42223</v>
          </cell>
          <cell r="O13791" t="str">
            <v>Y</v>
          </cell>
          <cell r="R13791" t="str">
            <v>US Atlantic Coast</v>
          </cell>
          <cell r="S13791" t="str">
            <v>US Atlantic Coast</v>
          </cell>
          <cell r="T13791" t="str">
            <v>Swap</v>
          </cell>
        </row>
        <row r="13792">
          <cell r="A13792" t="str">
            <v>HOM0405</v>
          </cell>
          <cell r="B13792" t="str">
            <v>DU</v>
          </cell>
          <cell r="C13792" t="str">
            <v>Heating Oil Frontline Time Spread Swap Mo04/05</v>
          </cell>
          <cell r="D13792" t="str">
            <v>USC</v>
          </cell>
          <cell r="E13792" t="str">
            <v>GAL</v>
          </cell>
          <cell r="I13792" t="str">
            <v>DW</v>
          </cell>
          <cell r="J13792" t="str">
            <v>15:15 US Eastern</v>
          </cell>
          <cell r="K13792" t="str">
            <v>c</v>
          </cell>
          <cell r="L13792">
            <v>3</v>
          </cell>
          <cell r="M13792">
            <v>41246</v>
          </cell>
          <cell r="N13792">
            <v>42223</v>
          </cell>
          <cell r="O13792" t="str">
            <v>Y</v>
          </cell>
          <cell r="R13792" t="str">
            <v>US Atlantic Coast</v>
          </cell>
          <cell r="S13792" t="str">
            <v>US Atlantic Coast</v>
          </cell>
          <cell r="T13792" t="str">
            <v>Swap</v>
          </cell>
        </row>
        <row r="13793">
          <cell r="A13793" t="str">
            <v>HOM0506</v>
          </cell>
          <cell r="B13793" t="str">
            <v>DU</v>
          </cell>
          <cell r="C13793" t="str">
            <v>Heating Oil Frontline Time Spread Swap Mo05/06</v>
          </cell>
          <cell r="D13793" t="str">
            <v>USC</v>
          </cell>
          <cell r="E13793" t="str">
            <v>GAL</v>
          </cell>
          <cell r="I13793" t="str">
            <v>DW</v>
          </cell>
          <cell r="J13793" t="str">
            <v>15:15 US Eastern</v>
          </cell>
          <cell r="K13793" t="str">
            <v>c</v>
          </cell>
          <cell r="L13793">
            <v>3</v>
          </cell>
          <cell r="M13793">
            <v>41246</v>
          </cell>
          <cell r="N13793">
            <v>42223</v>
          </cell>
          <cell r="O13793" t="str">
            <v>Y</v>
          </cell>
          <cell r="R13793" t="str">
            <v>US Atlantic Coast</v>
          </cell>
          <cell r="S13793" t="str">
            <v>US Atlantic Coast</v>
          </cell>
          <cell r="T13793" t="str">
            <v>Swap</v>
          </cell>
        </row>
        <row r="13794">
          <cell r="A13794" t="str">
            <v>HOM0607</v>
          </cell>
          <cell r="B13794" t="str">
            <v>DU</v>
          </cell>
          <cell r="C13794" t="str">
            <v>Heating Oil Frontline Time Spread Swap Mo06/07</v>
          </cell>
          <cell r="D13794" t="str">
            <v>USC</v>
          </cell>
          <cell r="E13794" t="str">
            <v>GAL</v>
          </cell>
          <cell r="I13794" t="str">
            <v>DW</v>
          </cell>
          <cell r="J13794" t="str">
            <v>15:15 US Eastern</v>
          </cell>
          <cell r="K13794" t="str">
            <v>c</v>
          </cell>
          <cell r="L13794">
            <v>3</v>
          </cell>
          <cell r="M13794">
            <v>41246</v>
          </cell>
          <cell r="N13794">
            <v>42223</v>
          </cell>
          <cell r="O13794" t="str">
            <v>Y</v>
          </cell>
          <cell r="R13794" t="str">
            <v>US Atlantic Coast</v>
          </cell>
          <cell r="S13794" t="str">
            <v>US Atlantic Coast</v>
          </cell>
          <cell r="T13794" t="str">
            <v>Swap</v>
          </cell>
        </row>
        <row r="13795">
          <cell r="A13795" t="str">
            <v>HOM0708</v>
          </cell>
          <cell r="B13795" t="str">
            <v>DU</v>
          </cell>
          <cell r="C13795" t="str">
            <v>Heating Oil Frontline Time Spread Swap Mo07/08</v>
          </cell>
          <cell r="D13795" t="str">
            <v>USC</v>
          </cell>
          <cell r="E13795" t="str">
            <v>GAL</v>
          </cell>
          <cell r="I13795" t="str">
            <v>DW</v>
          </cell>
          <cell r="J13795" t="str">
            <v>15:15 US Eastern</v>
          </cell>
          <cell r="K13795" t="str">
            <v>c</v>
          </cell>
          <cell r="L13795">
            <v>3</v>
          </cell>
          <cell r="M13795">
            <v>41246</v>
          </cell>
          <cell r="N13795">
            <v>42223</v>
          </cell>
          <cell r="O13795" t="str">
            <v>Y</v>
          </cell>
          <cell r="R13795" t="str">
            <v>US Atlantic Coast</v>
          </cell>
          <cell r="S13795" t="str">
            <v>US Atlantic Coast</v>
          </cell>
          <cell r="T13795" t="str">
            <v>Swap</v>
          </cell>
        </row>
        <row r="13796">
          <cell r="A13796" t="str">
            <v>HOM0809</v>
          </cell>
          <cell r="B13796" t="str">
            <v>DU</v>
          </cell>
          <cell r="C13796" t="str">
            <v>Heating Oil Frontline Time Spread Swap Mo08/09</v>
          </cell>
          <cell r="D13796" t="str">
            <v>USC</v>
          </cell>
          <cell r="E13796" t="str">
            <v>GAL</v>
          </cell>
          <cell r="I13796" t="str">
            <v>DW</v>
          </cell>
          <cell r="J13796" t="str">
            <v>15:15 US Eastern</v>
          </cell>
          <cell r="K13796" t="str">
            <v>c</v>
          </cell>
          <cell r="L13796">
            <v>3</v>
          </cell>
          <cell r="M13796">
            <v>41246</v>
          </cell>
          <cell r="N13796">
            <v>42223</v>
          </cell>
          <cell r="O13796" t="str">
            <v>Y</v>
          </cell>
          <cell r="R13796" t="str">
            <v>US Atlantic Coast</v>
          </cell>
          <cell r="S13796" t="str">
            <v>US Atlantic Coast</v>
          </cell>
          <cell r="T13796" t="str">
            <v>Swap</v>
          </cell>
        </row>
        <row r="13797">
          <cell r="A13797" t="str">
            <v>HOM0910</v>
          </cell>
          <cell r="B13797" t="str">
            <v>DU</v>
          </cell>
          <cell r="C13797" t="str">
            <v>Heating Oil Frontline Time Spread Swap Mo09/10</v>
          </cell>
          <cell r="D13797" t="str">
            <v>USC</v>
          </cell>
          <cell r="E13797" t="str">
            <v>GAL</v>
          </cell>
          <cell r="I13797" t="str">
            <v>DW</v>
          </cell>
          <cell r="J13797" t="str">
            <v>15:15 US Eastern</v>
          </cell>
          <cell r="K13797" t="str">
            <v>c</v>
          </cell>
          <cell r="L13797">
            <v>3</v>
          </cell>
          <cell r="M13797">
            <v>41246</v>
          </cell>
          <cell r="N13797">
            <v>42223</v>
          </cell>
          <cell r="O13797" t="str">
            <v>Y</v>
          </cell>
          <cell r="R13797" t="str">
            <v>US Atlantic Coast</v>
          </cell>
          <cell r="S13797" t="str">
            <v>US Atlantic Coast</v>
          </cell>
          <cell r="T13797" t="str">
            <v>Swap</v>
          </cell>
        </row>
        <row r="13798">
          <cell r="A13798" t="str">
            <v>HOM1011</v>
          </cell>
          <cell r="B13798" t="str">
            <v>DU</v>
          </cell>
          <cell r="C13798" t="str">
            <v>Heating Oil Frontline Time Spread Swap Mo10/11</v>
          </cell>
          <cell r="D13798" t="str">
            <v>USC</v>
          </cell>
          <cell r="E13798" t="str">
            <v>GAL</v>
          </cell>
          <cell r="I13798" t="str">
            <v>DW</v>
          </cell>
          <cell r="J13798" t="str">
            <v>15:15 US Eastern</v>
          </cell>
          <cell r="K13798" t="str">
            <v>c</v>
          </cell>
          <cell r="L13798">
            <v>3</v>
          </cell>
          <cell r="M13798">
            <v>41246</v>
          </cell>
          <cell r="N13798">
            <v>42223</v>
          </cell>
          <cell r="O13798" t="str">
            <v>Y</v>
          </cell>
          <cell r="R13798" t="str">
            <v>US Atlantic Coast</v>
          </cell>
          <cell r="S13798" t="str">
            <v>US Atlantic Coast</v>
          </cell>
          <cell r="T13798" t="str">
            <v>Swap</v>
          </cell>
        </row>
        <row r="13799">
          <cell r="A13799" t="str">
            <v>HOM1112</v>
          </cell>
          <cell r="B13799" t="str">
            <v>DU</v>
          </cell>
          <cell r="C13799" t="str">
            <v>Heating Oil Frontline Time Spread Swap Mo11/12</v>
          </cell>
          <cell r="D13799" t="str">
            <v>USC</v>
          </cell>
          <cell r="E13799" t="str">
            <v>GAL</v>
          </cell>
          <cell r="I13799" t="str">
            <v>DW</v>
          </cell>
          <cell r="J13799" t="str">
            <v>15:15 US Eastern</v>
          </cell>
          <cell r="K13799" t="str">
            <v>c</v>
          </cell>
          <cell r="L13799">
            <v>3</v>
          </cell>
          <cell r="M13799">
            <v>41246</v>
          </cell>
          <cell r="N13799">
            <v>42223</v>
          </cell>
          <cell r="O13799" t="str">
            <v>Y</v>
          </cell>
          <cell r="R13799" t="str">
            <v>US Atlantic Coast</v>
          </cell>
          <cell r="S13799" t="str">
            <v>US Atlantic Coast</v>
          </cell>
          <cell r="T13799" t="str">
            <v>Swap</v>
          </cell>
        </row>
        <row r="13800">
          <cell r="A13800" t="str">
            <v>HOM1213</v>
          </cell>
          <cell r="B13800" t="str">
            <v>DU</v>
          </cell>
          <cell r="C13800" t="str">
            <v>Heating Oil Frontline Time Spread Swap Mo12/13</v>
          </cell>
          <cell r="D13800" t="str">
            <v>USC</v>
          </cell>
          <cell r="E13800" t="str">
            <v>GAL</v>
          </cell>
          <cell r="I13800" t="str">
            <v>DW</v>
          </cell>
          <cell r="J13800" t="str">
            <v>15:15 US Eastern</v>
          </cell>
          <cell r="K13800" t="str">
            <v>c</v>
          </cell>
          <cell r="L13800">
            <v>3</v>
          </cell>
          <cell r="M13800">
            <v>41246</v>
          </cell>
          <cell r="N13800">
            <v>42223</v>
          </cell>
          <cell r="O13800" t="str">
            <v>Y</v>
          </cell>
          <cell r="R13800" t="str">
            <v>US Atlantic Coast</v>
          </cell>
          <cell r="S13800" t="str">
            <v>US Atlantic Coast</v>
          </cell>
          <cell r="T13800" t="str">
            <v>Swap</v>
          </cell>
        </row>
        <row r="13801">
          <cell r="A13801" t="str">
            <v>HOM1314</v>
          </cell>
          <cell r="B13801" t="str">
            <v>DU</v>
          </cell>
          <cell r="C13801" t="str">
            <v>Heating Oil Frontline Time Spread Swap Mo13/14</v>
          </cell>
          <cell r="D13801" t="str">
            <v>USC</v>
          </cell>
          <cell r="E13801" t="str">
            <v>GAL</v>
          </cell>
          <cell r="I13801" t="str">
            <v>DW</v>
          </cell>
          <cell r="J13801" t="str">
            <v>15:15 US Eastern</v>
          </cell>
          <cell r="K13801" t="str">
            <v>c</v>
          </cell>
          <cell r="L13801">
            <v>3</v>
          </cell>
          <cell r="M13801">
            <v>41246</v>
          </cell>
          <cell r="N13801">
            <v>42223</v>
          </cell>
          <cell r="O13801" t="str">
            <v>Y</v>
          </cell>
          <cell r="R13801" t="str">
            <v>US Atlantic Coast</v>
          </cell>
          <cell r="S13801" t="str">
            <v>US Atlantic Coast</v>
          </cell>
          <cell r="T13801" t="str">
            <v>Swap</v>
          </cell>
        </row>
        <row r="13802">
          <cell r="A13802" t="str">
            <v>HOM1415</v>
          </cell>
          <cell r="B13802" t="str">
            <v>DU</v>
          </cell>
          <cell r="C13802" t="str">
            <v>Heating Oil Frontline Time Spread Swap Mo14/15</v>
          </cell>
          <cell r="D13802" t="str">
            <v>USC</v>
          </cell>
          <cell r="E13802" t="str">
            <v>GAL</v>
          </cell>
          <cell r="I13802" t="str">
            <v>DW</v>
          </cell>
          <cell r="J13802" t="str">
            <v>15:15 US Eastern</v>
          </cell>
          <cell r="K13802" t="str">
            <v>c</v>
          </cell>
          <cell r="L13802">
            <v>3</v>
          </cell>
          <cell r="M13802">
            <v>41246</v>
          </cell>
          <cell r="N13802">
            <v>42223</v>
          </cell>
          <cell r="O13802" t="str">
            <v>Y</v>
          </cell>
          <cell r="R13802" t="str">
            <v>US Atlantic Coast</v>
          </cell>
          <cell r="S13802" t="str">
            <v>US Atlantic Coast</v>
          </cell>
          <cell r="T13802" t="str">
            <v>Swap</v>
          </cell>
        </row>
        <row r="13803">
          <cell r="A13803" t="str">
            <v>HOM1516</v>
          </cell>
          <cell r="B13803" t="str">
            <v>DU</v>
          </cell>
          <cell r="C13803" t="str">
            <v>Heating Oil Frontline Time Spread Swap Mo15/16</v>
          </cell>
          <cell r="D13803" t="str">
            <v>USC</v>
          </cell>
          <cell r="E13803" t="str">
            <v>GAL</v>
          </cell>
          <cell r="I13803" t="str">
            <v>DW</v>
          </cell>
          <cell r="J13803" t="str">
            <v>15:15 US Eastern</v>
          </cell>
          <cell r="K13803" t="str">
            <v>c</v>
          </cell>
          <cell r="L13803">
            <v>3</v>
          </cell>
          <cell r="M13803">
            <v>41246</v>
          </cell>
          <cell r="N13803">
            <v>42223</v>
          </cell>
          <cell r="O13803" t="str">
            <v>Y</v>
          </cell>
          <cell r="R13803" t="str">
            <v>US Atlantic Coast</v>
          </cell>
          <cell r="S13803" t="str">
            <v>US Atlantic Coast</v>
          </cell>
          <cell r="T13803" t="str">
            <v>Swap</v>
          </cell>
        </row>
        <row r="13804">
          <cell r="A13804" t="str">
            <v>HOM1617</v>
          </cell>
          <cell r="B13804" t="str">
            <v>DU</v>
          </cell>
          <cell r="C13804" t="str">
            <v>Heating Oil Frontline Time Spread Swap Mo16/17</v>
          </cell>
          <cell r="D13804" t="str">
            <v>USC</v>
          </cell>
          <cell r="E13804" t="str">
            <v>GAL</v>
          </cell>
          <cell r="I13804" t="str">
            <v>DW</v>
          </cell>
          <cell r="J13804" t="str">
            <v>15:15 US Eastern</v>
          </cell>
          <cell r="K13804" t="str">
            <v>c</v>
          </cell>
          <cell r="L13804">
            <v>3</v>
          </cell>
          <cell r="M13804">
            <v>41246</v>
          </cell>
          <cell r="N13804">
            <v>42223</v>
          </cell>
          <cell r="O13804" t="str">
            <v>Y</v>
          </cell>
          <cell r="R13804" t="str">
            <v>US Atlantic Coast</v>
          </cell>
          <cell r="S13804" t="str">
            <v>US Atlantic Coast</v>
          </cell>
          <cell r="T13804" t="str">
            <v>Swap</v>
          </cell>
        </row>
        <row r="13805">
          <cell r="A13805" t="str">
            <v>HOM1718</v>
          </cell>
          <cell r="B13805" t="str">
            <v>DU</v>
          </cell>
          <cell r="C13805" t="str">
            <v>Heating Oil Frontline Time Spread Swap Mo17/18</v>
          </cell>
          <cell r="D13805" t="str">
            <v>USC</v>
          </cell>
          <cell r="E13805" t="str">
            <v>GAL</v>
          </cell>
          <cell r="I13805" t="str">
            <v>DW</v>
          </cell>
          <cell r="J13805" t="str">
            <v>15:15 US Eastern</v>
          </cell>
          <cell r="K13805" t="str">
            <v>c</v>
          </cell>
          <cell r="L13805">
            <v>3</v>
          </cell>
          <cell r="M13805">
            <v>41246</v>
          </cell>
          <cell r="N13805">
            <v>42223</v>
          </cell>
          <cell r="O13805" t="str">
            <v>Y</v>
          </cell>
          <cell r="R13805" t="str">
            <v>US Atlantic Coast</v>
          </cell>
          <cell r="S13805" t="str">
            <v>US Atlantic Coast</v>
          </cell>
          <cell r="T13805" t="str">
            <v>Swap</v>
          </cell>
        </row>
        <row r="13806">
          <cell r="A13806" t="str">
            <v>HOM1819</v>
          </cell>
          <cell r="B13806" t="str">
            <v>DU</v>
          </cell>
          <cell r="C13806" t="str">
            <v>Heating Oil Frontline Time Spread Swap Mo18/19</v>
          </cell>
          <cell r="D13806" t="str">
            <v>USC</v>
          </cell>
          <cell r="E13806" t="str">
            <v>GAL</v>
          </cell>
          <cell r="I13806" t="str">
            <v>DW</v>
          </cell>
          <cell r="J13806" t="str">
            <v>15:15 US Eastern</v>
          </cell>
          <cell r="K13806" t="str">
            <v>c</v>
          </cell>
          <cell r="L13806">
            <v>3</v>
          </cell>
          <cell r="M13806">
            <v>41246</v>
          </cell>
          <cell r="N13806">
            <v>42223</v>
          </cell>
          <cell r="O13806" t="str">
            <v>Y</v>
          </cell>
          <cell r="R13806" t="str">
            <v>US Atlantic Coast</v>
          </cell>
          <cell r="S13806" t="str">
            <v>US Atlantic Coast</v>
          </cell>
          <cell r="T13806" t="str">
            <v>Swap</v>
          </cell>
        </row>
        <row r="13807">
          <cell r="A13807" t="str">
            <v>HOM1920</v>
          </cell>
          <cell r="B13807" t="str">
            <v>DU</v>
          </cell>
          <cell r="C13807" t="str">
            <v>Heating Oil Frontline Time Spread Swap Mo19/20</v>
          </cell>
          <cell r="D13807" t="str">
            <v>USC</v>
          </cell>
          <cell r="E13807" t="str">
            <v>GAL</v>
          </cell>
          <cell r="I13807" t="str">
            <v>DW</v>
          </cell>
          <cell r="J13807" t="str">
            <v>15:15 US Eastern</v>
          </cell>
          <cell r="K13807" t="str">
            <v>c</v>
          </cell>
          <cell r="L13807">
            <v>3</v>
          </cell>
          <cell r="M13807">
            <v>41246</v>
          </cell>
          <cell r="N13807">
            <v>42223</v>
          </cell>
          <cell r="O13807" t="str">
            <v>Y</v>
          </cell>
          <cell r="R13807" t="str">
            <v>US Atlantic Coast</v>
          </cell>
          <cell r="S13807" t="str">
            <v>US Atlantic Coast</v>
          </cell>
          <cell r="T13807" t="str">
            <v>Swap</v>
          </cell>
        </row>
        <row r="13808">
          <cell r="A13808" t="str">
            <v>HOM2021</v>
          </cell>
          <cell r="B13808" t="str">
            <v>DU</v>
          </cell>
          <cell r="C13808" t="str">
            <v>Heating Oil Frontline Time Spread Swap Mo20/21</v>
          </cell>
          <cell r="D13808" t="str">
            <v>USC</v>
          </cell>
          <cell r="E13808" t="str">
            <v>GAL</v>
          </cell>
          <cell r="I13808" t="str">
            <v>DW</v>
          </cell>
          <cell r="J13808" t="str">
            <v>15:15 US Eastern</v>
          </cell>
          <cell r="K13808" t="str">
            <v>c</v>
          </cell>
          <cell r="L13808">
            <v>3</v>
          </cell>
          <cell r="M13808">
            <v>41246</v>
          </cell>
          <cell r="N13808">
            <v>42223</v>
          </cell>
          <cell r="O13808" t="str">
            <v>Y</v>
          </cell>
          <cell r="R13808" t="str">
            <v>US Atlantic Coast</v>
          </cell>
          <cell r="S13808" t="str">
            <v>US Atlantic Coast</v>
          </cell>
          <cell r="T13808" t="str">
            <v>Swap</v>
          </cell>
        </row>
        <row r="13809">
          <cell r="A13809" t="str">
            <v>HOM2122</v>
          </cell>
          <cell r="B13809" t="str">
            <v>DU</v>
          </cell>
          <cell r="C13809" t="str">
            <v>Heating Oil Frontline Time Spread Swap Mo21/22</v>
          </cell>
          <cell r="D13809" t="str">
            <v>USC</v>
          </cell>
          <cell r="E13809" t="str">
            <v>GAL</v>
          </cell>
          <cell r="I13809" t="str">
            <v>DW</v>
          </cell>
          <cell r="J13809" t="str">
            <v>15:15 US Eastern</v>
          </cell>
          <cell r="K13809" t="str">
            <v>c</v>
          </cell>
          <cell r="L13809">
            <v>3</v>
          </cell>
          <cell r="M13809">
            <v>41246</v>
          </cell>
          <cell r="N13809">
            <v>42223</v>
          </cell>
          <cell r="O13809" t="str">
            <v>Y</v>
          </cell>
          <cell r="R13809" t="str">
            <v>US Atlantic Coast</v>
          </cell>
          <cell r="S13809" t="str">
            <v>US Atlantic Coast</v>
          </cell>
          <cell r="T13809" t="str">
            <v>Swap</v>
          </cell>
        </row>
        <row r="13810">
          <cell r="A13810" t="str">
            <v>HOM2223</v>
          </cell>
          <cell r="B13810" t="str">
            <v>DU</v>
          </cell>
          <cell r="C13810" t="str">
            <v>Heating Oil Frontline Time Spread Swap Mo22/23</v>
          </cell>
          <cell r="D13810" t="str">
            <v>USC</v>
          </cell>
          <cell r="E13810" t="str">
            <v>GAL</v>
          </cell>
          <cell r="I13810" t="str">
            <v>DW</v>
          </cell>
          <cell r="J13810" t="str">
            <v>15:15 US Eastern</v>
          </cell>
          <cell r="K13810" t="str">
            <v>c</v>
          </cell>
          <cell r="L13810">
            <v>3</v>
          </cell>
          <cell r="M13810">
            <v>41246</v>
          </cell>
          <cell r="N13810">
            <v>42223</v>
          </cell>
          <cell r="O13810" t="str">
            <v>Y</v>
          </cell>
          <cell r="R13810" t="str">
            <v>US Atlantic Coast</v>
          </cell>
          <cell r="S13810" t="str">
            <v>US Atlantic Coast</v>
          </cell>
          <cell r="T13810" t="str">
            <v>Swap</v>
          </cell>
        </row>
        <row r="13811">
          <cell r="A13811" t="str">
            <v>HOM2324</v>
          </cell>
          <cell r="B13811" t="str">
            <v>DU</v>
          </cell>
          <cell r="C13811" t="str">
            <v>Heating Oil Frontline Time Spread Swap Mo23/24</v>
          </cell>
          <cell r="D13811" t="str">
            <v>USC</v>
          </cell>
          <cell r="E13811" t="str">
            <v>GAL</v>
          </cell>
          <cell r="I13811" t="str">
            <v>DW</v>
          </cell>
          <cell r="J13811" t="str">
            <v>15:15 US Eastern</v>
          </cell>
          <cell r="K13811" t="str">
            <v>c</v>
          </cell>
          <cell r="L13811">
            <v>3</v>
          </cell>
          <cell r="M13811">
            <v>41246</v>
          </cell>
          <cell r="N13811">
            <v>42223</v>
          </cell>
          <cell r="O13811" t="str">
            <v>Y</v>
          </cell>
          <cell r="R13811" t="str">
            <v>US Atlantic Coast</v>
          </cell>
          <cell r="S13811" t="str">
            <v>US Atlantic Coast</v>
          </cell>
          <cell r="T13811" t="str">
            <v>Swap</v>
          </cell>
        </row>
        <row r="13812">
          <cell r="A13812" t="str">
            <v>HOM2425</v>
          </cell>
          <cell r="B13812" t="str">
            <v>DU</v>
          </cell>
          <cell r="C13812" t="str">
            <v>Heating Oil Frontline Time Spread Swap Mo24/25</v>
          </cell>
          <cell r="D13812" t="str">
            <v>USC</v>
          </cell>
          <cell r="E13812" t="str">
            <v>GAL</v>
          </cell>
          <cell r="I13812" t="str">
            <v>DW</v>
          </cell>
          <cell r="J13812" t="str">
            <v>15:15 US Eastern</v>
          </cell>
          <cell r="K13812" t="str">
            <v>c</v>
          </cell>
          <cell r="L13812">
            <v>3</v>
          </cell>
          <cell r="M13812">
            <v>41246</v>
          </cell>
          <cell r="N13812">
            <v>42223</v>
          </cell>
          <cell r="O13812" t="str">
            <v>Y</v>
          </cell>
          <cell r="R13812" t="str">
            <v>US Atlantic Coast</v>
          </cell>
          <cell r="S13812" t="str">
            <v>US Atlantic Coast</v>
          </cell>
          <cell r="T13812" t="str">
            <v>Swap</v>
          </cell>
        </row>
        <row r="13813">
          <cell r="A13813" t="str">
            <v>HOM2526</v>
          </cell>
          <cell r="B13813" t="str">
            <v>DU</v>
          </cell>
          <cell r="C13813" t="str">
            <v>Heating Oil Frontline Time Spread Swap Mo25/26</v>
          </cell>
          <cell r="D13813" t="str">
            <v>USC</v>
          </cell>
          <cell r="E13813" t="str">
            <v>GAL</v>
          </cell>
          <cell r="I13813" t="str">
            <v>DW</v>
          </cell>
          <cell r="J13813" t="str">
            <v>15:15 US Eastern</v>
          </cell>
          <cell r="K13813" t="str">
            <v>c</v>
          </cell>
          <cell r="L13813">
            <v>3</v>
          </cell>
          <cell r="M13813">
            <v>41246</v>
          </cell>
          <cell r="N13813">
            <v>42223</v>
          </cell>
          <cell r="O13813" t="str">
            <v>Y</v>
          </cell>
          <cell r="R13813" t="str">
            <v>US Atlantic Coast</v>
          </cell>
          <cell r="S13813" t="str">
            <v>US Atlantic Coast</v>
          </cell>
          <cell r="T13813" t="str">
            <v>Swap</v>
          </cell>
        </row>
        <row r="13814">
          <cell r="A13814" t="str">
            <v>HOM2627</v>
          </cell>
          <cell r="B13814" t="str">
            <v>DU</v>
          </cell>
          <cell r="C13814" t="str">
            <v>Heating Oil Frontline Time Spread Swap Mo26/27</v>
          </cell>
          <cell r="D13814" t="str">
            <v>USC</v>
          </cell>
          <cell r="E13814" t="str">
            <v>GAL</v>
          </cell>
          <cell r="I13814" t="str">
            <v>DW</v>
          </cell>
          <cell r="J13814" t="str">
            <v>15:15 US Eastern</v>
          </cell>
          <cell r="K13814" t="str">
            <v>c</v>
          </cell>
          <cell r="L13814">
            <v>3</v>
          </cell>
          <cell r="M13814">
            <v>41246</v>
          </cell>
          <cell r="N13814">
            <v>42223</v>
          </cell>
          <cell r="O13814" t="str">
            <v>Y</v>
          </cell>
          <cell r="R13814" t="str">
            <v>US Atlantic Coast</v>
          </cell>
          <cell r="S13814" t="str">
            <v>US Atlantic Coast</v>
          </cell>
          <cell r="T13814" t="str">
            <v>Swap</v>
          </cell>
        </row>
        <row r="13815">
          <cell r="A13815" t="str">
            <v>HOM2728</v>
          </cell>
          <cell r="B13815" t="str">
            <v>DU</v>
          </cell>
          <cell r="C13815" t="str">
            <v>Heating Oil Frontline Time Spread Swap Mo27/28</v>
          </cell>
          <cell r="D13815" t="str">
            <v>USC</v>
          </cell>
          <cell r="E13815" t="str">
            <v>GAL</v>
          </cell>
          <cell r="I13815" t="str">
            <v>DW</v>
          </cell>
          <cell r="J13815" t="str">
            <v>15:15 US Eastern</v>
          </cell>
          <cell r="K13815" t="str">
            <v>c</v>
          </cell>
          <cell r="L13815">
            <v>3</v>
          </cell>
          <cell r="M13815">
            <v>41246</v>
          </cell>
          <cell r="N13815">
            <v>42223</v>
          </cell>
          <cell r="O13815" t="str">
            <v>Y</v>
          </cell>
          <cell r="R13815" t="str">
            <v>US Atlantic Coast</v>
          </cell>
          <cell r="S13815" t="str">
            <v>US Atlantic Coast</v>
          </cell>
          <cell r="T13815" t="str">
            <v>Swap</v>
          </cell>
        </row>
        <row r="13816">
          <cell r="A13816" t="str">
            <v>HOM2829</v>
          </cell>
          <cell r="B13816" t="str">
            <v>DU</v>
          </cell>
          <cell r="C13816" t="str">
            <v>Heating Oil Frontline Time Spread Swap Mo28/29</v>
          </cell>
          <cell r="D13816" t="str">
            <v>USC</v>
          </cell>
          <cell r="E13816" t="str">
            <v>GAL</v>
          </cell>
          <cell r="I13816" t="str">
            <v>DW</v>
          </cell>
          <cell r="J13816" t="str">
            <v>15:15 US Eastern</v>
          </cell>
          <cell r="K13816" t="str">
            <v>c</v>
          </cell>
          <cell r="L13816">
            <v>3</v>
          </cell>
          <cell r="M13816">
            <v>41246</v>
          </cell>
          <cell r="N13816">
            <v>42223</v>
          </cell>
          <cell r="O13816" t="str">
            <v>Y</v>
          </cell>
          <cell r="R13816" t="str">
            <v>US Atlantic Coast</v>
          </cell>
          <cell r="S13816" t="str">
            <v>US Atlantic Coast</v>
          </cell>
          <cell r="T13816" t="str">
            <v>Swap</v>
          </cell>
        </row>
        <row r="13817">
          <cell r="A13817" t="str">
            <v>HOM2930</v>
          </cell>
          <cell r="B13817" t="str">
            <v>DU</v>
          </cell>
          <cell r="C13817" t="str">
            <v>Heating Oil Frontline Time Spread Swap Mo29/30</v>
          </cell>
          <cell r="D13817" t="str">
            <v>USC</v>
          </cell>
          <cell r="E13817" t="str">
            <v>GAL</v>
          </cell>
          <cell r="I13817" t="str">
            <v>DW</v>
          </cell>
          <cell r="J13817" t="str">
            <v>15:15 US Eastern</v>
          </cell>
          <cell r="K13817" t="str">
            <v>c</v>
          </cell>
          <cell r="L13817">
            <v>3</v>
          </cell>
          <cell r="M13817">
            <v>41246</v>
          </cell>
          <cell r="N13817">
            <v>42223</v>
          </cell>
          <cell r="O13817" t="str">
            <v>Y</v>
          </cell>
          <cell r="R13817" t="str">
            <v>US Atlantic Coast</v>
          </cell>
          <cell r="S13817" t="str">
            <v>US Atlantic Coast</v>
          </cell>
          <cell r="T13817" t="str">
            <v>Swap</v>
          </cell>
        </row>
        <row r="13818">
          <cell r="A13818" t="str">
            <v>HOM3031</v>
          </cell>
          <cell r="B13818" t="str">
            <v>DU</v>
          </cell>
          <cell r="C13818" t="str">
            <v>Heating Oil Frontline Time Spread Swap Mo30/31</v>
          </cell>
          <cell r="D13818" t="str">
            <v>USC</v>
          </cell>
          <cell r="E13818" t="str">
            <v>GAL</v>
          </cell>
          <cell r="I13818" t="str">
            <v>DW</v>
          </cell>
          <cell r="J13818" t="str">
            <v>15:15 US Eastern</v>
          </cell>
          <cell r="K13818" t="str">
            <v>c</v>
          </cell>
          <cell r="L13818">
            <v>3</v>
          </cell>
          <cell r="M13818">
            <v>41246</v>
          </cell>
          <cell r="N13818">
            <v>42223</v>
          </cell>
          <cell r="O13818" t="str">
            <v>Y</v>
          </cell>
          <cell r="R13818" t="str">
            <v>US Atlantic Coast</v>
          </cell>
          <cell r="S13818" t="str">
            <v>US Atlantic Coast</v>
          </cell>
          <cell r="T13818" t="str">
            <v>Swap</v>
          </cell>
        </row>
        <row r="13819">
          <cell r="A13819" t="str">
            <v>HOM3132</v>
          </cell>
          <cell r="B13819" t="str">
            <v>DU</v>
          </cell>
          <cell r="C13819" t="str">
            <v>Heating Oil Frontline Time Spread Swap Mo31/32</v>
          </cell>
          <cell r="D13819" t="str">
            <v>USC</v>
          </cell>
          <cell r="E13819" t="str">
            <v>GAL</v>
          </cell>
          <cell r="I13819" t="str">
            <v>DW</v>
          </cell>
          <cell r="J13819" t="str">
            <v>15:15 US Eastern</v>
          </cell>
          <cell r="K13819" t="str">
            <v>c</v>
          </cell>
          <cell r="L13819">
            <v>3</v>
          </cell>
          <cell r="M13819">
            <v>41246</v>
          </cell>
          <cell r="N13819">
            <v>42223</v>
          </cell>
          <cell r="O13819" t="str">
            <v>Y</v>
          </cell>
          <cell r="R13819" t="str">
            <v>US Atlantic Coast</v>
          </cell>
          <cell r="S13819" t="str">
            <v>US Atlantic Coast</v>
          </cell>
          <cell r="T13819" t="str">
            <v>Swap</v>
          </cell>
        </row>
        <row r="13820">
          <cell r="A13820" t="str">
            <v>HOM3233</v>
          </cell>
          <cell r="B13820" t="str">
            <v>DU</v>
          </cell>
          <cell r="C13820" t="str">
            <v>Heating Oil Frontline Time Spread Swap Mo32/33</v>
          </cell>
          <cell r="D13820" t="str">
            <v>USC</v>
          </cell>
          <cell r="E13820" t="str">
            <v>GAL</v>
          </cell>
          <cell r="I13820" t="str">
            <v>DW</v>
          </cell>
          <cell r="J13820" t="str">
            <v>15:15 US Eastern</v>
          </cell>
          <cell r="K13820" t="str">
            <v>c</v>
          </cell>
          <cell r="L13820">
            <v>3</v>
          </cell>
          <cell r="M13820">
            <v>41246</v>
          </cell>
          <cell r="N13820">
            <v>42223</v>
          </cell>
          <cell r="O13820" t="str">
            <v>Y</v>
          </cell>
          <cell r="R13820" t="str">
            <v>US Atlantic Coast</v>
          </cell>
          <cell r="S13820" t="str">
            <v>US Atlantic Coast</v>
          </cell>
          <cell r="T13820" t="str">
            <v>Swap</v>
          </cell>
        </row>
        <row r="13821">
          <cell r="A13821" t="str">
            <v>HOM3334</v>
          </cell>
          <cell r="B13821" t="str">
            <v>DU</v>
          </cell>
          <cell r="C13821" t="str">
            <v>Heating Oil Frontline Time Spread Swap Mo33/34</v>
          </cell>
          <cell r="D13821" t="str">
            <v>USC</v>
          </cell>
          <cell r="E13821" t="str">
            <v>GAL</v>
          </cell>
          <cell r="I13821" t="str">
            <v>DW</v>
          </cell>
          <cell r="J13821" t="str">
            <v>15:15 US Eastern</v>
          </cell>
          <cell r="K13821" t="str">
            <v>c</v>
          </cell>
          <cell r="L13821">
            <v>3</v>
          </cell>
          <cell r="M13821">
            <v>41246</v>
          </cell>
          <cell r="N13821">
            <v>42223</v>
          </cell>
          <cell r="O13821" t="str">
            <v>Y</v>
          </cell>
          <cell r="R13821" t="str">
            <v>US Atlantic Coast</v>
          </cell>
          <cell r="S13821" t="str">
            <v>US Atlantic Coast</v>
          </cell>
          <cell r="T13821" t="str">
            <v>Swap</v>
          </cell>
        </row>
        <row r="13822">
          <cell r="A13822" t="str">
            <v>HOM3435</v>
          </cell>
          <cell r="B13822" t="str">
            <v>DU</v>
          </cell>
          <cell r="C13822" t="str">
            <v>Heating Oil Frontline Time Spread Swap Mo34/35</v>
          </cell>
          <cell r="D13822" t="str">
            <v>USC</v>
          </cell>
          <cell r="E13822" t="str">
            <v>GAL</v>
          </cell>
          <cell r="I13822" t="str">
            <v>DW</v>
          </cell>
          <cell r="J13822" t="str">
            <v>15:15 US Eastern</v>
          </cell>
          <cell r="K13822" t="str">
            <v>c</v>
          </cell>
          <cell r="L13822">
            <v>3</v>
          </cell>
          <cell r="M13822">
            <v>41246</v>
          </cell>
          <cell r="N13822">
            <v>42223</v>
          </cell>
          <cell r="O13822" t="str">
            <v>Y</v>
          </cell>
          <cell r="R13822" t="str">
            <v>US Atlantic Coast</v>
          </cell>
          <cell r="S13822" t="str">
            <v>US Atlantic Coast</v>
          </cell>
          <cell r="T13822" t="str">
            <v>Swap</v>
          </cell>
        </row>
        <row r="13823">
          <cell r="A13823" t="str">
            <v>HOM3536</v>
          </cell>
          <cell r="B13823" t="str">
            <v>DU</v>
          </cell>
          <cell r="C13823" t="str">
            <v>Heating Oil Frontline Time Spread Swap Mo35/36</v>
          </cell>
          <cell r="D13823" t="str">
            <v>USC</v>
          </cell>
          <cell r="E13823" t="str">
            <v>GAL</v>
          </cell>
          <cell r="I13823" t="str">
            <v>DW</v>
          </cell>
          <cell r="J13823" t="str">
            <v>15:15 US Eastern</v>
          </cell>
          <cell r="K13823" t="str">
            <v>c</v>
          </cell>
          <cell r="L13823">
            <v>3</v>
          </cell>
          <cell r="M13823">
            <v>41246</v>
          </cell>
          <cell r="N13823">
            <v>42223</v>
          </cell>
          <cell r="O13823" t="str">
            <v>Y</v>
          </cell>
          <cell r="R13823" t="str">
            <v>US Atlantic Coast</v>
          </cell>
          <cell r="S13823" t="str">
            <v>US Atlantic Coast</v>
          </cell>
          <cell r="T13823" t="str">
            <v>Swap</v>
          </cell>
        </row>
        <row r="13824">
          <cell r="A13824" t="str">
            <v>HOQ0102</v>
          </cell>
          <cell r="B13824" t="str">
            <v>DU</v>
          </cell>
          <cell r="C13824" t="str">
            <v>Heating Oil Frontline Time Spread Swap Qr01/02</v>
          </cell>
          <cell r="D13824" t="str">
            <v>USC</v>
          </cell>
          <cell r="E13824" t="str">
            <v>GAL</v>
          </cell>
          <cell r="I13824" t="str">
            <v>DW</v>
          </cell>
          <cell r="J13824" t="str">
            <v>15:15 US Eastern</v>
          </cell>
          <cell r="K13824" t="str">
            <v>c</v>
          </cell>
          <cell r="L13824">
            <v>3</v>
          </cell>
          <cell r="M13824">
            <v>41246</v>
          </cell>
          <cell r="N13824">
            <v>42223</v>
          </cell>
          <cell r="O13824" t="str">
            <v>Y</v>
          </cell>
          <cell r="R13824" t="str">
            <v>US Atlantic Coast</v>
          </cell>
          <cell r="S13824" t="str">
            <v>US Atlantic Coast</v>
          </cell>
          <cell r="T13824" t="str">
            <v>Swap</v>
          </cell>
        </row>
        <row r="13825">
          <cell r="A13825" t="str">
            <v>HOQ0203</v>
          </cell>
          <cell r="B13825" t="str">
            <v>DU</v>
          </cell>
          <cell r="C13825" t="str">
            <v>Heating Oil Frontline Time Spread Swap Qr02/03</v>
          </cell>
          <cell r="D13825" t="str">
            <v>USC</v>
          </cell>
          <cell r="E13825" t="str">
            <v>GAL</v>
          </cell>
          <cell r="I13825" t="str">
            <v>DW</v>
          </cell>
          <cell r="J13825" t="str">
            <v>15:15 US Eastern</v>
          </cell>
          <cell r="K13825" t="str">
            <v>c</v>
          </cell>
          <cell r="L13825">
            <v>3</v>
          </cell>
          <cell r="M13825">
            <v>41246</v>
          </cell>
          <cell r="N13825">
            <v>42223</v>
          </cell>
          <cell r="O13825" t="str">
            <v>Y</v>
          </cell>
          <cell r="R13825" t="str">
            <v>US Atlantic Coast</v>
          </cell>
          <cell r="S13825" t="str">
            <v>US Atlantic Coast</v>
          </cell>
          <cell r="T13825" t="str">
            <v>Swap</v>
          </cell>
        </row>
        <row r="13826">
          <cell r="A13826" t="str">
            <v>HOQ0304</v>
          </cell>
          <cell r="B13826" t="str">
            <v>DU</v>
          </cell>
          <cell r="C13826" t="str">
            <v>Heating Oil Frontline Time Spread Swap Qr03/04</v>
          </cell>
          <cell r="D13826" t="str">
            <v>USC</v>
          </cell>
          <cell r="E13826" t="str">
            <v>GAL</v>
          </cell>
          <cell r="I13826" t="str">
            <v>DW</v>
          </cell>
          <cell r="J13826" t="str">
            <v>15:15 US Eastern</v>
          </cell>
          <cell r="K13826" t="str">
            <v>c</v>
          </cell>
          <cell r="L13826">
            <v>3</v>
          </cell>
          <cell r="M13826">
            <v>41246</v>
          </cell>
          <cell r="N13826">
            <v>42223</v>
          </cell>
          <cell r="O13826" t="str">
            <v>Y</v>
          </cell>
          <cell r="R13826" t="str">
            <v>US Atlantic Coast</v>
          </cell>
          <cell r="S13826" t="str">
            <v>US Atlantic Coast</v>
          </cell>
          <cell r="T13826" t="str">
            <v>Swap</v>
          </cell>
        </row>
        <row r="13827">
          <cell r="A13827" t="str">
            <v>HOQ0405</v>
          </cell>
          <cell r="B13827" t="str">
            <v>DU</v>
          </cell>
          <cell r="C13827" t="str">
            <v>Heating Oil Frontline Time Spread Swap Qr04/05</v>
          </cell>
          <cell r="D13827" t="str">
            <v>USC</v>
          </cell>
          <cell r="E13827" t="str">
            <v>GAL</v>
          </cell>
          <cell r="I13827" t="str">
            <v>DW</v>
          </cell>
          <cell r="J13827" t="str">
            <v>15:15 US Eastern</v>
          </cell>
          <cell r="K13827" t="str">
            <v>c</v>
          </cell>
          <cell r="L13827">
            <v>3</v>
          </cell>
          <cell r="M13827">
            <v>41246</v>
          </cell>
          <cell r="N13827">
            <v>42223</v>
          </cell>
          <cell r="O13827" t="str">
            <v>Y</v>
          </cell>
          <cell r="R13827" t="str">
            <v>US Atlantic Coast</v>
          </cell>
          <cell r="S13827" t="str">
            <v>US Atlantic Coast</v>
          </cell>
          <cell r="T13827" t="str">
            <v>Swap</v>
          </cell>
        </row>
        <row r="13828">
          <cell r="A13828" t="str">
            <v>HOQ0506</v>
          </cell>
          <cell r="B13828" t="str">
            <v>DU</v>
          </cell>
          <cell r="C13828" t="str">
            <v>Heating Oil Frontline Time Spread Swap Qr05/06</v>
          </cell>
          <cell r="D13828" t="str">
            <v>USC</v>
          </cell>
          <cell r="E13828" t="str">
            <v>GAL</v>
          </cell>
          <cell r="I13828" t="str">
            <v>DW</v>
          </cell>
          <cell r="J13828" t="str">
            <v>15:15 US Eastern</v>
          </cell>
          <cell r="K13828" t="str">
            <v>c</v>
          </cell>
          <cell r="L13828">
            <v>3</v>
          </cell>
          <cell r="M13828">
            <v>41246</v>
          </cell>
          <cell r="N13828">
            <v>42223</v>
          </cell>
          <cell r="O13828" t="str">
            <v>Y</v>
          </cell>
          <cell r="R13828" t="str">
            <v>US Atlantic Coast</v>
          </cell>
          <cell r="S13828" t="str">
            <v>US Atlantic Coast</v>
          </cell>
          <cell r="T13828" t="str">
            <v>Swap</v>
          </cell>
        </row>
        <row r="13829">
          <cell r="A13829" t="str">
            <v>HOQ0607</v>
          </cell>
          <cell r="B13829" t="str">
            <v>DU</v>
          </cell>
          <cell r="C13829" t="str">
            <v>Heating Oil Frontline Time Spread Swap Qr06/07</v>
          </cell>
          <cell r="D13829" t="str">
            <v>USC</v>
          </cell>
          <cell r="E13829" t="str">
            <v>GAL</v>
          </cell>
          <cell r="I13829" t="str">
            <v>DW</v>
          </cell>
          <cell r="J13829" t="str">
            <v>15:15 US Eastern</v>
          </cell>
          <cell r="K13829" t="str">
            <v>c</v>
          </cell>
          <cell r="L13829">
            <v>3</v>
          </cell>
          <cell r="M13829">
            <v>41246</v>
          </cell>
          <cell r="N13829">
            <v>42223</v>
          </cell>
          <cell r="O13829" t="str">
            <v>Y</v>
          </cell>
          <cell r="R13829" t="str">
            <v>US Atlantic Coast</v>
          </cell>
          <cell r="S13829" t="str">
            <v>US Atlantic Coast</v>
          </cell>
          <cell r="T13829" t="str">
            <v>Swap</v>
          </cell>
        </row>
        <row r="13830">
          <cell r="A13830" t="str">
            <v>HOQ0708</v>
          </cell>
          <cell r="B13830" t="str">
            <v>DU</v>
          </cell>
          <cell r="C13830" t="str">
            <v>Heating Oil Frontline Time Spread Swap Qr07/08</v>
          </cell>
          <cell r="D13830" t="str">
            <v>USC</v>
          </cell>
          <cell r="E13830" t="str">
            <v>GAL</v>
          </cell>
          <cell r="I13830" t="str">
            <v>DW</v>
          </cell>
          <cell r="J13830" t="str">
            <v>15:15 US Eastern</v>
          </cell>
          <cell r="K13830" t="str">
            <v>c</v>
          </cell>
          <cell r="L13830">
            <v>3</v>
          </cell>
          <cell r="M13830">
            <v>41246</v>
          </cell>
          <cell r="N13830">
            <v>42223</v>
          </cell>
          <cell r="O13830" t="str">
            <v>Y</v>
          </cell>
          <cell r="R13830" t="str">
            <v>US Atlantic Coast</v>
          </cell>
          <cell r="S13830" t="str">
            <v>US Atlantic Coast</v>
          </cell>
          <cell r="T13830" t="str">
            <v>Swap</v>
          </cell>
        </row>
        <row r="13831">
          <cell r="A13831" t="str">
            <v>HOQ0809</v>
          </cell>
          <cell r="B13831" t="str">
            <v>DU</v>
          </cell>
          <cell r="C13831" t="str">
            <v>Heating Oil Frontline Time Spread Swap Qr08/09</v>
          </cell>
          <cell r="D13831" t="str">
            <v>USC</v>
          </cell>
          <cell r="E13831" t="str">
            <v>GAL</v>
          </cell>
          <cell r="I13831" t="str">
            <v>DW</v>
          </cell>
          <cell r="J13831" t="str">
            <v>15:15 US Eastern</v>
          </cell>
          <cell r="K13831" t="str">
            <v>c</v>
          </cell>
          <cell r="L13831">
            <v>3</v>
          </cell>
          <cell r="M13831">
            <v>41246</v>
          </cell>
          <cell r="N13831">
            <v>42223</v>
          </cell>
          <cell r="O13831" t="str">
            <v>Y</v>
          </cell>
          <cell r="R13831" t="str">
            <v>US Atlantic Coast</v>
          </cell>
          <cell r="S13831" t="str">
            <v>US Atlantic Coast</v>
          </cell>
          <cell r="T13831" t="str">
            <v>Swap</v>
          </cell>
        </row>
        <row r="13832">
          <cell r="A13832" t="str">
            <v>HOQ0910</v>
          </cell>
          <cell r="B13832" t="str">
            <v>DU</v>
          </cell>
          <cell r="C13832" t="str">
            <v>Heating Oil Frontline Time Spread Swap Qr09/10</v>
          </cell>
          <cell r="D13832" t="str">
            <v>USC</v>
          </cell>
          <cell r="E13832" t="str">
            <v>GAL</v>
          </cell>
          <cell r="I13832" t="str">
            <v>DW</v>
          </cell>
          <cell r="J13832" t="str">
            <v>15:15 US Eastern</v>
          </cell>
          <cell r="K13832" t="str">
            <v>c</v>
          </cell>
          <cell r="L13832">
            <v>3</v>
          </cell>
          <cell r="M13832">
            <v>41246</v>
          </cell>
          <cell r="N13832">
            <v>42223</v>
          </cell>
          <cell r="O13832" t="str">
            <v>Y</v>
          </cell>
          <cell r="R13832" t="str">
            <v>US Atlantic Coast</v>
          </cell>
          <cell r="S13832" t="str">
            <v>US Atlantic Coast</v>
          </cell>
          <cell r="T13832" t="str">
            <v>Swap</v>
          </cell>
        </row>
        <row r="13833">
          <cell r="A13833" t="str">
            <v>HOQ1011</v>
          </cell>
          <cell r="B13833" t="str">
            <v>DU</v>
          </cell>
          <cell r="C13833" t="str">
            <v>Heating Oil Frontline Time Spread Swap Qr10/11</v>
          </cell>
          <cell r="D13833" t="str">
            <v>USC</v>
          </cell>
          <cell r="E13833" t="str">
            <v>GAL</v>
          </cell>
          <cell r="I13833" t="str">
            <v>DW</v>
          </cell>
          <cell r="J13833" t="str">
            <v>15:15 US Eastern</v>
          </cell>
          <cell r="K13833" t="str">
            <v>c</v>
          </cell>
          <cell r="L13833">
            <v>3</v>
          </cell>
          <cell r="M13833">
            <v>41246</v>
          </cell>
          <cell r="N13833">
            <v>42223</v>
          </cell>
          <cell r="O13833" t="str">
            <v>Y</v>
          </cell>
          <cell r="R13833" t="str">
            <v>US Atlantic Coast</v>
          </cell>
          <cell r="S13833" t="str">
            <v>US Atlantic Coast</v>
          </cell>
          <cell r="T13833" t="str">
            <v>Swap</v>
          </cell>
        </row>
        <row r="13834">
          <cell r="A13834" t="str">
            <v>HOQ1112</v>
          </cell>
          <cell r="B13834" t="str">
            <v>DU</v>
          </cell>
          <cell r="C13834" t="str">
            <v>Heating Oil Frontline Time Spread Swap Qr11/12</v>
          </cell>
          <cell r="D13834" t="str">
            <v>USC</v>
          </cell>
          <cell r="E13834" t="str">
            <v>GAL</v>
          </cell>
          <cell r="I13834" t="str">
            <v>DW</v>
          </cell>
          <cell r="J13834" t="str">
            <v>15:15 US Eastern</v>
          </cell>
          <cell r="K13834" t="str">
            <v>c</v>
          </cell>
          <cell r="L13834">
            <v>3</v>
          </cell>
          <cell r="M13834">
            <v>41246</v>
          </cell>
          <cell r="N13834">
            <v>42223</v>
          </cell>
          <cell r="O13834" t="str">
            <v>Y</v>
          </cell>
          <cell r="R13834" t="str">
            <v>US Atlantic Coast</v>
          </cell>
          <cell r="S13834" t="str">
            <v>US Atlantic Coast</v>
          </cell>
          <cell r="T13834" t="str">
            <v>Swap</v>
          </cell>
        </row>
        <row r="13835">
          <cell r="A13835" t="str">
            <v>HOY0102</v>
          </cell>
          <cell r="B13835" t="str">
            <v>DU</v>
          </cell>
          <cell r="C13835" t="str">
            <v>Heating Oil Frontline Time Spread Swap Yr01/02</v>
          </cell>
          <cell r="D13835" t="str">
            <v>USC</v>
          </cell>
          <cell r="E13835" t="str">
            <v>GAL</v>
          </cell>
          <cell r="I13835" t="str">
            <v>DW</v>
          </cell>
          <cell r="J13835" t="str">
            <v>15:15 US Eastern</v>
          </cell>
          <cell r="K13835" t="str">
            <v>c</v>
          </cell>
          <cell r="L13835">
            <v>3</v>
          </cell>
          <cell r="M13835">
            <v>41246</v>
          </cell>
          <cell r="N13835">
            <v>42223</v>
          </cell>
          <cell r="O13835" t="str">
            <v>Y</v>
          </cell>
          <cell r="R13835" t="str">
            <v>US Atlantic Coast</v>
          </cell>
          <cell r="S13835" t="str">
            <v>US Atlantic Coast</v>
          </cell>
          <cell r="T13835" t="str">
            <v>Swap</v>
          </cell>
        </row>
        <row r="13836">
          <cell r="A13836" t="str">
            <v>HOY0203</v>
          </cell>
          <cell r="B13836" t="str">
            <v>DU</v>
          </cell>
          <cell r="C13836" t="str">
            <v>Heating Oil Frontline Time Spread Swap Yr02/03</v>
          </cell>
          <cell r="D13836" t="str">
            <v>USC</v>
          </cell>
          <cell r="E13836" t="str">
            <v>GAL</v>
          </cell>
          <cell r="I13836" t="str">
            <v>DW</v>
          </cell>
          <cell r="J13836" t="str">
            <v>15:15 US Eastern</v>
          </cell>
          <cell r="K13836" t="str">
            <v>c</v>
          </cell>
          <cell r="L13836">
            <v>3</v>
          </cell>
          <cell r="M13836">
            <v>41246</v>
          </cell>
          <cell r="N13836">
            <v>42223</v>
          </cell>
          <cell r="O13836" t="str">
            <v>Y</v>
          </cell>
          <cell r="R13836" t="str">
            <v>US Atlantic Coast</v>
          </cell>
          <cell r="S13836" t="str">
            <v>US Atlantic Coast</v>
          </cell>
          <cell r="T13836" t="str">
            <v>Swap</v>
          </cell>
        </row>
        <row r="13837">
          <cell r="A13837" t="str">
            <v>HPM0102</v>
          </cell>
          <cell r="B13837" t="str">
            <v>DU</v>
          </cell>
          <cell r="C13837" t="str">
            <v>Heating Oil USGC vs HO Frontline Time Spread Swap Mo01/02</v>
          </cell>
          <cell r="D13837" t="str">
            <v>USC</v>
          </cell>
          <cell r="E13837" t="str">
            <v>GAL</v>
          </cell>
          <cell r="I13837" t="str">
            <v>DW</v>
          </cell>
          <cell r="J13837" t="str">
            <v>15:15 US Eastern</v>
          </cell>
          <cell r="K13837" t="str">
            <v>c</v>
          </cell>
          <cell r="L13837">
            <v>3</v>
          </cell>
          <cell r="M13837">
            <v>41246</v>
          </cell>
          <cell r="N13837">
            <v>42223</v>
          </cell>
          <cell r="O13837" t="str">
            <v>Y</v>
          </cell>
          <cell r="R13837" t="str">
            <v>US Gulf Coast</v>
          </cell>
          <cell r="S13837" t="str">
            <v>US Gulf Coast</v>
          </cell>
          <cell r="T13837" t="str">
            <v>Swap</v>
          </cell>
        </row>
        <row r="13838">
          <cell r="A13838" t="str">
            <v>HPM0203</v>
          </cell>
          <cell r="B13838" t="str">
            <v>DU</v>
          </cell>
          <cell r="C13838" t="str">
            <v>Heating Oil USGC vs HO Frontline Time Spread Swap Mo02/03</v>
          </cell>
          <cell r="D13838" t="str">
            <v>USC</v>
          </cell>
          <cell r="E13838" t="str">
            <v>GAL</v>
          </cell>
          <cell r="I13838" t="str">
            <v>DW</v>
          </cell>
          <cell r="J13838" t="str">
            <v>15:15 US Eastern</v>
          </cell>
          <cell r="K13838" t="str">
            <v>c</v>
          </cell>
          <cell r="L13838">
            <v>3</v>
          </cell>
          <cell r="M13838">
            <v>41246</v>
          </cell>
          <cell r="N13838">
            <v>42223</v>
          </cell>
          <cell r="O13838" t="str">
            <v>Y</v>
          </cell>
          <cell r="R13838" t="str">
            <v>US Gulf Coast</v>
          </cell>
          <cell r="S13838" t="str">
            <v>US Gulf Coast</v>
          </cell>
          <cell r="T13838" t="str">
            <v>Swap</v>
          </cell>
        </row>
        <row r="13839">
          <cell r="A13839" t="str">
            <v>HPM0304</v>
          </cell>
          <cell r="B13839" t="str">
            <v>DU</v>
          </cell>
          <cell r="C13839" t="str">
            <v>Heating Oil USGC vs HO Frontline Time Spread Swap Mo03/04</v>
          </cell>
          <cell r="D13839" t="str">
            <v>USC</v>
          </cell>
          <cell r="E13839" t="str">
            <v>GAL</v>
          </cell>
          <cell r="I13839" t="str">
            <v>DW</v>
          </cell>
          <cell r="J13839" t="str">
            <v>15:15 US Eastern</v>
          </cell>
          <cell r="K13839" t="str">
            <v>c</v>
          </cell>
          <cell r="L13839">
            <v>3</v>
          </cell>
          <cell r="M13839">
            <v>41246</v>
          </cell>
          <cell r="N13839">
            <v>42223</v>
          </cell>
          <cell r="O13839" t="str">
            <v>Y</v>
          </cell>
          <cell r="R13839" t="str">
            <v>US Gulf Coast</v>
          </cell>
          <cell r="S13839" t="str">
            <v>US Gulf Coast</v>
          </cell>
          <cell r="T13839" t="str">
            <v>Swap</v>
          </cell>
        </row>
        <row r="13840">
          <cell r="A13840" t="str">
            <v>HPM0405</v>
          </cell>
          <cell r="B13840" t="str">
            <v>DU</v>
          </cell>
          <cell r="C13840" t="str">
            <v>Heating Oil USGC vs HO Frontline Time Spread Swap Mo04/05</v>
          </cell>
          <cell r="D13840" t="str">
            <v>USC</v>
          </cell>
          <cell r="E13840" t="str">
            <v>GAL</v>
          </cell>
          <cell r="I13840" t="str">
            <v>DW</v>
          </cell>
          <cell r="J13840" t="str">
            <v>15:15 US Eastern</v>
          </cell>
          <cell r="K13840" t="str">
            <v>c</v>
          </cell>
          <cell r="L13840">
            <v>3</v>
          </cell>
          <cell r="M13840">
            <v>41246</v>
          </cell>
          <cell r="N13840">
            <v>42223</v>
          </cell>
          <cell r="O13840" t="str">
            <v>Y</v>
          </cell>
          <cell r="R13840" t="str">
            <v>US Gulf Coast</v>
          </cell>
          <cell r="S13840" t="str">
            <v>US Gulf Coast</v>
          </cell>
          <cell r="T13840" t="str">
            <v>Swap</v>
          </cell>
        </row>
        <row r="13841">
          <cell r="A13841" t="str">
            <v>HPM0506</v>
          </cell>
          <cell r="B13841" t="str">
            <v>DU</v>
          </cell>
          <cell r="C13841" t="str">
            <v>Heating Oil USGC vs HO Frontline Time Spread Swap Mo05/06</v>
          </cell>
          <cell r="D13841" t="str">
            <v>USC</v>
          </cell>
          <cell r="E13841" t="str">
            <v>GAL</v>
          </cell>
          <cell r="I13841" t="str">
            <v>DW</v>
          </cell>
          <cell r="J13841" t="str">
            <v>15:15 US Eastern</v>
          </cell>
          <cell r="K13841" t="str">
            <v>c</v>
          </cell>
          <cell r="L13841">
            <v>3</v>
          </cell>
          <cell r="M13841">
            <v>41246</v>
          </cell>
          <cell r="N13841">
            <v>42223</v>
          </cell>
          <cell r="O13841" t="str">
            <v>Y</v>
          </cell>
          <cell r="R13841" t="str">
            <v>US Gulf Coast</v>
          </cell>
          <cell r="S13841" t="str">
            <v>US Gulf Coast</v>
          </cell>
          <cell r="T13841" t="str">
            <v>Swap</v>
          </cell>
        </row>
        <row r="13842">
          <cell r="A13842" t="str">
            <v>HPM0607</v>
          </cell>
          <cell r="B13842" t="str">
            <v>DU</v>
          </cell>
          <cell r="C13842" t="str">
            <v>Heating Oil USGC vs HO Frontline Time Spread Swap Mo06/07</v>
          </cell>
          <cell r="D13842" t="str">
            <v>USC</v>
          </cell>
          <cell r="E13842" t="str">
            <v>GAL</v>
          </cell>
          <cell r="I13842" t="str">
            <v>DW</v>
          </cell>
          <cell r="J13842" t="str">
            <v>15:15 US Eastern</v>
          </cell>
          <cell r="K13842" t="str">
            <v>c</v>
          </cell>
          <cell r="L13842">
            <v>3</v>
          </cell>
          <cell r="M13842">
            <v>41246</v>
          </cell>
          <cell r="N13842">
            <v>42223</v>
          </cell>
          <cell r="O13842" t="str">
            <v>Y</v>
          </cell>
          <cell r="R13842" t="str">
            <v>US Gulf Coast</v>
          </cell>
          <cell r="S13842" t="str">
            <v>US Gulf Coast</v>
          </cell>
          <cell r="T13842" t="str">
            <v>Swap</v>
          </cell>
        </row>
        <row r="13843">
          <cell r="A13843" t="str">
            <v>HPM0708</v>
          </cell>
          <cell r="B13843" t="str">
            <v>DU</v>
          </cell>
          <cell r="C13843" t="str">
            <v>Heating Oil USGC vs HO Frontline Time Spread Swap Mo07/08</v>
          </cell>
          <cell r="D13843" t="str">
            <v>USC</v>
          </cell>
          <cell r="E13843" t="str">
            <v>GAL</v>
          </cell>
          <cell r="I13843" t="str">
            <v>DW</v>
          </cell>
          <cell r="J13843" t="str">
            <v>15:15 US Eastern</v>
          </cell>
          <cell r="K13843" t="str">
            <v>c</v>
          </cell>
          <cell r="L13843">
            <v>3</v>
          </cell>
          <cell r="M13843">
            <v>41246</v>
          </cell>
          <cell r="N13843">
            <v>42223</v>
          </cell>
          <cell r="O13843" t="str">
            <v>Y</v>
          </cell>
          <cell r="R13843" t="str">
            <v>US Gulf Coast</v>
          </cell>
          <cell r="S13843" t="str">
            <v>US Gulf Coast</v>
          </cell>
          <cell r="T13843" t="str">
            <v>Swap</v>
          </cell>
        </row>
        <row r="13844">
          <cell r="A13844" t="str">
            <v>HPM0809</v>
          </cell>
          <cell r="B13844" t="str">
            <v>DU</v>
          </cell>
          <cell r="C13844" t="str">
            <v>Heating Oil USGC vs HO Frontline Time Spread Swap Mo08/09</v>
          </cell>
          <cell r="D13844" t="str">
            <v>USC</v>
          </cell>
          <cell r="E13844" t="str">
            <v>GAL</v>
          </cell>
          <cell r="I13844" t="str">
            <v>DW</v>
          </cell>
          <cell r="J13844" t="str">
            <v>15:15 US Eastern</v>
          </cell>
          <cell r="K13844" t="str">
            <v>c</v>
          </cell>
          <cell r="L13844">
            <v>3</v>
          </cell>
          <cell r="M13844">
            <v>41246</v>
          </cell>
          <cell r="N13844">
            <v>42223</v>
          </cell>
          <cell r="O13844" t="str">
            <v>Y</v>
          </cell>
          <cell r="R13844" t="str">
            <v>US Gulf Coast</v>
          </cell>
          <cell r="S13844" t="str">
            <v>US Gulf Coast</v>
          </cell>
          <cell r="T13844" t="str">
            <v>Swap</v>
          </cell>
        </row>
        <row r="13845">
          <cell r="A13845" t="str">
            <v>HPM0910</v>
          </cell>
          <cell r="B13845" t="str">
            <v>DU</v>
          </cell>
          <cell r="C13845" t="str">
            <v>Heating Oil USGC vs HO Frontline Time Spread Swap Mo09/10</v>
          </cell>
          <cell r="D13845" t="str">
            <v>USC</v>
          </cell>
          <cell r="E13845" t="str">
            <v>GAL</v>
          </cell>
          <cell r="I13845" t="str">
            <v>DW</v>
          </cell>
          <cell r="J13845" t="str">
            <v>15:15 US Eastern</v>
          </cell>
          <cell r="K13845" t="str">
            <v>c</v>
          </cell>
          <cell r="L13845">
            <v>3</v>
          </cell>
          <cell r="M13845">
            <v>41246</v>
          </cell>
          <cell r="N13845">
            <v>42223</v>
          </cell>
          <cell r="O13845" t="str">
            <v>Y</v>
          </cell>
          <cell r="R13845" t="str">
            <v>US Gulf Coast</v>
          </cell>
          <cell r="S13845" t="str">
            <v>US Gulf Coast</v>
          </cell>
          <cell r="T13845" t="str">
            <v>Swap</v>
          </cell>
        </row>
        <row r="13846">
          <cell r="A13846" t="str">
            <v>HPM1011</v>
          </cell>
          <cell r="B13846" t="str">
            <v>DU</v>
          </cell>
          <cell r="C13846" t="str">
            <v>Heating Oil USGC vs HO Frontline Time Spread Swap Mo10/11</v>
          </cell>
          <cell r="D13846" t="str">
            <v>USC</v>
          </cell>
          <cell r="E13846" t="str">
            <v>GAL</v>
          </cell>
          <cell r="I13846" t="str">
            <v>DW</v>
          </cell>
          <cell r="J13846" t="str">
            <v>15:15 US Eastern</v>
          </cell>
          <cell r="K13846" t="str">
            <v>c</v>
          </cell>
          <cell r="L13846">
            <v>3</v>
          </cell>
          <cell r="M13846">
            <v>41246</v>
          </cell>
          <cell r="N13846">
            <v>42223</v>
          </cell>
          <cell r="O13846" t="str">
            <v>Y</v>
          </cell>
          <cell r="R13846" t="str">
            <v>US Gulf Coast</v>
          </cell>
          <cell r="S13846" t="str">
            <v>US Gulf Coast</v>
          </cell>
          <cell r="T13846" t="str">
            <v>Swap</v>
          </cell>
        </row>
        <row r="13847">
          <cell r="A13847" t="str">
            <v>HPM1112</v>
          </cell>
          <cell r="B13847" t="str">
            <v>DU</v>
          </cell>
          <cell r="C13847" t="str">
            <v>Heating Oil USGC vs HO Frontline Time Spread Swap Mo11/12</v>
          </cell>
          <cell r="D13847" t="str">
            <v>USC</v>
          </cell>
          <cell r="E13847" t="str">
            <v>GAL</v>
          </cell>
          <cell r="I13847" t="str">
            <v>DW</v>
          </cell>
          <cell r="J13847" t="str">
            <v>15:15 US Eastern</v>
          </cell>
          <cell r="K13847" t="str">
            <v>c</v>
          </cell>
          <cell r="L13847">
            <v>3</v>
          </cell>
          <cell r="M13847">
            <v>41246</v>
          </cell>
          <cell r="N13847">
            <v>42223</v>
          </cell>
          <cell r="O13847" t="str">
            <v>Y</v>
          </cell>
          <cell r="R13847" t="str">
            <v>US Gulf Coast</v>
          </cell>
          <cell r="S13847" t="str">
            <v>US Gulf Coast</v>
          </cell>
          <cell r="T13847" t="str">
            <v>Swap</v>
          </cell>
        </row>
        <row r="13848">
          <cell r="A13848" t="str">
            <v>HPQ0102</v>
          </cell>
          <cell r="B13848" t="str">
            <v>DU</v>
          </cell>
          <cell r="C13848" t="str">
            <v>Heating Oil USGC vs HO Frontline Time Spread Swap Qr01/02</v>
          </cell>
          <cell r="D13848" t="str">
            <v>USC</v>
          </cell>
          <cell r="E13848" t="str">
            <v>GAL</v>
          </cell>
          <cell r="I13848" t="str">
            <v>DW</v>
          </cell>
          <cell r="J13848" t="str">
            <v>15:15 US Eastern</v>
          </cell>
          <cell r="K13848" t="str">
            <v>c</v>
          </cell>
          <cell r="L13848">
            <v>3</v>
          </cell>
          <cell r="M13848">
            <v>41246</v>
          </cell>
          <cell r="N13848">
            <v>42223</v>
          </cell>
          <cell r="O13848" t="str">
            <v>Y</v>
          </cell>
          <cell r="R13848" t="str">
            <v>US Gulf Coast</v>
          </cell>
          <cell r="S13848" t="str">
            <v>US Gulf Coast</v>
          </cell>
          <cell r="T13848" t="str">
            <v>Swap</v>
          </cell>
        </row>
        <row r="13849">
          <cell r="A13849" t="str">
            <v>HPQ0203</v>
          </cell>
          <cell r="B13849" t="str">
            <v>DU</v>
          </cell>
          <cell r="C13849" t="str">
            <v>Heating Oil USGC vs HO Frontline Time Spread Swap Qr02/03</v>
          </cell>
          <cell r="D13849" t="str">
            <v>USC</v>
          </cell>
          <cell r="E13849" t="str">
            <v>GAL</v>
          </cell>
          <cell r="I13849" t="str">
            <v>DW</v>
          </cell>
          <cell r="J13849" t="str">
            <v>15:15 US Eastern</v>
          </cell>
          <cell r="K13849" t="str">
            <v>c</v>
          </cell>
          <cell r="L13849">
            <v>3</v>
          </cell>
          <cell r="M13849">
            <v>41246</v>
          </cell>
          <cell r="N13849">
            <v>42223</v>
          </cell>
          <cell r="O13849" t="str">
            <v>Y</v>
          </cell>
          <cell r="R13849" t="str">
            <v>US Gulf Coast</v>
          </cell>
          <cell r="S13849" t="str">
            <v>US Gulf Coast</v>
          </cell>
          <cell r="T13849" t="str">
            <v>Swap</v>
          </cell>
        </row>
        <row r="13850">
          <cell r="A13850" t="str">
            <v>HPQ0304</v>
          </cell>
          <cell r="B13850" t="str">
            <v>DU</v>
          </cell>
          <cell r="C13850" t="str">
            <v>Heating Oil USGC vs HO Frontline Time Spread Swap Qr03/04</v>
          </cell>
          <cell r="D13850" t="str">
            <v>USC</v>
          </cell>
          <cell r="E13850" t="str">
            <v>GAL</v>
          </cell>
          <cell r="I13850" t="str">
            <v>DW</v>
          </cell>
          <cell r="J13850" t="str">
            <v>15:15 US Eastern</v>
          </cell>
          <cell r="K13850" t="str">
            <v>c</v>
          </cell>
          <cell r="L13850">
            <v>3</v>
          </cell>
          <cell r="M13850">
            <v>41246</v>
          </cell>
          <cell r="N13850">
            <v>42223</v>
          </cell>
          <cell r="O13850" t="str">
            <v>Y</v>
          </cell>
          <cell r="R13850" t="str">
            <v>US Gulf Coast</v>
          </cell>
          <cell r="S13850" t="str">
            <v>US Gulf Coast</v>
          </cell>
          <cell r="T13850" t="str">
            <v>Swap</v>
          </cell>
        </row>
        <row r="13851">
          <cell r="A13851" t="str">
            <v>IBRM001</v>
          </cell>
          <cell r="B13851" t="str">
            <v>DI</v>
          </cell>
          <cell r="C13851" t="str">
            <v>ICE Brent Mo01 Futures Intraday Indication</v>
          </cell>
          <cell r="D13851" t="str">
            <v>USD</v>
          </cell>
          <cell r="E13851" t="str">
            <v>BBL</v>
          </cell>
          <cell r="I13851" t="str">
            <v>ID</v>
          </cell>
          <cell r="J13851" t="str">
            <v>15:15 US Eastern</v>
          </cell>
          <cell r="K13851" t="str">
            <v>u</v>
          </cell>
          <cell r="L13851">
            <v>2</v>
          </cell>
          <cell r="M13851">
            <v>40848.458333333336</v>
          </cell>
          <cell r="N13851">
            <v>42222.625</v>
          </cell>
          <cell r="O13851" t="str">
            <v>Y</v>
          </cell>
          <cell r="P13851" t="str">
            <v>FOB</v>
          </cell>
          <cell r="Q13851" t="str">
            <v>Cargo</v>
          </cell>
          <cell r="R13851" t="str">
            <v>North Sea</v>
          </cell>
          <cell r="S13851" t="str">
            <v>Sullom Voe</v>
          </cell>
          <cell r="T13851" t="str">
            <v>Future</v>
          </cell>
        </row>
        <row r="13852">
          <cell r="A13852" t="str">
            <v>IBRM002</v>
          </cell>
          <cell r="B13852" t="str">
            <v>DI</v>
          </cell>
          <cell r="C13852" t="str">
            <v>ICE Brent Mo02 Futures Intraday Indication</v>
          </cell>
          <cell r="D13852" t="str">
            <v>USD</v>
          </cell>
          <cell r="E13852" t="str">
            <v>BBL</v>
          </cell>
          <cell r="I13852" t="str">
            <v>ID</v>
          </cell>
          <cell r="J13852" t="str">
            <v>15:15 US Eastern</v>
          </cell>
          <cell r="K13852" t="str">
            <v>u</v>
          </cell>
          <cell r="L13852">
            <v>2</v>
          </cell>
          <cell r="M13852">
            <v>40848.458333333336</v>
          </cell>
          <cell r="N13852">
            <v>42222.625</v>
          </cell>
          <cell r="O13852" t="str">
            <v>Y</v>
          </cell>
          <cell r="P13852" t="str">
            <v>FOB</v>
          </cell>
          <cell r="Q13852" t="str">
            <v>Cargo</v>
          </cell>
          <cell r="R13852" t="str">
            <v>North Sea</v>
          </cell>
          <cell r="S13852" t="str">
            <v>Sullom Voe</v>
          </cell>
          <cell r="T13852" t="str">
            <v>Future</v>
          </cell>
        </row>
        <row r="13853">
          <cell r="A13853" t="str">
            <v>IBRM003</v>
          </cell>
          <cell r="B13853" t="str">
            <v>DI</v>
          </cell>
          <cell r="C13853" t="str">
            <v>ICE Brent Mo03 Futures Intraday Indication</v>
          </cell>
          <cell r="D13853" t="str">
            <v>USD</v>
          </cell>
          <cell r="E13853" t="str">
            <v>BBL</v>
          </cell>
          <cell r="I13853" t="str">
            <v>ID</v>
          </cell>
          <cell r="J13853" t="str">
            <v>15:15 US Eastern</v>
          </cell>
          <cell r="K13853" t="str">
            <v>u</v>
          </cell>
          <cell r="L13853">
            <v>2</v>
          </cell>
          <cell r="M13853">
            <v>40848.458333333336</v>
          </cell>
          <cell r="N13853">
            <v>42222.625</v>
          </cell>
          <cell r="O13853" t="str">
            <v>Y</v>
          </cell>
          <cell r="P13853" t="str">
            <v>FOB</v>
          </cell>
          <cell r="Q13853" t="str">
            <v>Cargo</v>
          </cell>
          <cell r="R13853" t="str">
            <v>North Sea</v>
          </cell>
          <cell r="S13853" t="str">
            <v>Sullom Voe</v>
          </cell>
          <cell r="T13853" t="str">
            <v>Future</v>
          </cell>
        </row>
        <row r="13854">
          <cell r="A13854" t="str">
            <v>ICGOM01</v>
          </cell>
          <cell r="B13854" t="str">
            <v>FK</v>
          </cell>
          <cell r="C13854" t="str">
            <v>ICE Gasoil at Houston MOC Mo01</v>
          </cell>
          <cell r="D13854" t="str">
            <v>USD</v>
          </cell>
          <cell r="E13854" t="str">
            <v>MT</v>
          </cell>
          <cell r="I13854" t="str">
            <v>DW</v>
          </cell>
          <cell r="J13854" t="str">
            <v>15:15 US Eastern</v>
          </cell>
          <cell r="K13854" t="str">
            <v>u</v>
          </cell>
          <cell r="L13854">
            <v>3</v>
          </cell>
          <cell r="R13854" t="str">
            <v>North West Europe</v>
          </cell>
          <cell r="S13854" t="str">
            <v>Amsterdam, Rotterdam and Antwerp</v>
          </cell>
          <cell r="T13854" t="str">
            <v>Future</v>
          </cell>
        </row>
        <row r="13855">
          <cell r="A13855" t="str">
            <v>ICGOM02</v>
          </cell>
          <cell r="B13855" t="str">
            <v>FK</v>
          </cell>
          <cell r="C13855" t="str">
            <v>ICE Gasoil at Houston MOC Mo02</v>
          </cell>
          <cell r="D13855" t="str">
            <v>USD</v>
          </cell>
          <cell r="E13855" t="str">
            <v>MT</v>
          </cell>
          <cell r="I13855" t="str">
            <v>DW</v>
          </cell>
          <cell r="J13855" t="str">
            <v>15:15 US Eastern</v>
          </cell>
          <cell r="K13855" t="str">
            <v>u</v>
          </cell>
          <cell r="L13855">
            <v>3</v>
          </cell>
          <cell r="R13855" t="str">
            <v>North West Europe</v>
          </cell>
          <cell r="S13855" t="str">
            <v>Amsterdam, Rotterdam and Antwerp</v>
          </cell>
          <cell r="T13855" t="str">
            <v>Future</v>
          </cell>
        </row>
        <row r="13856">
          <cell r="A13856" t="str">
            <v>ICGOM03</v>
          </cell>
          <cell r="B13856" t="str">
            <v>FK</v>
          </cell>
          <cell r="C13856" t="str">
            <v>ICE Gasoil at Houston MOC Mo03</v>
          </cell>
          <cell r="D13856" t="str">
            <v>USD</v>
          </cell>
          <cell r="E13856" t="str">
            <v>MT</v>
          </cell>
          <cell r="I13856" t="str">
            <v>DW</v>
          </cell>
          <cell r="J13856" t="str">
            <v>15:15 US Eastern</v>
          </cell>
          <cell r="K13856" t="str">
            <v>u</v>
          </cell>
          <cell r="L13856">
            <v>3</v>
          </cell>
          <cell r="R13856" t="str">
            <v>North West Europe</v>
          </cell>
          <cell r="S13856" t="str">
            <v>Amsterdam, Rotterdam and Antwerp</v>
          </cell>
          <cell r="T13856" t="str">
            <v>Future</v>
          </cell>
        </row>
        <row r="13857">
          <cell r="A13857" t="str">
            <v>ICLGM01</v>
          </cell>
          <cell r="B13857" t="str">
            <v>FK</v>
          </cell>
          <cell r="C13857" t="str">
            <v>ICE Low Sulfur Gasoil at Houston MOC Mo01</v>
          </cell>
          <cell r="D13857" t="str">
            <v>USD</v>
          </cell>
          <cell r="E13857" t="str">
            <v>MT</v>
          </cell>
          <cell r="I13857" t="str">
            <v>DW</v>
          </cell>
          <cell r="J13857" t="str">
            <v>15:15 US Eastern</v>
          </cell>
          <cell r="K13857" t="str">
            <v>u</v>
          </cell>
          <cell r="L13857">
            <v>3</v>
          </cell>
          <cell r="R13857" t="str">
            <v>North West Europe</v>
          </cell>
          <cell r="S13857" t="str">
            <v>Amsterdam, Rotterdam and Antwerp</v>
          </cell>
          <cell r="T13857" t="str">
            <v>Future</v>
          </cell>
        </row>
        <row r="13858">
          <cell r="A13858" t="str">
            <v>ICLGM02</v>
          </cell>
          <cell r="B13858" t="str">
            <v>FK</v>
          </cell>
          <cell r="C13858" t="str">
            <v>ICE Low Sulfur Gasoil at Houston MOC Mo02</v>
          </cell>
          <cell r="D13858" t="str">
            <v>USD</v>
          </cell>
          <cell r="E13858" t="str">
            <v>MT</v>
          </cell>
          <cell r="I13858" t="str">
            <v>DW</v>
          </cell>
          <cell r="J13858" t="str">
            <v>15:15 US Eastern</v>
          </cell>
          <cell r="K13858" t="str">
            <v>u</v>
          </cell>
          <cell r="L13858">
            <v>3</v>
          </cell>
          <cell r="R13858" t="str">
            <v>North West Europe</v>
          </cell>
          <cell r="S13858" t="str">
            <v>Amsterdam, Rotterdam and Antwerp</v>
          </cell>
          <cell r="T13858" t="str">
            <v>Future</v>
          </cell>
        </row>
        <row r="13859">
          <cell r="A13859" t="str">
            <v>ICLGM03</v>
          </cell>
          <cell r="B13859" t="str">
            <v>FK</v>
          </cell>
          <cell r="C13859" t="str">
            <v>ICE Low Sulfur Gasoil at Houston MOC Mo03</v>
          </cell>
          <cell r="D13859" t="str">
            <v>USD</v>
          </cell>
          <cell r="E13859" t="str">
            <v>MT</v>
          </cell>
          <cell r="I13859" t="str">
            <v>DW</v>
          </cell>
          <cell r="J13859" t="str">
            <v>15:15 US Eastern</v>
          </cell>
          <cell r="K13859" t="str">
            <v>u</v>
          </cell>
          <cell r="L13859">
            <v>3</v>
          </cell>
          <cell r="R13859" t="str">
            <v>North West Europe</v>
          </cell>
          <cell r="S13859" t="str">
            <v>Amsterdam, Rotterdam and Antwerp</v>
          </cell>
          <cell r="T13859" t="str">
            <v>Future</v>
          </cell>
        </row>
        <row r="13860">
          <cell r="A13860" t="str">
            <v>ICLSM01</v>
          </cell>
          <cell r="B13860" t="str">
            <v>FK</v>
          </cell>
          <cell r="C13860" t="str">
            <v>ICE Low Sulfur Gasoil at Singapore MOC Mo01</v>
          </cell>
          <cell r="D13860" t="str">
            <v>USD</v>
          </cell>
          <cell r="E13860" t="str">
            <v>MT</v>
          </cell>
          <cell r="I13860" t="str">
            <v>DW</v>
          </cell>
          <cell r="J13860" t="str">
            <v>16:30 Singapore</v>
          </cell>
          <cell r="K13860" t="str">
            <v>c</v>
          </cell>
          <cell r="L13860">
            <v>2</v>
          </cell>
          <cell r="R13860" t="str">
            <v>North West Europe</v>
          </cell>
          <cell r="S13860" t="str">
            <v>Amsterdam, Rotterdam and Antwerp</v>
          </cell>
          <cell r="T13860" t="str">
            <v>Future</v>
          </cell>
        </row>
        <row r="13861">
          <cell r="A13861" t="str">
            <v>ICLSM02</v>
          </cell>
          <cell r="B13861" t="str">
            <v>FK</v>
          </cell>
          <cell r="C13861" t="str">
            <v>ICE Low Sulfur Gasoil at Singapore MOC Mo02</v>
          </cell>
          <cell r="D13861" t="str">
            <v>USD</v>
          </cell>
          <cell r="E13861" t="str">
            <v>MT</v>
          </cell>
          <cell r="I13861" t="str">
            <v>DW</v>
          </cell>
          <cell r="J13861" t="str">
            <v>16:30 Singapore</v>
          </cell>
          <cell r="K13861" t="str">
            <v>c</v>
          </cell>
          <cell r="L13861">
            <v>2</v>
          </cell>
          <cell r="R13861" t="str">
            <v>North West Europe</v>
          </cell>
          <cell r="S13861" t="str">
            <v>Amsterdam, Rotterdam and Antwerp</v>
          </cell>
          <cell r="T13861" t="str">
            <v>Future</v>
          </cell>
        </row>
        <row r="13862">
          <cell r="A13862" t="str">
            <v>ICLSM03</v>
          </cell>
          <cell r="B13862" t="str">
            <v>FK</v>
          </cell>
          <cell r="C13862" t="str">
            <v>ICE Low Sulfur Gasoil at Singapore MOC Mo03</v>
          </cell>
          <cell r="D13862" t="str">
            <v>USD</v>
          </cell>
          <cell r="E13862" t="str">
            <v>MT</v>
          </cell>
          <cell r="I13862" t="str">
            <v>DW</v>
          </cell>
          <cell r="J13862" t="str">
            <v>16:30 Singapore</v>
          </cell>
          <cell r="K13862" t="str">
            <v>c</v>
          </cell>
          <cell r="L13862">
            <v>2</v>
          </cell>
          <cell r="R13862" t="str">
            <v>North West Europe</v>
          </cell>
          <cell r="S13862" t="str">
            <v>Amsterdam, Rotterdam and Antwerp</v>
          </cell>
          <cell r="T13862" t="str">
            <v>Future</v>
          </cell>
        </row>
        <row r="13863">
          <cell r="A13863" t="str">
            <v>ICO2011</v>
          </cell>
          <cell r="B13863" t="str">
            <v>OXZ</v>
          </cell>
          <cell r="C13863" t="str">
            <v>IEA Call On OPEC 2011</v>
          </cell>
          <cell r="D13863" t="str">
            <v>N/A</v>
          </cell>
          <cell r="E13863" t="str">
            <v>MBD</v>
          </cell>
          <cell r="I13863" t="str">
            <v>MA</v>
          </cell>
          <cell r="J13863" t="str">
            <v>16:30 UK</v>
          </cell>
          <cell r="K13863" t="str">
            <v>u</v>
          </cell>
          <cell r="L13863">
            <v>1</v>
          </cell>
          <cell r="M13863">
            <v>40645</v>
          </cell>
          <cell r="N13863">
            <v>41073</v>
          </cell>
          <cell r="R13863" t="str">
            <v>Global</v>
          </cell>
          <cell r="S13863" t="str">
            <v>Global</v>
          </cell>
          <cell r="T13863" t="str">
            <v>Statistic</v>
          </cell>
        </row>
        <row r="13864">
          <cell r="A13864" t="str">
            <v>ICO2012</v>
          </cell>
          <cell r="B13864" t="str">
            <v>OXZ</v>
          </cell>
          <cell r="C13864" t="str">
            <v>IEA Call On OPEC 2012</v>
          </cell>
          <cell r="D13864" t="str">
            <v>N/A</v>
          </cell>
          <cell r="E13864" t="str">
            <v>MBD</v>
          </cell>
          <cell r="I13864" t="str">
            <v>MA</v>
          </cell>
          <cell r="J13864" t="str">
            <v>16:30 UK</v>
          </cell>
          <cell r="K13864" t="str">
            <v>u</v>
          </cell>
          <cell r="L13864">
            <v>1</v>
          </cell>
          <cell r="M13864">
            <v>40737</v>
          </cell>
          <cell r="N13864">
            <v>41437</v>
          </cell>
          <cell r="R13864" t="str">
            <v>Global</v>
          </cell>
          <cell r="S13864" t="str">
            <v>Global</v>
          </cell>
          <cell r="T13864" t="str">
            <v>Statistic</v>
          </cell>
        </row>
        <row r="13865">
          <cell r="A13865" t="str">
            <v>ICOQ111</v>
          </cell>
          <cell r="B13865" t="str">
            <v>OXZ</v>
          </cell>
          <cell r="C13865" t="str">
            <v>IEA Call On OPEC Q1 2011</v>
          </cell>
          <cell r="D13865" t="str">
            <v>N/A</v>
          </cell>
          <cell r="E13865" t="str">
            <v>MBD</v>
          </cell>
          <cell r="I13865" t="str">
            <v>MA</v>
          </cell>
          <cell r="J13865" t="str">
            <v>16:30 UK</v>
          </cell>
          <cell r="K13865" t="str">
            <v>u</v>
          </cell>
          <cell r="L13865">
            <v>1</v>
          </cell>
          <cell r="M13865">
            <v>40645</v>
          </cell>
          <cell r="N13865">
            <v>41073</v>
          </cell>
          <cell r="R13865" t="str">
            <v>Global</v>
          </cell>
          <cell r="S13865" t="str">
            <v>Global</v>
          </cell>
          <cell r="T13865" t="str">
            <v>Statistic</v>
          </cell>
        </row>
        <row r="13866">
          <cell r="A13866" t="str">
            <v>ICOQ112</v>
          </cell>
          <cell r="B13866" t="str">
            <v>OXZ</v>
          </cell>
          <cell r="C13866" t="str">
            <v>IEA Call On OPEC Q1 2012</v>
          </cell>
          <cell r="D13866" t="str">
            <v>N/A</v>
          </cell>
          <cell r="E13866" t="str">
            <v>MBD</v>
          </cell>
          <cell r="I13866" t="str">
            <v>MA</v>
          </cell>
          <cell r="J13866" t="str">
            <v>16:30 UK</v>
          </cell>
          <cell r="K13866" t="str">
            <v>u</v>
          </cell>
          <cell r="L13866">
            <v>1</v>
          </cell>
          <cell r="M13866">
            <v>40737</v>
          </cell>
          <cell r="N13866">
            <v>41437</v>
          </cell>
          <cell r="R13866" t="str">
            <v>Global</v>
          </cell>
          <cell r="S13866" t="str">
            <v>Global</v>
          </cell>
          <cell r="T13866" t="str">
            <v>Statistic</v>
          </cell>
        </row>
        <row r="13867">
          <cell r="A13867" t="str">
            <v>ICOQ211</v>
          </cell>
          <cell r="B13867" t="str">
            <v>OXZ</v>
          </cell>
          <cell r="C13867" t="str">
            <v>IEA Call On OPEC Q2 2011</v>
          </cell>
          <cell r="D13867" t="str">
            <v>N/A</v>
          </cell>
          <cell r="E13867" t="str">
            <v>MBD</v>
          </cell>
          <cell r="I13867" t="str">
            <v>MA</v>
          </cell>
          <cell r="J13867" t="str">
            <v>16:30 UK</v>
          </cell>
          <cell r="K13867" t="str">
            <v>u</v>
          </cell>
          <cell r="L13867">
            <v>1</v>
          </cell>
          <cell r="M13867">
            <v>40645</v>
          </cell>
          <cell r="N13867">
            <v>41073</v>
          </cell>
          <cell r="R13867" t="str">
            <v>Global</v>
          </cell>
          <cell r="S13867" t="str">
            <v>Global</v>
          </cell>
          <cell r="T13867" t="str">
            <v>Statistic</v>
          </cell>
        </row>
        <row r="13868">
          <cell r="A13868" t="str">
            <v>ICOQ212</v>
          </cell>
          <cell r="B13868" t="str">
            <v>OXZ</v>
          </cell>
          <cell r="C13868" t="str">
            <v>IEA Call On OPEC Q2 2012</v>
          </cell>
          <cell r="D13868" t="str">
            <v>N/A</v>
          </cell>
          <cell r="E13868" t="str">
            <v>MBD</v>
          </cell>
          <cell r="I13868" t="str">
            <v>MA</v>
          </cell>
          <cell r="J13868" t="str">
            <v>16:30 UK</v>
          </cell>
          <cell r="K13868" t="str">
            <v>u</v>
          </cell>
          <cell r="L13868">
            <v>1</v>
          </cell>
          <cell r="M13868">
            <v>40737</v>
          </cell>
          <cell r="N13868">
            <v>41437</v>
          </cell>
          <cell r="R13868" t="str">
            <v>Global</v>
          </cell>
          <cell r="S13868" t="str">
            <v>Global</v>
          </cell>
          <cell r="T13868" t="str">
            <v>Statistic</v>
          </cell>
        </row>
        <row r="13869">
          <cell r="A13869" t="str">
            <v>ICOQ311</v>
          </cell>
          <cell r="B13869" t="str">
            <v>OXZ</v>
          </cell>
          <cell r="C13869" t="str">
            <v>IEA Call On OPEC Q3 2011</v>
          </cell>
          <cell r="D13869" t="str">
            <v>N/A</v>
          </cell>
          <cell r="E13869" t="str">
            <v>MBD</v>
          </cell>
          <cell r="I13869" t="str">
            <v>MA</v>
          </cell>
          <cell r="J13869" t="str">
            <v>16:30 UK</v>
          </cell>
          <cell r="K13869" t="str">
            <v>u</v>
          </cell>
          <cell r="L13869">
            <v>1</v>
          </cell>
          <cell r="M13869">
            <v>40645</v>
          </cell>
          <cell r="N13869">
            <v>41073</v>
          </cell>
          <cell r="R13869" t="str">
            <v>Global</v>
          </cell>
          <cell r="S13869" t="str">
            <v>Global</v>
          </cell>
          <cell r="T13869" t="str">
            <v>Statistic</v>
          </cell>
        </row>
        <row r="13870">
          <cell r="A13870" t="str">
            <v>ICOQ312</v>
          </cell>
          <cell r="B13870" t="str">
            <v>OXZ</v>
          </cell>
          <cell r="C13870" t="str">
            <v>IEA Call On OPEC Q3 2012</v>
          </cell>
          <cell r="D13870" t="str">
            <v>N/A</v>
          </cell>
          <cell r="E13870" t="str">
            <v>MBD</v>
          </cell>
          <cell r="I13870" t="str">
            <v>MA</v>
          </cell>
          <cell r="J13870" t="str">
            <v>16:30 UK</v>
          </cell>
          <cell r="K13870" t="str">
            <v>u</v>
          </cell>
          <cell r="L13870">
            <v>1</v>
          </cell>
          <cell r="M13870">
            <v>40737</v>
          </cell>
          <cell r="N13870">
            <v>41437</v>
          </cell>
          <cell r="R13870" t="str">
            <v>Global</v>
          </cell>
          <cell r="S13870" t="str">
            <v>Global</v>
          </cell>
          <cell r="T13870" t="str">
            <v>Statistic</v>
          </cell>
        </row>
        <row r="13871">
          <cell r="A13871" t="str">
            <v>ICOQ411</v>
          </cell>
          <cell r="B13871" t="str">
            <v>OXZ</v>
          </cell>
          <cell r="C13871" t="str">
            <v>IEA Call On OPEC Q4 2011</v>
          </cell>
          <cell r="D13871" t="str">
            <v>N/A</v>
          </cell>
          <cell r="E13871" t="str">
            <v>MBD</v>
          </cell>
          <cell r="I13871" t="str">
            <v>MA</v>
          </cell>
          <cell r="J13871" t="str">
            <v>16:30 UK</v>
          </cell>
          <cell r="K13871" t="str">
            <v>u</v>
          </cell>
          <cell r="L13871">
            <v>1</v>
          </cell>
          <cell r="M13871">
            <v>40645</v>
          </cell>
          <cell r="N13871">
            <v>41073</v>
          </cell>
          <cell r="R13871" t="str">
            <v>Global</v>
          </cell>
          <cell r="S13871" t="str">
            <v>Global</v>
          </cell>
          <cell r="T13871" t="str">
            <v>Statistic</v>
          </cell>
        </row>
        <row r="13872">
          <cell r="A13872" t="str">
            <v>ICOQ412</v>
          </cell>
          <cell r="B13872" t="str">
            <v>OXZ</v>
          </cell>
          <cell r="C13872" t="str">
            <v>IEA Call On OPEC Q4 2012</v>
          </cell>
          <cell r="D13872" t="str">
            <v>N/A</v>
          </cell>
          <cell r="E13872" t="str">
            <v>MBD</v>
          </cell>
          <cell r="I13872" t="str">
            <v>MA</v>
          </cell>
          <cell r="J13872" t="str">
            <v>16:30 UK</v>
          </cell>
          <cell r="K13872" t="str">
            <v>u</v>
          </cell>
          <cell r="L13872">
            <v>1</v>
          </cell>
          <cell r="M13872">
            <v>40737</v>
          </cell>
          <cell r="N13872">
            <v>41437</v>
          </cell>
          <cell r="R13872" t="str">
            <v>Global</v>
          </cell>
          <cell r="S13872" t="str">
            <v>Global</v>
          </cell>
          <cell r="T13872" t="str">
            <v>Statistic</v>
          </cell>
        </row>
        <row r="13873">
          <cell r="A13873" t="str">
            <v>ICS2011</v>
          </cell>
          <cell r="B13873" t="str">
            <v>OXZ</v>
          </cell>
          <cell r="C13873" t="str">
            <v>IEA OPEC Crd Supply 2011</v>
          </cell>
          <cell r="D13873" t="str">
            <v>N/A</v>
          </cell>
          <cell r="E13873" t="str">
            <v>MBD</v>
          </cell>
          <cell r="I13873" t="str">
            <v>MA</v>
          </cell>
          <cell r="J13873" t="str">
            <v>16:30 UK</v>
          </cell>
          <cell r="K13873" t="str">
            <v>u</v>
          </cell>
          <cell r="L13873">
            <v>1</v>
          </cell>
          <cell r="M13873">
            <v>40926</v>
          </cell>
          <cell r="N13873">
            <v>41073</v>
          </cell>
          <cell r="R13873" t="str">
            <v>Global</v>
          </cell>
          <cell r="S13873" t="str">
            <v>Global</v>
          </cell>
          <cell r="T13873" t="str">
            <v>Statistic</v>
          </cell>
        </row>
        <row r="13874">
          <cell r="A13874" t="str">
            <v>ICS2012</v>
          </cell>
          <cell r="B13874" t="str">
            <v>OXZ</v>
          </cell>
          <cell r="C13874" t="str">
            <v>IEA OPEC Crd Supply 2012</v>
          </cell>
          <cell r="D13874" t="str">
            <v>N/A</v>
          </cell>
          <cell r="E13874" t="str">
            <v>MBD</v>
          </cell>
          <cell r="I13874" t="str">
            <v>MA</v>
          </cell>
          <cell r="J13874" t="str">
            <v>16:30 UK</v>
          </cell>
          <cell r="K13874" t="str">
            <v>u</v>
          </cell>
          <cell r="L13874">
            <v>1</v>
          </cell>
          <cell r="M13874">
            <v>41292</v>
          </cell>
          <cell r="N13874">
            <v>41437</v>
          </cell>
          <cell r="R13874" t="str">
            <v>Global</v>
          </cell>
          <cell r="S13874" t="str">
            <v>Global</v>
          </cell>
          <cell r="T13874" t="str">
            <v>Statistic</v>
          </cell>
        </row>
        <row r="13875">
          <cell r="A13875" t="str">
            <v>ICSQ111</v>
          </cell>
          <cell r="B13875" t="str">
            <v>OXZ</v>
          </cell>
          <cell r="C13875" t="str">
            <v>IEA OPEC Crd Supply Q1 2011</v>
          </cell>
          <cell r="D13875" t="str">
            <v>N/A</v>
          </cell>
          <cell r="E13875" t="str">
            <v>MBD</v>
          </cell>
          <cell r="I13875" t="str">
            <v>MA</v>
          </cell>
          <cell r="J13875" t="str">
            <v>16:30 UK</v>
          </cell>
          <cell r="K13875" t="str">
            <v>u</v>
          </cell>
          <cell r="L13875">
            <v>1</v>
          </cell>
          <cell r="M13875">
            <v>40645</v>
          </cell>
          <cell r="N13875">
            <v>41073</v>
          </cell>
          <cell r="R13875" t="str">
            <v>Global</v>
          </cell>
          <cell r="S13875" t="str">
            <v>Global</v>
          </cell>
          <cell r="T13875" t="str">
            <v>Statistic</v>
          </cell>
        </row>
        <row r="13876">
          <cell r="A13876" t="str">
            <v>ICSQ112</v>
          </cell>
          <cell r="B13876" t="str">
            <v>OXZ</v>
          </cell>
          <cell r="C13876" t="str">
            <v>IEA OPEC Crd Supply Q1 2012</v>
          </cell>
          <cell r="D13876" t="str">
            <v>N/A</v>
          </cell>
          <cell r="E13876" t="str">
            <v>MBD</v>
          </cell>
          <cell r="I13876" t="str">
            <v>MA</v>
          </cell>
          <cell r="J13876" t="str">
            <v>16:30 UK</v>
          </cell>
          <cell r="K13876" t="str">
            <v>u</v>
          </cell>
          <cell r="L13876">
            <v>1</v>
          </cell>
          <cell r="M13876">
            <v>41011</v>
          </cell>
          <cell r="N13876">
            <v>41437</v>
          </cell>
          <cell r="R13876" t="str">
            <v>Global</v>
          </cell>
          <cell r="S13876" t="str">
            <v>Global</v>
          </cell>
          <cell r="T13876" t="str">
            <v>Statistic</v>
          </cell>
        </row>
        <row r="13877">
          <cell r="A13877" t="str">
            <v>ICSQ211</v>
          </cell>
          <cell r="B13877" t="str">
            <v>OXZ</v>
          </cell>
          <cell r="C13877" t="str">
            <v>IEA OPEC Crd Supply Q2 2011</v>
          </cell>
          <cell r="D13877" t="str">
            <v>N/A</v>
          </cell>
          <cell r="E13877" t="str">
            <v>MBD</v>
          </cell>
          <cell r="I13877" t="str">
            <v>MA</v>
          </cell>
          <cell r="J13877" t="str">
            <v>16:30 UK</v>
          </cell>
          <cell r="K13877" t="str">
            <v>u</v>
          </cell>
          <cell r="L13877">
            <v>1</v>
          </cell>
          <cell r="M13877">
            <v>40737</v>
          </cell>
          <cell r="N13877">
            <v>41073</v>
          </cell>
          <cell r="R13877" t="str">
            <v>Global</v>
          </cell>
          <cell r="S13877" t="str">
            <v>Global</v>
          </cell>
          <cell r="T13877" t="str">
            <v>Statistic</v>
          </cell>
        </row>
        <row r="13878">
          <cell r="A13878" t="str">
            <v>ICSQ212</v>
          </cell>
          <cell r="B13878" t="str">
            <v>OXZ</v>
          </cell>
          <cell r="C13878" t="str">
            <v>IEA OPEC Crd Supply Q2 2012</v>
          </cell>
          <cell r="D13878" t="str">
            <v>N/A</v>
          </cell>
          <cell r="E13878" t="str">
            <v>MBD</v>
          </cell>
          <cell r="I13878" t="str">
            <v>MA</v>
          </cell>
          <cell r="J13878" t="str">
            <v>16:30 UK</v>
          </cell>
          <cell r="K13878" t="str">
            <v>u</v>
          </cell>
          <cell r="L13878">
            <v>1</v>
          </cell>
          <cell r="M13878">
            <v>41102</v>
          </cell>
          <cell r="N13878">
            <v>41437</v>
          </cell>
          <cell r="R13878" t="str">
            <v>Global</v>
          </cell>
          <cell r="S13878" t="str">
            <v>Global</v>
          </cell>
          <cell r="T13878" t="str">
            <v>Statistic</v>
          </cell>
        </row>
        <row r="13879">
          <cell r="A13879" t="str">
            <v>ICSQ311</v>
          </cell>
          <cell r="B13879" t="str">
            <v>OXZ</v>
          </cell>
          <cell r="C13879" t="str">
            <v>IEA OPEC Crd Supply Q3 2011</v>
          </cell>
          <cell r="D13879" t="str">
            <v>N/A</v>
          </cell>
          <cell r="E13879" t="str">
            <v>MBD</v>
          </cell>
          <cell r="I13879" t="str">
            <v>MA</v>
          </cell>
          <cell r="J13879" t="str">
            <v>16:30 UK</v>
          </cell>
          <cell r="K13879" t="str">
            <v>u</v>
          </cell>
          <cell r="L13879">
            <v>1</v>
          </cell>
          <cell r="M13879">
            <v>40828</v>
          </cell>
          <cell r="N13879">
            <v>41073</v>
          </cell>
          <cell r="R13879" t="str">
            <v>Global</v>
          </cell>
          <cell r="S13879" t="str">
            <v>Global</v>
          </cell>
          <cell r="T13879" t="str">
            <v>Statistic</v>
          </cell>
        </row>
        <row r="13880">
          <cell r="A13880" t="str">
            <v>ICSQ312</v>
          </cell>
          <cell r="B13880" t="str">
            <v>OXZ</v>
          </cell>
          <cell r="C13880" t="str">
            <v>IEA OPEC Crd Supply Q3 2012</v>
          </cell>
          <cell r="D13880" t="str">
            <v>N/A</v>
          </cell>
          <cell r="E13880" t="str">
            <v>MBD</v>
          </cell>
          <cell r="I13880" t="str">
            <v>MA</v>
          </cell>
          <cell r="J13880" t="str">
            <v>16:30 UK</v>
          </cell>
          <cell r="K13880" t="str">
            <v>u</v>
          </cell>
          <cell r="L13880">
            <v>1</v>
          </cell>
          <cell r="M13880">
            <v>41194</v>
          </cell>
          <cell r="N13880">
            <v>41437</v>
          </cell>
          <cell r="R13880" t="str">
            <v>Global</v>
          </cell>
          <cell r="S13880" t="str">
            <v>Global</v>
          </cell>
          <cell r="T13880" t="str">
            <v>Statistic</v>
          </cell>
        </row>
        <row r="13881">
          <cell r="A13881" t="str">
            <v>ICSQ411</v>
          </cell>
          <cell r="B13881" t="str">
            <v>OXZ</v>
          </cell>
          <cell r="C13881" t="str">
            <v>IEA OPEC Crd Supply Q4 2011</v>
          </cell>
          <cell r="D13881" t="str">
            <v>N/A</v>
          </cell>
          <cell r="E13881" t="str">
            <v>MBD</v>
          </cell>
          <cell r="I13881" t="str">
            <v>MA</v>
          </cell>
          <cell r="J13881" t="str">
            <v>16:30 UK</v>
          </cell>
          <cell r="K13881" t="str">
            <v>u</v>
          </cell>
          <cell r="L13881">
            <v>1</v>
          </cell>
          <cell r="M13881">
            <v>40926</v>
          </cell>
          <cell r="N13881">
            <v>41073</v>
          </cell>
          <cell r="R13881" t="str">
            <v>Global</v>
          </cell>
          <cell r="S13881" t="str">
            <v>Global</v>
          </cell>
          <cell r="T13881" t="str">
            <v>Statistic</v>
          </cell>
        </row>
        <row r="13882">
          <cell r="A13882" t="str">
            <v>ICSQ412</v>
          </cell>
          <cell r="B13882" t="str">
            <v>OXZ</v>
          </cell>
          <cell r="C13882" t="str">
            <v>IEA OPEC Crd Supply Q4 2012</v>
          </cell>
          <cell r="D13882" t="str">
            <v>N/A</v>
          </cell>
          <cell r="E13882" t="str">
            <v>MBD</v>
          </cell>
          <cell r="I13882" t="str">
            <v>MA</v>
          </cell>
          <cell r="J13882" t="str">
            <v>16:30 UK</v>
          </cell>
          <cell r="K13882" t="str">
            <v>u</v>
          </cell>
          <cell r="L13882">
            <v>1</v>
          </cell>
          <cell r="M13882">
            <v>41292</v>
          </cell>
          <cell r="N13882">
            <v>41437</v>
          </cell>
          <cell r="R13882" t="str">
            <v>Global</v>
          </cell>
          <cell r="S13882" t="str">
            <v>Global</v>
          </cell>
          <cell r="T13882" t="str">
            <v>Statistic</v>
          </cell>
        </row>
        <row r="13883">
          <cell r="A13883" t="str">
            <v>IDN2011</v>
          </cell>
          <cell r="B13883" t="str">
            <v>OXZ</v>
          </cell>
          <cell r="C13883" t="str">
            <v>IEA Oil Demand Non-OECD 2011</v>
          </cell>
          <cell r="D13883" t="str">
            <v>N/A</v>
          </cell>
          <cell r="E13883" t="str">
            <v>MBD</v>
          </cell>
          <cell r="I13883" t="str">
            <v>MA</v>
          </cell>
          <cell r="J13883" t="str">
            <v>16:30 UK</v>
          </cell>
          <cell r="K13883" t="str">
            <v>u</v>
          </cell>
          <cell r="L13883">
            <v>1</v>
          </cell>
          <cell r="M13883">
            <v>40645</v>
          </cell>
          <cell r="N13883">
            <v>41073</v>
          </cell>
          <cell r="R13883" t="str">
            <v>Global</v>
          </cell>
          <cell r="S13883" t="str">
            <v>Global</v>
          </cell>
          <cell r="T13883" t="str">
            <v>Statistic</v>
          </cell>
        </row>
        <row r="13884">
          <cell r="A13884" t="str">
            <v>IDN2012</v>
          </cell>
          <cell r="B13884" t="str">
            <v>OXZ</v>
          </cell>
          <cell r="C13884" t="str">
            <v>IEA Oil Demand Non-OECD 2012</v>
          </cell>
          <cell r="D13884" t="str">
            <v>N/A</v>
          </cell>
          <cell r="E13884" t="str">
            <v>MBD</v>
          </cell>
          <cell r="I13884" t="str">
            <v>MA</v>
          </cell>
          <cell r="J13884" t="str">
            <v>16:30 UK</v>
          </cell>
          <cell r="K13884" t="str">
            <v>u</v>
          </cell>
          <cell r="L13884">
            <v>1</v>
          </cell>
          <cell r="M13884">
            <v>40737</v>
          </cell>
          <cell r="N13884">
            <v>41437</v>
          </cell>
          <cell r="R13884" t="str">
            <v>Global</v>
          </cell>
          <cell r="S13884" t="str">
            <v>Global</v>
          </cell>
          <cell r="T13884" t="str">
            <v>Statistic</v>
          </cell>
        </row>
        <row r="13885">
          <cell r="A13885" t="str">
            <v>IDNQ111</v>
          </cell>
          <cell r="B13885" t="str">
            <v>OXZ</v>
          </cell>
          <cell r="C13885" t="str">
            <v>IEA Oil Demand Non-OECD Q1 2011</v>
          </cell>
          <cell r="D13885" t="str">
            <v>N/A</v>
          </cell>
          <cell r="E13885" t="str">
            <v>MBD</v>
          </cell>
          <cell r="I13885" t="str">
            <v>MA</v>
          </cell>
          <cell r="J13885" t="str">
            <v>16:30 UK</v>
          </cell>
          <cell r="K13885" t="str">
            <v>u</v>
          </cell>
          <cell r="L13885">
            <v>1</v>
          </cell>
          <cell r="M13885">
            <v>40645</v>
          </cell>
          <cell r="N13885">
            <v>41073</v>
          </cell>
          <cell r="R13885" t="str">
            <v>Global</v>
          </cell>
          <cell r="S13885" t="str">
            <v>Global</v>
          </cell>
          <cell r="T13885" t="str">
            <v>Statistic</v>
          </cell>
        </row>
        <row r="13886">
          <cell r="A13886" t="str">
            <v>IDNQ112</v>
          </cell>
          <cell r="B13886" t="str">
            <v>OXZ</v>
          </cell>
          <cell r="C13886" t="str">
            <v>IEA Oil Demand Non-OECD Q1 2012</v>
          </cell>
          <cell r="D13886" t="str">
            <v>N/A</v>
          </cell>
          <cell r="E13886" t="str">
            <v>MBD</v>
          </cell>
          <cell r="I13886" t="str">
            <v>MA</v>
          </cell>
          <cell r="J13886" t="str">
            <v>16:30 UK</v>
          </cell>
          <cell r="K13886" t="str">
            <v>u</v>
          </cell>
          <cell r="L13886">
            <v>1</v>
          </cell>
          <cell r="M13886">
            <v>40737</v>
          </cell>
          <cell r="N13886">
            <v>41437</v>
          </cell>
          <cell r="R13886" t="str">
            <v>Global</v>
          </cell>
          <cell r="S13886" t="str">
            <v>Global</v>
          </cell>
          <cell r="T13886" t="str">
            <v>Statistic</v>
          </cell>
        </row>
        <row r="13887">
          <cell r="A13887" t="str">
            <v>IDNQ211</v>
          </cell>
          <cell r="B13887" t="str">
            <v>OXZ</v>
          </cell>
          <cell r="C13887" t="str">
            <v>IEA Oil Demand Non-OECD Q2 2011</v>
          </cell>
          <cell r="D13887" t="str">
            <v>N/A</v>
          </cell>
          <cell r="E13887" t="str">
            <v>MBD</v>
          </cell>
          <cell r="I13887" t="str">
            <v>MA</v>
          </cell>
          <cell r="J13887" t="str">
            <v>16:30 UK</v>
          </cell>
          <cell r="K13887" t="str">
            <v>u</v>
          </cell>
          <cell r="L13887">
            <v>1</v>
          </cell>
          <cell r="M13887">
            <v>40645</v>
          </cell>
          <cell r="N13887">
            <v>41073</v>
          </cell>
          <cell r="R13887" t="str">
            <v>Global</v>
          </cell>
          <cell r="S13887" t="str">
            <v>Global</v>
          </cell>
          <cell r="T13887" t="str">
            <v>Statistic</v>
          </cell>
        </row>
        <row r="13888">
          <cell r="A13888" t="str">
            <v>IDNQ212</v>
          </cell>
          <cell r="B13888" t="str">
            <v>OXZ</v>
          </cell>
          <cell r="C13888" t="str">
            <v>IEA Oil Demand Non-OECD Q2 2012</v>
          </cell>
          <cell r="D13888" t="str">
            <v>N/A</v>
          </cell>
          <cell r="E13888" t="str">
            <v>MBD</v>
          </cell>
          <cell r="I13888" t="str">
            <v>MA</v>
          </cell>
          <cell r="J13888" t="str">
            <v>16:30 UK</v>
          </cell>
          <cell r="K13888" t="str">
            <v>u</v>
          </cell>
          <cell r="L13888">
            <v>1</v>
          </cell>
          <cell r="M13888">
            <v>40737</v>
          </cell>
          <cell r="N13888">
            <v>41437</v>
          </cell>
          <cell r="R13888" t="str">
            <v>Global</v>
          </cell>
          <cell r="S13888" t="str">
            <v>Global</v>
          </cell>
          <cell r="T13888" t="str">
            <v>Statistic</v>
          </cell>
        </row>
        <row r="13889">
          <cell r="A13889" t="str">
            <v>IDNQ311</v>
          </cell>
          <cell r="B13889" t="str">
            <v>OXZ</v>
          </cell>
          <cell r="C13889" t="str">
            <v>IEA Oil Demand Non-OECD Q3 2011</v>
          </cell>
          <cell r="D13889" t="str">
            <v>N/A</v>
          </cell>
          <cell r="E13889" t="str">
            <v>MBD</v>
          </cell>
          <cell r="I13889" t="str">
            <v>MA</v>
          </cell>
          <cell r="J13889" t="str">
            <v>16:30 UK</v>
          </cell>
          <cell r="K13889" t="str">
            <v>u</v>
          </cell>
          <cell r="L13889">
            <v>1</v>
          </cell>
          <cell r="M13889">
            <v>40645</v>
          </cell>
          <cell r="N13889">
            <v>41073</v>
          </cell>
          <cell r="R13889" t="str">
            <v>Global</v>
          </cell>
          <cell r="S13889" t="str">
            <v>Global</v>
          </cell>
          <cell r="T13889" t="str">
            <v>Statistic</v>
          </cell>
        </row>
        <row r="13890">
          <cell r="A13890" t="str">
            <v>IDNQ312</v>
          </cell>
          <cell r="B13890" t="str">
            <v>OXZ</v>
          </cell>
          <cell r="C13890" t="str">
            <v>IEA Oil Demand Non-OECD Q3 2012</v>
          </cell>
          <cell r="D13890" t="str">
            <v>N/A</v>
          </cell>
          <cell r="E13890" t="str">
            <v>MBD</v>
          </cell>
          <cell r="I13890" t="str">
            <v>MA</v>
          </cell>
          <cell r="J13890" t="str">
            <v>16:30 UK</v>
          </cell>
          <cell r="K13890" t="str">
            <v>u</v>
          </cell>
          <cell r="L13890">
            <v>1</v>
          </cell>
          <cell r="M13890">
            <v>40737</v>
          </cell>
          <cell r="N13890">
            <v>41437</v>
          </cell>
          <cell r="R13890" t="str">
            <v>Global</v>
          </cell>
          <cell r="S13890" t="str">
            <v>Global</v>
          </cell>
          <cell r="T13890" t="str">
            <v>Statistic</v>
          </cell>
        </row>
        <row r="13891">
          <cell r="A13891" t="str">
            <v>IDNQ411</v>
          </cell>
          <cell r="B13891" t="str">
            <v>OXZ</v>
          </cell>
          <cell r="C13891" t="str">
            <v>IEA Oil Demand Non-OECD Q4 2011</v>
          </cell>
          <cell r="D13891" t="str">
            <v>N/A</v>
          </cell>
          <cell r="E13891" t="str">
            <v>MBD</v>
          </cell>
          <cell r="I13891" t="str">
            <v>MA</v>
          </cell>
          <cell r="J13891" t="str">
            <v>16:30 UK</v>
          </cell>
          <cell r="K13891" t="str">
            <v>u</v>
          </cell>
          <cell r="L13891">
            <v>1</v>
          </cell>
          <cell r="M13891">
            <v>40645</v>
          </cell>
          <cell r="N13891">
            <v>41073</v>
          </cell>
          <cell r="R13891" t="str">
            <v>Global</v>
          </cell>
          <cell r="S13891" t="str">
            <v>Global</v>
          </cell>
          <cell r="T13891" t="str">
            <v>Statistic</v>
          </cell>
        </row>
        <row r="13892">
          <cell r="A13892" t="str">
            <v>IDNQ412</v>
          </cell>
          <cell r="B13892" t="str">
            <v>OXZ</v>
          </cell>
          <cell r="C13892" t="str">
            <v>IEA Oil Demand Non-OECD Q4 2012</v>
          </cell>
          <cell r="D13892" t="str">
            <v>N/A</v>
          </cell>
          <cell r="E13892" t="str">
            <v>MBD</v>
          </cell>
          <cell r="I13892" t="str">
            <v>MA</v>
          </cell>
          <cell r="J13892" t="str">
            <v>16:30 UK</v>
          </cell>
          <cell r="K13892" t="str">
            <v>u</v>
          </cell>
          <cell r="L13892">
            <v>1</v>
          </cell>
          <cell r="M13892">
            <v>40737</v>
          </cell>
          <cell r="N13892">
            <v>41437</v>
          </cell>
          <cell r="R13892" t="str">
            <v>Global</v>
          </cell>
          <cell r="S13892" t="str">
            <v>Global</v>
          </cell>
          <cell r="T13892" t="str">
            <v>Statistic</v>
          </cell>
        </row>
        <row r="13893">
          <cell r="A13893" t="str">
            <v>IDO2011</v>
          </cell>
          <cell r="B13893" t="str">
            <v>OXZ</v>
          </cell>
          <cell r="C13893" t="str">
            <v>IEA Oil Demand OECD 2011</v>
          </cell>
          <cell r="D13893" t="str">
            <v>N/A</v>
          </cell>
          <cell r="E13893" t="str">
            <v>MBD</v>
          </cell>
          <cell r="I13893" t="str">
            <v>MA</v>
          </cell>
          <cell r="J13893" t="str">
            <v>16:30 UK</v>
          </cell>
          <cell r="K13893" t="str">
            <v>u</v>
          </cell>
          <cell r="L13893">
            <v>1</v>
          </cell>
          <cell r="M13893">
            <v>40645</v>
          </cell>
          <cell r="N13893">
            <v>41073</v>
          </cell>
          <cell r="R13893" t="str">
            <v>Global</v>
          </cell>
          <cell r="S13893" t="str">
            <v>Global</v>
          </cell>
          <cell r="T13893" t="str">
            <v>Statistic</v>
          </cell>
        </row>
        <row r="13894">
          <cell r="A13894" t="str">
            <v>IDO2012</v>
          </cell>
          <cell r="B13894" t="str">
            <v>OXZ</v>
          </cell>
          <cell r="C13894" t="str">
            <v>IEA Oil Demand OECD 2012</v>
          </cell>
          <cell r="D13894" t="str">
            <v>N/A</v>
          </cell>
          <cell r="E13894" t="str">
            <v>MBD</v>
          </cell>
          <cell r="I13894" t="str">
            <v>MA</v>
          </cell>
          <cell r="J13894" t="str">
            <v>16:30 UK</v>
          </cell>
          <cell r="K13894" t="str">
            <v>u</v>
          </cell>
          <cell r="L13894">
            <v>1</v>
          </cell>
          <cell r="M13894">
            <v>40737</v>
          </cell>
          <cell r="N13894">
            <v>41437</v>
          </cell>
          <cell r="R13894" t="str">
            <v>Global</v>
          </cell>
          <cell r="S13894" t="str">
            <v>Global</v>
          </cell>
          <cell r="T13894" t="str">
            <v>Statistic</v>
          </cell>
        </row>
        <row r="13895">
          <cell r="A13895" t="str">
            <v>IDOQ111</v>
          </cell>
          <cell r="B13895" t="str">
            <v>OXZ</v>
          </cell>
          <cell r="C13895" t="str">
            <v>IEA Oil Demand OECD Q1 2011</v>
          </cell>
          <cell r="D13895" t="str">
            <v>N/A</v>
          </cell>
          <cell r="E13895" t="str">
            <v>MBD</v>
          </cell>
          <cell r="I13895" t="str">
            <v>MA</v>
          </cell>
          <cell r="J13895" t="str">
            <v>16:30 UK</v>
          </cell>
          <cell r="K13895" t="str">
            <v>u</v>
          </cell>
          <cell r="L13895">
            <v>1</v>
          </cell>
          <cell r="M13895">
            <v>40645</v>
          </cell>
          <cell r="N13895">
            <v>41073</v>
          </cell>
          <cell r="R13895" t="str">
            <v>Global</v>
          </cell>
          <cell r="S13895" t="str">
            <v>Global</v>
          </cell>
          <cell r="T13895" t="str">
            <v>Statistic</v>
          </cell>
        </row>
        <row r="13896">
          <cell r="A13896" t="str">
            <v>IDOQ112</v>
          </cell>
          <cell r="B13896" t="str">
            <v>OXZ</v>
          </cell>
          <cell r="C13896" t="str">
            <v>IEA Oil Demand OECD Q1 2012</v>
          </cell>
          <cell r="D13896" t="str">
            <v>N/A</v>
          </cell>
          <cell r="E13896" t="str">
            <v>MBD</v>
          </cell>
          <cell r="I13896" t="str">
            <v>MA</v>
          </cell>
          <cell r="J13896" t="str">
            <v>16:30 UK</v>
          </cell>
          <cell r="K13896" t="str">
            <v>u</v>
          </cell>
          <cell r="L13896">
            <v>1</v>
          </cell>
          <cell r="M13896">
            <v>40737</v>
          </cell>
          <cell r="N13896">
            <v>41437</v>
          </cell>
          <cell r="R13896" t="str">
            <v>Global</v>
          </cell>
          <cell r="S13896" t="str">
            <v>Global</v>
          </cell>
          <cell r="T13896" t="str">
            <v>Statistic</v>
          </cell>
        </row>
        <row r="13897">
          <cell r="A13897" t="str">
            <v>IDOQ211</v>
          </cell>
          <cell r="B13897" t="str">
            <v>OXZ</v>
          </cell>
          <cell r="C13897" t="str">
            <v>IEA Oil Demand OECD Q2 2011</v>
          </cell>
          <cell r="D13897" t="str">
            <v>N/A</v>
          </cell>
          <cell r="E13897" t="str">
            <v>MBD</v>
          </cell>
          <cell r="I13897" t="str">
            <v>MA</v>
          </cell>
          <cell r="J13897" t="str">
            <v>16:30 UK</v>
          </cell>
          <cell r="K13897" t="str">
            <v>u</v>
          </cell>
          <cell r="L13897">
            <v>1</v>
          </cell>
          <cell r="M13897">
            <v>40645</v>
          </cell>
          <cell r="N13897">
            <v>41073</v>
          </cell>
          <cell r="R13897" t="str">
            <v>Global</v>
          </cell>
          <cell r="S13897" t="str">
            <v>Global</v>
          </cell>
          <cell r="T13897" t="str">
            <v>Statistic</v>
          </cell>
        </row>
        <row r="13898">
          <cell r="A13898" t="str">
            <v>IDOQ212</v>
          </cell>
          <cell r="B13898" t="str">
            <v>OXZ</v>
          </cell>
          <cell r="C13898" t="str">
            <v>IEA Oil Demand OECD Q2 2012</v>
          </cell>
          <cell r="D13898" t="str">
            <v>N/A</v>
          </cell>
          <cell r="E13898" t="str">
            <v>MBD</v>
          </cell>
          <cell r="I13898" t="str">
            <v>MA</v>
          </cell>
          <cell r="J13898" t="str">
            <v>16:30 UK</v>
          </cell>
          <cell r="K13898" t="str">
            <v>u</v>
          </cell>
          <cell r="L13898">
            <v>1</v>
          </cell>
          <cell r="M13898">
            <v>40737</v>
          </cell>
          <cell r="N13898">
            <v>41437</v>
          </cell>
          <cell r="R13898" t="str">
            <v>Global</v>
          </cell>
          <cell r="S13898" t="str">
            <v>Global</v>
          </cell>
          <cell r="T13898" t="str">
            <v>Statistic</v>
          </cell>
        </row>
        <row r="13899">
          <cell r="A13899" t="str">
            <v>IDOQ311</v>
          </cell>
          <cell r="B13899" t="str">
            <v>OXZ</v>
          </cell>
          <cell r="C13899" t="str">
            <v>IEA Oil Demand OECD Q3 2011</v>
          </cell>
          <cell r="D13899" t="str">
            <v>N/A</v>
          </cell>
          <cell r="E13899" t="str">
            <v>MBD</v>
          </cell>
          <cell r="I13899" t="str">
            <v>MA</v>
          </cell>
          <cell r="J13899" t="str">
            <v>16:30 UK</v>
          </cell>
          <cell r="K13899" t="str">
            <v>u</v>
          </cell>
          <cell r="L13899">
            <v>1</v>
          </cell>
          <cell r="M13899">
            <v>40645</v>
          </cell>
          <cell r="N13899">
            <v>41073</v>
          </cell>
          <cell r="R13899" t="str">
            <v>Global</v>
          </cell>
          <cell r="S13899" t="str">
            <v>Global</v>
          </cell>
          <cell r="T13899" t="str">
            <v>Statistic</v>
          </cell>
        </row>
        <row r="13900">
          <cell r="A13900" t="str">
            <v>IDOQ312</v>
          </cell>
          <cell r="B13900" t="str">
            <v>OXZ</v>
          </cell>
          <cell r="C13900" t="str">
            <v>IEA Oil Demand OECD Q3 2012</v>
          </cell>
          <cell r="D13900" t="str">
            <v>N/A</v>
          </cell>
          <cell r="E13900" t="str">
            <v>MBD</v>
          </cell>
          <cell r="I13900" t="str">
            <v>MA</v>
          </cell>
          <cell r="J13900" t="str">
            <v>16:30 UK</v>
          </cell>
          <cell r="K13900" t="str">
            <v>u</v>
          </cell>
          <cell r="L13900">
            <v>1</v>
          </cell>
          <cell r="M13900">
            <v>40737</v>
          </cell>
          <cell r="N13900">
            <v>41437</v>
          </cell>
          <cell r="R13900" t="str">
            <v>Global</v>
          </cell>
          <cell r="S13900" t="str">
            <v>Global</v>
          </cell>
          <cell r="T13900" t="str">
            <v>Statistic</v>
          </cell>
        </row>
        <row r="13901">
          <cell r="A13901" t="str">
            <v>IDOQ411</v>
          </cell>
          <cell r="B13901" t="str">
            <v>OXZ</v>
          </cell>
          <cell r="C13901" t="str">
            <v>IEA Oil Demand OECD Q4 2011</v>
          </cell>
          <cell r="D13901" t="str">
            <v>N/A</v>
          </cell>
          <cell r="E13901" t="str">
            <v>MBD</v>
          </cell>
          <cell r="I13901" t="str">
            <v>MA</v>
          </cell>
          <cell r="J13901" t="str">
            <v>16:30 UK</v>
          </cell>
          <cell r="K13901" t="str">
            <v>u</v>
          </cell>
          <cell r="L13901">
            <v>1</v>
          </cell>
          <cell r="M13901">
            <v>40645</v>
          </cell>
          <cell r="N13901">
            <v>41073</v>
          </cell>
          <cell r="R13901" t="str">
            <v>Global</v>
          </cell>
          <cell r="S13901" t="str">
            <v>Global</v>
          </cell>
          <cell r="T13901" t="str">
            <v>Statistic</v>
          </cell>
        </row>
        <row r="13902">
          <cell r="A13902" t="str">
            <v>IDOQ412</v>
          </cell>
          <cell r="B13902" t="str">
            <v>OXZ</v>
          </cell>
          <cell r="C13902" t="str">
            <v>IEA Oil Demand OECD Q4 2012</v>
          </cell>
          <cell r="D13902" t="str">
            <v>N/A</v>
          </cell>
          <cell r="E13902" t="str">
            <v>MBD</v>
          </cell>
          <cell r="I13902" t="str">
            <v>MA</v>
          </cell>
          <cell r="J13902" t="str">
            <v>16:30 UK</v>
          </cell>
          <cell r="K13902" t="str">
            <v>u</v>
          </cell>
          <cell r="L13902">
            <v>1</v>
          </cell>
          <cell r="M13902">
            <v>40737</v>
          </cell>
          <cell r="N13902">
            <v>41437</v>
          </cell>
          <cell r="R13902" t="str">
            <v>Global</v>
          </cell>
          <cell r="S13902" t="str">
            <v>Global</v>
          </cell>
          <cell r="T13902" t="str">
            <v>Statistic</v>
          </cell>
        </row>
        <row r="13903">
          <cell r="A13903" t="str">
            <v>INS2011</v>
          </cell>
          <cell r="B13903" t="str">
            <v>OXZ</v>
          </cell>
          <cell r="C13903" t="str">
            <v>IEA OPEC NGL Supply 2011</v>
          </cell>
          <cell r="D13903" t="str">
            <v>N/A</v>
          </cell>
          <cell r="E13903" t="str">
            <v>MBD</v>
          </cell>
          <cell r="I13903" t="str">
            <v>MA</v>
          </cell>
          <cell r="J13903" t="str">
            <v>16:30 UK</v>
          </cell>
          <cell r="K13903" t="str">
            <v>u</v>
          </cell>
          <cell r="L13903">
            <v>1</v>
          </cell>
          <cell r="M13903">
            <v>40645</v>
          </cell>
          <cell r="N13903">
            <v>41073</v>
          </cell>
          <cell r="R13903" t="str">
            <v>Global</v>
          </cell>
          <cell r="S13903" t="str">
            <v>Global</v>
          </cell>
          <cell r="T13903" t="str">
            <v>Statistic</v>
          </cell>
        </row>
        <row r="13904">
          <cell r="A13904" t="str">
            <v>INS2012</v>
          </cell>
          <cell r="B13904" t="str">
            <v>OXZ</v>
          </cell>
          <cell r="C13904" t="str">
            <v>IEA OPEC NGL Supply 2012</v>
          </cell>
          <cell r="D13904" t="str">
            <v>N/A</v>
          </cell>
          <cell r="E13904" t="str">
            <v>MBD</v>
          </cell>
          <cell r="I13904" t="str">
            <v>MA</v>
          </cell>
          <cell r="J13904" t="str">
            <v>16:30 UK</v>
          </cell>
          <cell r="K13904" t="str">
            <v>u</v>
          </cell>
          <cell r="L13904">
            <v>1</v>
          </cell>
          <cell r="M13904">
            <v>40737</v>
          </cell>
          <cell r="N13904">
            <v>41437</v>
          </cell>
          <cell r="R13904" t="str">
            <v>Global</v>
          </cell>
          <cell r="S13904" t="str">
            <v>Global</v>
          </cell>
          <cell r="T13904" t="str">
            <v>Statistic</v>
          </cell>
        </row>
        <row r="13905">
          <cell r="A13905" t="str">
            <v>INSQ111</v>
          </cell>
          <cell r="B13905" t="str">
            <v>OXZ</v>
          </cell>
          <cell r="C13905" t="str">
            <v>IEA OPEC NGL Supply Q1 2011</v>
          </cell>
          <cell r="D13905" t="str">
            <v>N/A</v>
          </cell>
          <cell r="E13905" t="str">
            <v>MBD</v>
          </cell>
          <cell r="I13905" t="str">
            <v>MA</v>
          </cell>
          <cell r="J13905" t="str">
            <v>16:30 UK</v>
          </cell>
          <cell r="K13905" t="str">
            <v>u</v>
          </cell>
          <cell r="L13905">
            <v>1</v>
          </cell>
          <cell r="M13905">
            <v>40645</v>
          </cell>
          <cell r="N13905">
            <v>41073</v>
          </cell>
          <cell r="R13905" t="str">
            <v>Global</v>
          </cell>
          <cell r="S13905" t="str">
            <v>Global</v>
          </cell>
          <cell r="T13905" t="str">
            <v>Statistic</v>
          </cell>
        </row>
        <row r="13906">
          <cell r="A13906" t="str">
            <v>INSQ112</v>
          </cell>
          <cell r="B13906" t="str">
            <v>OXZ</v>
          </cell>
          <cell r="C13906" t="str">
            <v>IEA OPEC NGL Supply Q1 2012</v>
          </cell>
          <cell r="D13906" t="str">
            <v>N/A</v>
          </cell>
          <cell r="E13906" t="str">
            <v>MBD</v>
          </cell>
          <cell r="I13906" t="str">
            <v>MA</v>
          </cell>
          <cell r="J13906" t="str">
            <v>16:30 UK</v>
          </cell>
          <cell r="K13906" t="str">
            <v>u</v>
          </cell>
          <cell r="L13906">
            <v>1</v>
          </cell>
          <cell r="M13906">
            <v>40737</v>
          </cell>
          <cell r="N13906">
            <v>41437</v>
          </cell>
          <cell r="R13906" t="str">
            <v>Global</v>
          </cell>
          <cell r="S13906" t="str">
            <v>Global</v>
          </cell>
          <cell r="T13906" t="str">
            <v>Statistic</v>
          </cell>
        </row>
        <row r="13907">
          <cell r="A13907" t="str">
            <v>INSQ211</v>
          </cell>
          <cell r="B13907" t="str">
            <v>OXZ</v>
          </cell>
          <cell r="C13907" t="str">
            <v>IEA OPEC NGL Supply Q2 2011</v>
          </cell>
          <cell r="D13907" t="str">
            <v>N/A</v>
          </cell>
          <cell r="E13907" t="str">
            <v>MBD</v>
          </cell>
          <cell r="I13907" t="str">
            <v>MA</v>
          </cell>
          <cell r="J13907" t="str">
            <v>16:30 UK</v>
          </cell>
          <cell r="K13907" t="str">
            <v>u</v>
          </cell>
          <cell r="L13907">
            <v>1</v>
          </cell>
          <cell r="M13907">
            <v>40645</v>
          </cell>
          <cell r="N13907">
            <v>41073</v>
          </cell>
          <cell r="R13907" t="str">
            <v>Global</v>
          </cell>
          <cell r="S13907" t="str">
            <v>Global</v>
          </cell>
          <cell r="T13907" t="str">
            <v>Statistic</v>
          </cell>
        </row>
        <row r="13908">
          <cell r="A13908" t="str">
            <v>INSQ212</v>
          </cell>
          <cell r="B13908" t="str">
            <v>OXZ</v>
          </cell>
          <cell r="C13908" t="str">
            <v>IEA OPEC NGL Supply Q2 2012</v>
          </cell>
          <cell r="D13908" t="str">
            <v>N/A</v>
          </cell>
          <cell r="E13908" t="str">
            <v>MBD</v>
          </cell>
          <cell r="I13908" t="str">
            <v>MA</v>
          </cell>
          <cell r="J13908" t="str">
            <v>16:30 UK</v>
          </cell>
          <cell r="K13908" t="str">
            <v>u</v>
          </cell>
          <cell r="L13908">
            <v>1</v>
          </cell>
          <cell r="M13908">
            <v>40737</v>
          </cell>
          <cell r="N13908">
            <v>41437</v>
          </cell>
          <cell r="R13908" t="str">
            <v>Global</v>
          </cell>
          <cell r="S13908" t="str">
            <v>Global</v>
          </cell>
          <cell r="T13908" t="str">
            <v>Statistic</v>
          </cell>
        </row>
        <row r="13909">
          <cell r="A13909" t="str">
            <v>INSQ311</v>
          </cell>
          <cell r="B13909" t="str">
            <v>OXZ</v>
          </cell>
          <cell r="C13909" t="str">
            <v>IEA OPEC NGL Supply Q3 2011</v>
          </cell>
          <cell r="D13909" t="str">
            <v>N/A</v>
          </cell>
          <cell r="E13909" t="str">
            <v>MBD</v>
          </cell>
          <cell r="I13909" t="str">
            <v>MA</v>
          </cell>
          <cell r="J13909" t="str">
            <v>16:30 UK</v>
          </cell>
          <cell r="K13909" t="str">
            <v>u</v>
          </cell>
          <cell r="L13909">
            <v>1</v>
          </cell>
          <cell r="M13909">
            <v>40645</v>
          </cell>
          <cell r="N13909">
            <v>41073</v>
          </cell>
          <cell r="R13909" t="str">
            <v>Global</v>
          </cell>
          <cell r="S13909" t="str">
            <v>Global</v>
          </cell>
          <cell r="T13909" t="str">
            <v>Statistic</v>
          </cell>
        </row>
        <row r="13910">
          <cell r="A13910" t="str">
            <v>INSQ312</v>
          </cell>
          <cell r="B13910" t="str">
            <v>OXZ</v>
          </cell>
          <cell r="C13910" t="str">
            <v>IEA OPEC NGL Supply Q3 2012</v>
          </cell>
          <cell r="D13910" t="str">
            <v>N/A</v>
          </cell>
          <cell r="E13910" t="str">
            <v>MBD</v>
          </cell>
          <cell r="I13910" t="str">
            <v>MA</v>
          </cell>
          <cell r="J13910" t="str">
            <v>16:30 UK</v>
          </cell>
          <cell r="K13910" t="str">
            <v>u</v>
          </cell>
          <cell r="L13910">
            <v>1</v>
          </cell>
          <cell r="M13910">
            <v>40737</v>
          </cell>
          <cell r="N13910">
            <v>41437</v>
          </cell>
          <cell r="R13910" t="str">
            <v>Global</v>
          </cell>
          <cell r="S13910" t="str">
            <v>Global</v>
          </cell>
          <cell r="T13910" t="str">
            <v>Statistic</v>
          </cell>
        </row>
        <row r="13911">
          <cell r="A13911" t="str">
            <v>INSQ411</v>
          </cell>
          <cell r="B13911" t="str">
            <v>OXZ</v>
          </cell>
          <cell r="C13911" t="str">
            <v>IEA OPEC NGL Supply Q4 2011</v>
          </cell>
          <cell r="D13911" t="str">
            <v>N/A</v>
          </cell>
          <cell r="E13911" t="str">
            <v>MBD</v>
          </cell>
          <cell r="I13911" t="str">
            <v>MA</v>
          </cell>
          <cell r="J13911" t="str">
            <v>16:30 UK</v>
          </cell>
          <cell r="K13911" t="str">
            <v>u</v>
          </cell>
          <cell r="L13911">
            <v>1</v>
          </cell>
          <cell r="M13911">
            <v>40645</v>
          </cell>
          <cell r="N13911">
            <v>41073</v>
          </cell>
          <cell r="R13911" t="str">
            <v>Global</v>
          </cell>
          <cell r="S13911" t="str">
            <v>Global</v>
          </cell>
          <cell r="T13911" t="str">
            <v>Statistic</v>
          </cell>
        </row>
        <row r="13912">
          <cell r="A13912" t="str">
            <v>INSQ412</v>
          </cell>
          <cell r="B13912" t="str">
            <v>OXZ</v>
          </cell>
          <cell r="C13912" t="str">
            <v>IEA OPEC NGL Supply Q4 2012</v>
          </cell>
          <cell r="D13912" t="str">
            <v>N/A</v>
          </cell>
          <cell r="E13912" t="str">
            <v>MBD</v>
          </cell>
          <cell r="I13912" t="str">
            <v>MA</v>
          </cell>
          <cell r="J13912" t="str">
            <v>16:30 UK</v>
          </cell>
          <cell r="K13912" t="str">
            <v>u</v>
          </cell>
          <cell r="L13912">
            <v>1</v>
          </cell>
          <cell r="M13912">
            <v>40737</v>
          </cell>
          <cell r="N13912">
            <v>41437</v>
          </cell>
          <cell r="R13912" t="str">
            <v>Global</v>
          </cell>
          <cell r="S13912" t="str">
            <v>Global</v>
          </cell>
          <cell r="T13912" t="str">
            <v>Statistic</v>
          </cell>
        </row>
        <row r="13913">
          <cell r="A13913" t="str">
            <v>IOS2011</v>
          </cell>
          <cell r="B13913" t="str">
            <v>OXZ</v>
          </cell>
          <cell r="C13913" t="str">
            <v>IEA Oil Supply Non-OPEC 2011</v>
          </cell>
          <cell r="D13913" t="str">
            <v>N/A</v>
          </cell>
          <cell r="E13913" t="str">
            <v>MBD</v>
          </cell>
          <cell r="I13913" t="str">
            <v>MA</v>
          </cell>
          <cell r="J13913" t="str">
            <v>16:30 UK</v>
          </cell>
          <cell r="K13913" t="str">
            <v>u</v>
          </cell>
          <cell r="L13913">
            <v>1</v>
          </cell>
          <cell r="M13913">
            <v>40645</v>
          </cell>
          <cell r="N13913">
            <v>41073</v>
          </cell>
          <cell r="R13913" t="str">
            <v>Global</v>
          </cell>
          <cell r="S13913" t="str">
            <v>Global</v>
          </cell>
          <cell r="T13913" t="str">
            <v>Statistic</v>
          </cell>
        </row>
        <row r="13914">
          <cell r="A13914" t="str">
            <v>IOS2012</v>
          </cell>
          <cell r="B13914" t="str">
            <v>OXZ</v>
          </cell>
          <cell r="C13914" t="str">
            <v>IEA Oil Supply Non-OPEC 2012</v>
          </cell>
          <cell r="D13914" t="str">
            <v>N/A</v>
          </cell>
          <cell r="E13914" t="str">
            <v>MBD</v>
          </cell>
          <cell r="I13914" t="str">
            <v>MA</v>
          </cell>
          <cell r="J13914" t="str">
            <v>16:30 UK</v>
          </cell>
          <cell r="K13914" t="str">
            <v>u</v>
          </cell>
          <cell r="L13914">
            <v>1</v>
          </cell>
          <cell r="M13914">
            <v>40737</v>
          </cell>
          <cell r="N13914">
            <v>41437</v>
          </cell>
          <cell r="R13914" t="str">
            <v>Global</v>
          </cell>
          <cell r="S13914" t="str">
            <v>Global</v>
          </cell>
          <cell r="T13914" t="str">
            <v>Statistic</v>
          </cell>
        </row>
        <row r="13915">
          <cell r="A13915" t="str">
            <v>IOSQ111</v>
          </cell>
          <cell r="B13915" t="str">
            <v>OXZ</v>
          </cell>
          <cell r="C13915" t="str">
            <v>IEA Oil Supply Non-OPEC Q1 2011</v>
          </cell>
          <cell r="D13915" t="str">
            <v>N/A</v>
          </cell>
          <cell r="E13915" t="str">
            <v>MBD</v>
          </cell>
          <cell r="I13915" t="str">
            <v>MA</v>
          </cell>
          <cell r="J13915" t="str">
            <v>16:30 UK</v>
          </cell>
          <cell r="K13915" t="str">
            <v>u</v>
          </cell>
          <cell r="L13915">
            <v>1</v>
          </cell>
          <cell r="M13915">
            <v>40645</v>
          </cell>
          <cell r="N13915">
            <v>41073</v>
          </cell>
          <cell r="R13915" t="str">
            <v>Global</v>
          </cell>
          <cell r="S13915" t="str">
            <v>Global</v>
          </cell>
          <cell r="T13915" t="str">
            <v>Statistic</v>
          </cell>
        </row>
        <row r="13916">
          <cell r="A13916" t="str">
            <v>IOSQ112</v>
          </cell>
          <cell r="B13916" t="str">
            <v>OXZ</v>
          </cell>
          <cell r="C13916" t="str">
            <v>IEA Oil Supply Non-OPEC Q1 2012</v>
          </cell>
          <cell r="D13916" t="str">
            <v>N/A</v>
          </cell>
          <cell r="E13916" t="str">
            <v>MBD</v>
          </cell>
          <cell r="I13916" t="str">
            <v>MA</v>
          </cell>
          <cell r="J13916" t="str">
            <v>16:30 UK</v>
          </cell>
          <cell r="K13916" t="str">
            <v>u</v>
          </cell>
          <cell r="L13916">
            <v>1</v>
          </cell>
          <cell r="M13916">
            <v>40737</v>
          </cell>
          <cell r="N13916">
            <v>41437</v>
          </cell>
          <cell r="R13916" t="str">
            <v>Global</v>
          </cell>
          <cell r="S13916" t="str">
            <v>Global</v>
          </cell>
          <cell r="T13916" t="str">
            <v>Statistic</v>
          </cell>
        </row>
        <row r="13917">
          <cell r="A13917" t="str">
            <v>IOSQ211</v>
          </cell>
          <cell r="B13917" t="str">
            <v>OXZ</v>
          </cell>
          <cell r="C13917" t="str">
            <v>IEA Oil Supply Non-OPEC Q2 2011</v>
          </cell>
          <cell r="D13917" t="str">
            <v>N/A</v>
          </cell>
          <cell r="E13917" t="str">
            <v>MBD</v>
          </cell>
          <cell r="I13917" t="str">
            <v>MA</v>
          </cell>
          <cell r="J13917" t="str">
            <v>16:30 UK</v>
          </cell>
          <cell r="K13917" t="str">
            <v>u</v>
          </cell>
          <cell r="L13917">
            <v>1</v>
          </cell>
          <cell r="M13917">
            <v>40645</v>
          </cell>
          <cell r="N13917">
            <v>41073</v>
          </cell>
          <cell r="R13917" t="str">
            <v>Global</v>
          </cell>
          <cell r="S13917" t="str">
            <v>Global</v>
          </cell>
          <cell r="T13917" t="str">
            <v>Statistic</v>
          </cell>
        </row>
        <row r="13918">
          <cell r="A13918" t="str">
            <v>IOSQ212</v>
          </cell>
          <cell r="B13918" t="str">
            <v>OXZ</v>
          </cell>
          <cell r="C13918" t="str">
            <v>IEA Oil Supply Non-OPEC Q2 2012</v>
          </cell>
          <cell r="D13918" t="str">
            <v>N/A</v>
          </cell>
          <cell r="E13918" t="str">
            <v>MBD</v>
          </cell>
          <cell r="I13918" t="str">
            <v>MA</v>
          </cell>
          <cell r="J13918" t="str">
            <v>16:30 UK</v>
          </cell>
          <cell r="K13918" t="str">
            <v>u</v>
          </cell>
          <cell r="L13918">
            <v>1</v>
          </cell>
          <cell r="M13918">
            <v>40737</v>
          </cell>
          <cell r="N13918">
            <v>41437</v>
          </cell>
          <cell r="R13918" t="str">
            <v>Global</v>
          </cell>
          <cell r="S13918" t="str">
            <v>Global</v>
          </cell>
          <cell r="T13918" t="str">
            <v>Statistic</v>
          </cell>
        </row>
        <row r="13919">
          <cell r="A13919" t="str">
            <v>IOSQ311</v>
          </cell>
          <cell r="B13919" t="str">
            <v>OXZ</v>
          </cell>
          <cell r="C13919" t="str">
            <v>IEA Oil Supply Non-OPEC Q3 2011</v>
          </cell>
          <cell r="D13919" t="str">
            <v>N/A</v>
          </cell>
          <cell r="E13919" t="str">
            <v>MBD</v>
          </cell>
          <cell r="I13919" t="str">
            <v>MA</v>
          </cell>
          <cell r="J13919" t="str">
            <v>16:30 UK</v>
          </cell>
          <cell r="K13919" t="str">
            <v>u</v>
          </cell>
          <cell r="L13919">
            <v>1</v>
          </cell>
          <cell r="M13919">
            <v>40645</v>
          </cell>
          <cell r="N13919">
            <v>41073</v>
          </cell>
          <cell r="R13919" t="str">
            <v>Global</v>
          </cell>
          <cell r="S13919" t="str">
            <v>Global</v>
          </cell>
          <cell r="T13919" t="str">
            <v>Statistic</v>
          </cell>
        </row>
        <row r="13920">
          <cell r="A13920" t="str">
            <v>IOSQ312</v>
          </cell>
          <cell r="B13920" t="str">
            <v>OXZ</v>
          </cell>
          <cell r="C13920" t="str">
            <v>IEA Oil Supply Non-OPEC Q3 2012</v>
          </cell>
          <cell r="D13920" t="str">
            <v>N/A</v>
          </cell>
          <cell r="E13920" t="str">
            <v>MBD</v>
          </cell>
          <cell r="I13920" t="str">
            <v>MA</v>
          </cell>
          <cell r="J13920" t="str">
            <v>16:30 UK</v>
          </cell>
          <cell r="K13920" t="str">
            <v>u</v>
          </cell>
          <cell r="L13920">
            <v>1</v>
          </cell>
          <cell r="M13920">
            <v>40737</v>
          </cell>
          <cell r="N13920">
            <v>41437</v>
          </cell>
          <cell r="R13920" t="str">
            <v>Global</v>
          </cell>
          <cell r="S13920" t="str">
            <v>Global</v>
          </cell>
          <cell r="T13920" t="str">
            <v>Statistic</v>
          </cell>
        </row>
        <row r="13921">
          <cell r="A13921" t="str">
            <v>IOSQ411</v>
          </cell>
          <cell r="B13921" t="str">
            <v>OX</v>
          </cell>
          <cell r="C13921" t="str">
            <v>IEA Oil Supply Non-OPEC Q4 2011</v>
          </cell>
          <cell r="D13921" t="str">
            <v>N/A</v>
          </cell>
          <cell r="E13921" t="str">
            <v>MBD</v>
          </cell>
          <cell r="I13921" t="str">
            <v>MA</v>
          </cell>
          <cell r="J13921" t="str">
            <v>16:30 UK</v>
          </cell>
          <cell r="K13921" t="str">
            <v>u</v>
          </cell>
          <cell r="L13921">
            <v>1</v>
          </cell>
          <cell r="M13921">
            <v>40645</v>
          </cell>
          <cell r="N13921">
            <v>41073</v>
          </cell>
          <cell r="R13921" t="str">
            <v>Global</v>
          </cell>
          <cell r="S13921" t="str">
            <v>Global</v>
          </cell>
          <cell r="T13921" t="str">
            <v>Statistic</v>
          </cell>
        </row>
        <row r="13922">
          <cell r="A13922" t="str">
            <v>IOSQ412</v>
          </cell>
          <cell r="B13922" t="str">
            <v>OXZ</v>
          </cell>
          <cell r="C13922" t="str">
            <v>IEA Oil Supply Non-OPEC Q4 2012</v>
          </cell>
          <cell r="D13922" t="str">
            <v>N/A</v>
          </cell>
          <cell r="E13922" t="str">
            <v>MBD</v>
          </cell>
          <cell r="I13922" t="str">
            <v>MA</v>
          </cell>
          <cell r="J13922" t="str">
            <v>16:30 UK</v>
          </cell>
          <cell r="K13922" t="str">
            <v>u</v>
          </cell>
          <cell r="L13922">
            <v>1</v>
          </cell>
          <cell r="M13922">
            <v>40737</v>
          </cell>
          <cell r="N13922">
            <v>41437</v>
          </cell>
          <cell r="R13922" t="str">
            <v>Global</v>
          </cell>
          <cell r="S13922" t="str">
            <v>Global</v>
          </cell>
          <cell r="T13922" t="str">
            <v>Statistic</v>
          </cell>
        </row>
        <row r="13923">
          <cell r="A13923" t="str">
            <v>ISB2011</v>
          </cell>
          <cell r="B13923" t="str">
            <v>OXZ</v>
          </cell>
          <cell r="C13923" t="str">
            <v>IEA Stock Chg Tot Bal 2011</v>
          </cell>
          <cell r="D13923" t="str">
            <v>N/A</v>
          </cell>
          <cell r="E13923" t="str">
            <v>MBD</v>
          </cell>
          <cell r="I13923" t="str">
            <v>MA</v>
          </cell>
          <cell r="J13923" t="str">
            <v>16:30 UK</v>
          </cell>
          <cell r="K13923" t="str">
            <v>u</v>
          </cell>
          <cell r="L13923">
            <v>1</v>
          </cell>
          <cell r="M13923">
            <v>40926</v>
          </cell>
          <cell r="N13923">
            <v>41073</v>
          </cell>
          <cell r="R13923" t="str">
            <v>Global</v>
          </cell>
          <cell r="S13923" t="str">
            <v>Global</v>
          </cell>
          <cell r="T13923" t="str">
            <v>Statistic</v>
          </cell>
        </row>
        <row r="13924">
          <cell r="A13924" t="str">
            <v>ISB2012</v>
          </cell>
          <cell r="B13924" t="str">
            <v>OXZ</v>
          </cell>
          <cell r="C13924" t="str">
            <v>IEA Stock Chg Tot Bal 2012</v>
          </cell>
          <cell r="D13924" t="str">
            <v>N/A</v>
          </cell>
          <cell r="E13924" t="str">
            <v>MBD</v>
          </cell>
          <cell r="I13924" t="str">
            <v>MA</v>
          </cell>
          <cell r="J13924" t="str">
            <v>16:30 UK</v>
          </cell>
          <cell r="K13924" t="str">
            <v>u</v>
          </cell>
          <cell r="L13924">
            <v>1</v>
          </cell>
          <cell r="M13924">
            <v>41292</v>
          </cell>
          <cell r="N13924">
            <v>41437</v>
          </cell>
          <cell r="R13924" t="str">
            <v>Global</v>
          </cell>
          <cell r="S13924" t="str">
            <v>Global</v>
          </cell>
          <cell r="T13924" t="str">
            <v>Statistic</v>
          </cell>
        </row>
        <row r="13925">
          <cell r="A13925" t="str">
            <v>ISBQ111</v>
          </cell>
          <cell r="B13925" t="str">
            <v>OXZ</v>
          </cell>
          <cell r="C13925" t="str">
            <v>IEA Stock Chg Tot Bal Q1 2011</v>
          </cell>
          <cell r="D13925" t="str">
            <v>N/A</v>
          </cell>
          <cell r="E13925" t="str">
            <v>MBD</v>
          </cell>
          <cell r="I13925" t="str">
            <v>MA</v>
          </cell>
          <cell r="J13925" t="str">
            <v>16:30 UK</v>
          </cell>
          <cell r="K13925" t="str">
            <v>u</v>
          </cell>
          <cell r="L13925">
            <v>1</v>
          </cell>
          <cell r="M13925">
            <v>40645</v>
          </cell>
          <cell r="N13925">
            <v>41073</v>
          </cell>
          <cell r="R13925" t="str">
            <v>Global</v>
          </cell>
          <cell r="S13925" t="str">
            <v>Global</v>
          </cell>
          <cell r="T13925" t="str">
            <v>Statistic</v>
          </cell>
        </row>
        <row r="13926">
          <cell r="A13926" t="str">
            <v>ISBQ112</v>
          </cell>
          <cell r="B13926" t="str">
            <v>OXZ</v>
          </cell>
          <cell r="C13926" t="str">
            <v>IEA Stock Chg Tot Bal Q1 2012</v>
          </cell>
          <cell r="D13926" t="str">
            <v>N/A</v>
          </cell>
          <cell r="E13926" t="str">
            <v>MBD</v>
          </cell>
          <cell r="I13926" t="str">
            <v>MA</v>
          </cell>
          <cell r="J13926" t="str">
            <v>16:30 UK</v>
          </cell>
          <cell r="K13926" t="str">
            <v>u</v>
          </cell>
          <cell r="L13926">
            <v>1</v>
          </cell>
          <cell r="M13926">
            <v>41011</v>
          </cell>
          <cell r="N13926">
            <v>41437</v>
          </cell>
          <cell r="R13926" t="str">
            <v>Global</v>
          </cell>
          <cell r="S13926" t="str">
            <v>Global</v>
          </cell>
          <cell r="T13926" t="str">
            <v>Statistic</v>
          </cell>
        </row>
        <row r="13927">
          <cell r="A13927" t="str">
            <v>ISBQ211</v>
          </cell>
          <cell r="B13927" t="str">
            <v>OXZ</v>
          </cell>
          <cell r="C13927" t="str">
            <v>IEA Stock Chg Tot Bal Q2 2011</v>
          </cell>
          <cell r="D13927" t="str">
            <v>N/A</v>
          </cell>
          <cell r="E13927" t="str">
            <v>MBD</v>
          </cell>
          <cell r="I13927" t="str">
            <v>MA</v>
          </cell>
          <cell r="J13927" t="str">
            <v>16:30 UK</v>
          </cell>
          <cell r="K13927" t="str">
            <v>u</v>
          </cell>
          <cell r="L13927">
            <v>1</v>
          </cell>
          <cell r="M13927">
            <v>40737</v>
          </cell>
          <cell r="N13927">
            <v>41073</v>
          </cell>
          <cell r="R13927" t="str">
            <v>Global</v>
          </cell>
          <cell r="S13927" t="str">
            <v>Global</v>
          </cell>
          <cell r="T13927" t="str">
            <v>Statistic</v>
          </cell>
        </row>
        <row r="13928">
          <cell r="A13928" t="str">
            <v>ISBQ212</v>
          </cell>
          <cell r="B13928" t="str">
            <v>OXZ</v>
          </cell>
          <cell r="C13928" t="str">
            <v>IEA Stock Chg Tot Bal Q2 2012</v>
          </cell>
          <cell r="D13928" t="str">
            <v>N/A</v>
          </cell>
          <cell r="E13928" t="str">
            <v>MBD</v>
          </cell>
          <cell r="I13928" t="str">
            <v>MA</v>
          </cell>
          <cell r="J13928" t="str">
            <v>16:30 UK</v>
          </cell>
          <cell r="K13928" t="str">
            <v>u</v>
          </cell>
          <cell r="L13928">
            <v>1</v>
          </cell>
          <cell r="M13928">
            <v>41102</v>
          </cell>
          <cell r="N13928">
            <v>41437</v>
          </cell>
          <cell r="R13928" t="str">
            <v>Global</v>
          </cell>
          <cell r="S13928" t="str">
            <v>Global</v>
          </cell>
          <cell r="T13928" t="str">
            <v>Statistic</v>
          </cell>
        </row>
        <row r="13929">
          <cell r="A13929" t="str">
            <v>ISBQ311</v>
          </cell>
          <cell r="B13929" t="str">
            <v>OXZ</v>
          </cell>
          <cell r="C13929" t="str">
            <v>IEA Stock Chg Tot Bal Q3 2011</v>
          </cell>
          <cell r="D13929" t="str">
            <v>N/A</v>
          </cell>
          <cell r="E13929" t="str">
            <v>MBD</v>
          </cell>
          <cell r="I13929" t="str">
            <v>MA</v>
          </cell>
          <cell r="J13929" t="str">
            <v>16:30 UK</v>
          </cell>
          <cell r="K13929" t="str">
            <v>u</v>
          </cell>
          <cell r="L13929">
            <v>1</v>
          </cell>
          <cell r="M13929">
            <v>40828</v>
          </cell>
          <cell r="N13929">
            <v>41073</v>
          </cell>
          <cell r="R13929" t="str">
            <v>Global</v>
          </cell>
          <cell r="S13929" t="str">
            <v>Global</v>
          </cell>
          <cell r="T13929" t="str">
            <v>Statistic</v>
          </cell>
        </row>
        <row r="13930">
          <cell r="A13930" t="str">
            <v>ISBQ312</v>
          </cell>
          <cell r="B13930" t="str">
            <v>OXZ</v>
          </cell>
          <cell r="C13930" t="str">
            <v>IEA Stock Chg Tot Bal Q3 2012</v>
          </cell>
          <cell r="D13930" t="str">
            <v>N/A</v>
          </cell>
          <cell r="E13930" t="str">
            <v>MBD</v>
          </cell>
          <cell r="I13930" t="str">
            <v>MA</v>
          </cell>
          <cell r="J13930" t="str">
            <v>16:30 UK</v>
          </cell>
          <cell r="K13930" t="str">
            <v>u</v>
          </cell>
          <cell r="L13930">
            <v>1</v>
          </cell>
          <cell r="M13930">
            <v>41194</v>
          </cell>
          <cell r="N13930">
            <v>41437</v>
          </cell>
          <cell r="R13930" t="str">
            <v>Global</v>
          </cell>
          <cell r="S13930" t="str">
            <v>Global</v>
          </cell>
          <cell r="T13930" t="str">
            <v>Statistic</v>
          </cell>
        </row>
        <row r="13931">
          <cell r="A13931" t="str">
            <v>ISBQ411</v>
          </cell>
          <cell r="B13931" t="str">
            <v>OXZ</v>
          </cell>
          <cell r="C13931" t="str">
            <v>IEA Stock Chg Tot Bal Q4 2011</v>
          </cell>
          <cell r="D13931" t="str">
            <v>N/A</v>
          </cell>
          <cell r="E13931" t="str">
            <v>MBD</v>
          </cell>
          <cell r="I13931" t="str">
            <v>MA</v>
          </cell>
          <cell r="J13931" t="str">
            <v>16:30 UK</v>
          </cell>
          <cell r="K13931" t="str">
            <v>u</v>
          </cell>
          <cell r="L13931">
            <v>1</v>
          </cell>
          <cell r="M13931">
            <v>40926</v>
          </cell>
          <cell r="N13931">
            <v>41073</v>
          </cell>
          <cell r="R13931" t="str">
            <v>Global</v>
          </cell>
          <cell r="S13931" t="str">
            <v>Global</v>
          </cell>
          <cell r="T13931" t="str">
            <v>Statistic</v>
          </cell>
        </row>
        <row r="13932">
          <cell r="A13932" t="str">
            <v>ISBQ412</v>
          </cell>
          <cell r="B13932" t="str">
            <v>OXZ</v>
          </cell>
          <cell r="C13932" t="str">
            <v>IEA Stock Chg Tot Bal Q4 2012</v>
          </cell>
          <cell r="D13932" t="str">
            <v>N/A</v>
          </cell>
          <cell r="E13932" t="str">
            <v>MBD</v>
          </cell>
          <cell r="I13932" t="str">
            <v>MA</v>
          </cell>
          <cell r="J13932" t="str">
            <v>16:30 UK</v>
          </cell>
          <cell r="K13932" t="str">
            <v>u</v>
          </cell>
          <cell r="L13932">
            <v>1</v>
          </cell>
          <cell r="M13932">
            <v>41292</v>
          </cell>
          <cell r="N13932">
            <v>41437</v>
          </cell>
          <cell r="R13932" t="str">
            <v>Global</v>
          </cell>
          <cell r="S13932" t="str">
            <v>Global</v>
          </cell>
          <cell r="T13932" t="str">
            <v>Statistic</v>
          </cell>
        </row>
        <row r="13933">
          <cell r="A13933" t="str">
            <v>ISI2011</v>
          </cell>
          <cell r="B13933" t="str">
            <v>OXZ</v>
          </cell>
          <cell r="C13933" t="str">
            <v>IEA Stock Chg Industry 2011</v>
          </cell>
          <cell r="D13933" t="str">
            <v>N/A</v>
          </cell>
          <cell r="E13933" t="str">
            <v>MBD</v>
          </cell>
          <cell r="I13933" t="str">
            <v>MA</v>
          </cell>
          <cell r="J13933" t="str">
            <v>16:30 UK</v>
          </cell>
          <cell r="K13933" t="str">
            <v>u</v>
          </cell>
          <cell r="L13933">
            <v>1</v>
          </cell>
          <cell r="M13933">
            <v>40949</v>
          </cell>
          <cell r="N13933">
            <v>41073</v>
          </cell>
          <cell r="R13933" t="str">
            <v>Global</v>
          </cell>
          <cell r="S13933" t="str">
            <v>Global</v>
          </cell>
          <cell r="T13933" t="str">
            <v>Statistic</v>
          </cell>
        </row>
        <row r="13934">
          <cell r="A13934" t="str">
            <v>ISI2012</v>
          </cell>
          <cell r="B13934" t="str">
            <v>OXZ</v>
          </cell>
          <cell r="C13934" t="str">
            <v>IEA Stock Chg Industry 2012</v>
          </cell>
          <cell r="D13934" t="str">
            <v>N/A</v>
          </cell>
          <cell r="E13934" t="str">
            <v>MBD</v>
          </cell>
          <cell r="I13934" t="str">
            <v>MA</v>
          </cell>
          <cell r="J13934" t="str">
            <v>16:30 UK</v>
          </cell>
          <cell r="K13934" t="str">
            <v>u</v>
          </cell>
          <cell r="L13934">
            <v>1</v>
          </cell>
          <cell r="M13934">
            <v>41318</v>
          </cell>
          <cell r="N13934">
            <v>41437</v>
          </cell>
          <cell r="R13934" t="str">
            <v>Global</v>
          </cell>
          <cell r="S13934" t="str">
            <v>Global</v>
          </cell>
          <cell r="T13934" t="str">
            <v>Statistic</v>
          </cell>
        </row>
        <row r="13935">
          <cell r="A13935" t="str">
            <v>ISIQ111</v>
          </cell>
          <cell r="B13935" t="str">
            <v>OXZ</v>
          </cell>
          <cell r="C13935" t="str">
            <v>IEA Stock Chg Industry Q1 2011</v>
          </cell>
          <cell r="D13935" t="str">
            <v>N/A</v>
          </cell>
          <cell r="E13935" t="str">
            <v>MBD</v>
          </cell>
          <cell r="I13935" t="str">
            <v>MA</v>
          </cell>
          <cell r="J13935" t="str">
            <v>16:30 UK</v>
          </cell>
          <cell r="K13935" t="str">
            <v>u</v>
          </cell>
          <cell r="L13935">
            <v>1</v>
          </cell>
          <cell r="M13935">
            <v>40675</v>
          </cell>
          <cell r="N13935">
            <v>41073</v>
          </cell>
          <cell r="R13935" t="str">
            <v>Global</v>
          </cell>
          <cell r="S13935" t="str">
            <v>Global</v>
          </cell>
          <cell r="T13935" t="str">
            <v>Statistic</v>
          </cell>
        </row>
        <row r="13936">
          <cell r="A13936" t="str">
            <v>ISIQ112</v>
          </cell>
          <cell r="B13936" t="str">
            <v>OXZ</v>
          </cell>
          <cell r="C13936" t="str">
            <v>IEA Stock Chg Industry Q1 2012</v>
          </cell>
          <cell r="D13936" t="str">
            <v>N/A</v>
          </cell>
          <cell r="E13936" t="str">
            <v>MBD</v>
          </cell>
          <cell r="I13936" t="str">
            <v>MA</v>
          </cell>
          <cell r="J13936" t="str">
            <v>16:30 UK</v>
          </cell>
          <cell r="K13936" t="str">
            <v>u</v>
          </cell>
          <cell r="L13936">
            <v>1</v>
          </cell>
          <cell r="M13936">
            <v>41040</v>
          </cell>
          <cell r="N13936">
            <v>41437</v>
          </cell>
          <cell r="R13936" t="str">
            <v>Global</v>
          </cell>
          <cell r="S13936" t="str">
            <v>Global</v>
          </cell>
          <cell r="T13936" t="str">
            <v>Statistic</v>
          </cell>
        </row>
        <row r="13937">
          <cell r="A13937" t="str">
            <v>ISIQ211</v>
          </cell>
          <cell r="B13937" t="str">
            <v>OXZ</v>
          </cell>
          <cell r="C13937" t="str">
            <v>IEA Stock Chg Industry Q2 2011</v>
          </cell>
          <cell r="D13937" t="str">
            <v>N/A</v>
          </cell>
          <cell r="E13937" t="str">
            <v>MBD</v>
          </cell>
          <cell r="I13937" t="str">
            <v>MA</v>
          </cell>
          <cell r="J13937" t="str">
            <v>16:30 UK</v>
          </cell>
          <cell r="K13937" t="str">
            <v>u</v>
          </cell>
          <cell r="L13937">
            <v>1</v>
          </cell>
          <cell r="M13937">
            <v>40765</v>
          </cell>
          <cell r="N13937">
            <v>41073</v>
          </cell>
          <cell r="R13937" t="str">
            <v>Global</v>
          </cell>
          <cell r="S13937" t="str">
            <v>Global</v>
          </cell>
          <cell r="T13937" t="str">
            <v>Statistic</v>
          </cell>
        </row>
        <row r="13938">
          <cell r="A13938" t="str">
            <v>ISIQ212</v>
          </cell>
          <cell r="B13938" t="str">
            <v>OXZ</v>
          </cell>
          <cell r="C13938" t="str">
            <v>IEA Stock Chg Industry Q2 2012</v>
          </cell>
          <cell r="D13938" t="str">
            <v>N/A</v>
          </cell>
          <cell r="E13938" t="str">
            <v>MBD</v>
          </cell>
          <cell r="I13938" t="str">
            <v>MA</v>
          </cell>
          <cell r="J13938" t="str">
            <v>16:30 UK</v>
          </cell>
          <cell r="K13938" t="str">
            <v>u</v>
          </cell>
          <cell r="L13938">
            <v>1</v>
          </cell>
          <cell r="M13938">
            <v>41131</v>
          </cell>
          <cell r="N13938">
            <v>41437</v>
          </cell>
          <cell r="R13938" t="str">
            <v>Global</v>
          </cell>
          <cell r="S13938" t="str">
            <v>Global</v>
          </cell>
          <cell r="T13938" t="str">
            <v>Statistic</v>
          </cell>
        </row>
        <row r="13939">
          <cell r="A13939" t="str">
            <v>ISIQ311</v>
          </cell>
          <cell r="B13939" t="str">
            <v>OXZ</v>
          </cell>
          <cell r="C13939" t="str">
            <v>IEA Stock Chg Industry Q3 2011</v>
          </cell>
          <cell r="D13939" t="str">
            <v>N/A</v>
          </cell>
          <cell r="E13939" t="str">
            <v>MBD</v>
          </cell>
          <cell r="I13939" t="str">
            <v>MA</v>
          </cell>
          <cell r="J13939" t="str">
            <v>16:30 UK</v>
          </cell>
          <cell r="K13939" t="str">
            <v>u</v>
          </cell>
          <cell r="L13939">
            <v>1</v>
          </cell>
          <cell r="M13939">
            <v>40857</v>
          </cell>
          <cell r="N13939">
            <v>41073</v>
          </cell>
          <cell r="R13939" t="str">
            <v>Global</v>
          </cell>
          <cell r="S13939" t="str">
            <v>Global</v>
          </cell>
          <cell r="T13939" t="str">
            <v>Statistic</v>
          </cell>
        </row>
        <row r="13940">
          <cell r="A13940" t="str">
            <v>ISIQ312</v>
          </cell>
          <cell r="B13940" t="str">
            <v>OXZ</v>
          </cell>
          <cell r="C13940" t="str">
            <v>IEA Stock Chg Industry Q3 2012</v>
          </cell>
          <cell r="D13940" t="str">
            <v>N/A</v>
          </cell>
          <cell r="E13940" t="str">
            <v>MBD</v>
          </cell>
          <cell r="I13940" t="str">
            <v>MA</v>
          </cell>
          <cell r="J13940" t="str">
            <v>16:30 UK</v>
          </cell>
          <cell r="K13940" t="str">
            <v>u</v>
          </cell>
          <cell r="L13940">
            <v>1</v>
          </cell>
          <cell r="M13940">
            <v>41226</v>
          </cell>
          <cell r="N13940">
            <v>41437</v>
          </cell>
          <cell r="R13940" t="str">
            <v>Global</v>
          </cell>
          <cell r="S13940" t="str">
            <v>Global</v>
          </cell>
          <cell r="T13940" t="str">
            <v>Statistic</v>
          </cell>
        </row>
        <row r="13941">
          <cell r="A13941" t="str">
            <v>ISIQ411</v>
          </cell>
          <cell r="B13941" t="str">
            <v>OXZ</v>
          </cell>
          <cell r="C13941" t="str">
            <v>IEA Stock Chg Industry Q4 2011</v>
          </cell>
          <cell r="D13941" t="str">
            <v>N/A</v>
          </cell>
          <cell r="E13941" t="str">
            <v>MBD</v>
          </cell>
          <cell r="I13941" t="str">
            <v>MA</v>
          </cell>
          <cell r="J13941" t="str">
            <v>16:30 UK</v>
          </cell>
          <cell r="K13941" t="str">
            <v>u</v>
          </cell>
          <cell r="L13941">
            <v>1</v>
          </cell>
          <cell r="M13941">
            <v>40949</v>
          </cell>
          <cell r="N13941">
            <v>41073</v>
          </cell>
          <cell r="R13941" t="str">
            <v>Global</v>
          </cell>
          <cell r="S13941" t="str">
            <v>Global</v>
          </cell>
          <cell r="T13941" t="str">
            <v>Statistic</v>
          </cell>
        </row>
        <row r="13942">
          <cell r="A13942" t="str">
            <v>ISIQ412</v>
          </cell>
          <cell r="B13942" t="str">
            <v>OXZ</v>
          </cell>
          <cell r="C13942" t="str">
            <v>IEA Stock Chg Industry Q4 2012</v>
          </cell>
          <cell r="D13942" t="str">
            <v>N/A</v>
          </cell>
          <cell r="E13942" t="str">
            <v>MBD</v>
          </cell>
          <cell r="I13942" t="str">
            <v>MA</v>
          </cell>
          <cell r="J13942" t="str">
            <v>16:30 UK</v>
          </cell>
          <cell r="K13942" t="str">
            <v>u</v>
          </cell>
          <cell r="L13942">
            <v>1</v>
          </cell>
          <cell r="M13942">
            <v>41318</v>
          </cell>
          <cell r="N13942">
            <v>41437</v>
          </cell>
          <cell r="R13942" t="str">
            <v>Global</v>
          </cell>
          <cell r="S13942" t="str">
            <v>Global</v>
          </cell>
          <cell r="T13942" t="str">
            <v>Statistic</v>
          </cell>
        </row>
        <row r="13943">
          <cell r="A13943" t="str">
            <v>ITD2011</v>
          </cell>
          <cell r="B13943" t="str">
            <v>OXZ</v>
          </cell>
          <cell r="C13943" t="str">
            <v>IEA Tot Oil Demand 2011</v>
          </cell>
          <cell r="D13943" t="str">
            <v>N/A</v>
          </cell>
          <cell r="E13943" t="str">
            <v>MBD</v>
          </cell>
          <cell r="I13943" t="str">
            <v>MA</v>
          </cell>
          <cell r="J13943" t="str">
            <v>16:30 UK</v>
          </cell>
          <cell r="K13943" t="str">
            <v>u</v>
          </cell>
          <cell r="L13943">
            <v>1</v>
          </cell>
          <cell r="M13943">
            <v>40645</v>
          </cell>
          <cell r="N13943">
            <v>41073</v>
          </cell>
          <cell r="R13943" t="str">
            <v>Global</v>
          </cell>
          <cell r="S13943" t="str">
            <v>Global</v>
          </cell>
          <cell r="T13943" t="str">
            <v>Statistic</v>
          </cell>
        </row>
        <row r="13944">
          <cell r="A13944" t="str">
            <v>ITD2012</v>
          </cell>
          <cell r="B13944" t="str">
            <v>OXZ</v>
          </cell>
          <cell r="C13944" t="str">
            <v>IEA Tot Oil Demand 2012</v>
          </cell>
          <cell r="D13944" t="str">
            <v>N/A</v>
          </cell>
          <cell r="E13944" t="str">
            <v>MBD</v>
          </cell>
          <cell r="I13944" t="str">
            <v>MA</v>
          </cell>
          <cell r="J13944" t="str">
            <v>16:30 UK</v>
          </cell>
          <cell r="K13944" t="str">
            <v>u</v>
          </cell>
          <cell r="L13944">
            <v>1</v>
          </cell>
          <cell r="M13944">
            <v>40737</v>
          </cell>
          <cell r="N13944">
            <v>41437</v>
          </cell>
          <cell r="R13944" t="str">
            <v>Global</v>
          </cell>
          <cell r="S13944" t="str">
            <v>Global</v>
          </cell>
          <cell r="T13944" t="str">
            <v>Statistic</v>
          </cell>
        </row>
        <row r="13945">
          <cell r="A13945" t="str">
            <v>ITDQ111</v>
          </cell>
          <cell r="B13945" t="str">
            <v>OXZ</v>
          </cell>
          <cell r="C13945" t="str">
            <v>IEA Tot Oil Demand Q1 2011</v>
          </cell>
          <cell r="D13945" t="str">
            <v>N/A</v>
          </cell>
          <cell r="E13945" t="str">
            <v>MBD</v>
          </cell>
          <cell r="I13945" t="str">
            <v>MA</v>
          </cell>
          <cell r="J13945" t="str">
            <v>16:30 UK</v>
          </cell>
          <cell r="K13945" t="str">
            <v>u</v>
          </cell>
          <cell r="L13945">
            <v>1</v>
          </cell>
          <cell r="M13945">
            <v>40645</v>
          </cell>
          <cell r="N13945">
            <v>41073</v>
          </cell>
          <cell r="R13945" t="str">
            <v>Global</v>
          </cell>
          <cell r="S13945" t="str">
            <v>Global</v>
          </cell>
          <cell r="T13945" t="str">
            <v>Statistic</v>
          </cell>
        </row>
        <row r="13946">
          <cell r="A13946" t="str">
            <v>ITDQ112</v>
          </cell>
          <cell r="B13946" t="str">
            <v>OXZ</v>
          </cell>
          <cell r="C13946" t="str">
            <v>IEA Tot Oil Demand Q1 2012</v>
          </cell>
          <cell r="D13946" t="str">
            <v>N/A</v>
          </cell>
          <cell r="E13946" t="str">
            <v>MBD</v>
          </cell>
          <cell r="I13946" t="str">
            <v>MA</v>
          </cell>
          <cell r="J13946" t="str">
            <v>16:30 UK</v>
          </cell>
          <cell r="K13946" t="str">
            <v>u</v>
          </cell>
          <cell r="L13946">
            <v>1</v>
          </cell>
          <cell r="M13946">
            <v>40737</v>
          </cell>
          <cell r="N13946">
            <v>41437</v>
          </cell>
          <cell r="R13946" t="str">
            <v>Global</v>
          </cell>
          <cell r="S13946" t="str">
            <v>Global</v>
          </cell>
          <cell r="T13946" t="str">
            <v>Statistic</v>
          </cell>
        </row>
        <row r="13947">
          <cell r="A13947" t="str">
            <v>ITDQ211</v>
          </cell>
          <cell r="B13947" t="str">
            <v>OXZ</v>
          </cell>
          <cell r="C13947" t="str">
            <v>IEA Tot Oil Demand Q2 2011</v>
          </cell>
          <cell r="D13947" t="str">
            <v>N/A</v>
          </cell>
          <cell r="E13947" t="str">
            <v>MBD</v>
          </cell>
          <cell r="I13947" t="str">
            <v>MA</v>
          </cell>
          <cell r="J13947" t="str">
            <v>16:30 UK</v>
          </cell>
          <cell r="K13947" t="str">
            <v>u</v>
          </cell>
          <cell r="L13947">
            <v>1</v>
          </cell>
          <cell r="M13947">
            <v>40645</v>
          </cell>
          <cell r="N13947">
            <v>41073</v>
          </cell>
          <cell r="R13947" t="str">
            <v>Global</v>
          </cell>
          <cell r="S13947" t="str">
            <v>Global</v>
          </cell>
          <cell r="T13947" t="str">
            <v>Statistic</v>
          </cell>
        </row>
        <row r="13948">
          <cell r="A13948" t="str">
            <v>ITDQ212</v>
          </cell>
          <cell r="B13948" t="str">
            <v>OXZ</v>
          </cell>
          <cell r="C13948" t="str">
            <v>IEA Tot Oil Demand Q2 2012</v>
          </cell>
          <cell r="D13948" t="str">
            <v>N/A</v>
          </cell>
          <cell r="E13948" t="str">
            <v>MBD</v>
          </cell>
          <cell r="I13948" t="str">
            <v>MA</v>
          </cell>
          <cell r="J13948" t="str">
            <v>16:30 UK</v>
          </cell>
          <cell r="K13948" t="str">
            <v>u</v>
          </cell>
          <cell r="L13948">
            <v>1</v>
          </cell>
          <cell r="M13948">
            <v>40737</v>
          </cell>
          <cell r="N13948">
            <v>41437</v>
          </cell>
          <cell r="R13948" t="str">
            <v>Global</v>
          </cell>
          <cell r="S13948" t="str">
            <v>Global</v>
          </cell>
          <cell r="T13948" t="str">
            <v>Statistic</v>
          </cell>
        </row>
        <row r="13949">
          <cell r="A13949" t="str">
            <v>ITDQ311</v>
          </cell>
          <cell r="B13949" t="str">
            <v>OXZ</v>
          </cell>
          <cell r="C13949" t="str">
            <v>IEA Tot Oil Demand Q3 2011</v>
          </cell>
          <cell r="D13949" t="str">
            <v>N/A</v>
          </cell>
          <cell r="E13949" t="str">
            <v>MBD</v>
          </cell>
          <cell r="I13949" t="str">
            <v>MA</v>
          </cell>
          <cell r="J13949" t="str">
            <v>16:30 UK</v>
          </cell>
          <cell r="K13949" t="str">
            <v>u</v>
          </cell>
          <cell r="L13949">
            <v>1</v>
          </cell>
          <cell r="M13949">
            <v>40645</v>
          </cell>
          <cell r="N13949">
            <v>41073</v>
          </cell>
          <cell r="R13949" t="str">
            <v>Global</v>
          </cell>
          <cell r="S13949" t="str">
            <v>Global</v>
          </cell>
          <cell r="T13949" t="str">
            <v>Statistic</v>
          </cell>
        </row>
        <row r="13950">
          <cell r="A13950" t="str">
            <v>ITDQ312</v>
          </cell>
          <cell r="B13950" t="str">
            <v>OXZ</v>
          </cell>
          <cell r="C13950" t="str">
            <v>IEA Tot Oil Demand Q3 2012</v>
          </cell>
          <cell r="D13950" t="str">
            <v>N/A</v>
          </cell>
          <cell r="E13950" t="str">
            <v>MBD</v>
          </cell>
          <cell r="I13950" t="str">
            <v>MA</v>
          </cell>
          <cell r="J13950" t="str">
            <v>16:30 UK</v>
          </cell>
          <cell r="K13950" t="str">
            <v>u</v>
          </cell>
          <cell r="L13950">
            <v>1</v>
          </cell>
          <cell r="M13950">
            <v>40737</v>
          </cell>
          <cell r="N13950">
            <v>41437</v>
          </cell>
          <cell r="R13950" t="str">
            <v>Global</v>
          </cell>
          <cell r="S13950" t="str">
            <v>Global</v>
          </cell>
          <cell r="T13950" t="str">
            <v>Statistic</v>
          </cell>
        </row>
        <row r="13951">
          <cell r="A13951" t="str">
            <v>ITDQ411</v>
          </cell>
          <cell r="B13951" t="str">
            <v>OXZ</v>
          </cell>
          <cell r="C13951" t="str">
            <v>IEA Tot Oil Demand Q4 2011</v>
          </cell>
          <cell r="D13951" t="str">
            <v>N/A</v>
          </cell>
          <cell r="E13951" t="str">
            <v>MBD</v>
          </cell>
          <cell r="I13951" t="str">
            <v>MA</v>
          </cell>
          <cell r="J13951" t="str">
            <v>16:30 UK</v>
          </cell>
          <cell r="K13951" t="str">
            <v>u</v>
          </cell>
          <cell r="L13951">
            <v>1</v>
          </cell>
          <cell r="M13951">
            <v>40645</v>
          </cell>
          <cell r="N13951">
            <v>41073</v>
          </cell>
          <cell r="R13951" t="str">
            <v>Global</v>
          </cell>
          <cell r="S13951" t="str">
            <v>Global</v>
          </cell>
          <cell r="T13951" t="str">
            <v>Statistic</v>
          </cell>
        </row>
        <row r="13952">
          <cell r="A13952" t="str">
            <v>ITDQ412</v>
          </cell>
          <cell r="B13952" t="str">
            <v>OXZ</v>
          </cell>
          <cell r="C13952" t="str">
            <v>IEA Tot Oil Demand Q4 2012</v>
          </cell>
          <cell r="D13952" t="str">
            <v>N/A</v>
          </cell>
          <cell r="E13952" t="str">
            <v>MBD</v>
          </cell>
          <cell r="I13952" t="str">
            <v>MA</v>
          </cell>
          <cell r="J13952" t="str">
            <v>16:30 UK</v>
          </cell>
          <cell r="K13952" t="str">
            <v>u</v>
          </cell>
          <cell r="L13952">
            <v>1</v>
          </cell>
          <cell r="M13952">
            <v>40737</v>
          </cell>
          <cell r="N13952">
            <v>41437</v>
          </cell>
          <cell r="R13952" t="str">
            <v>Global</v>
          </cell>
          <cell r="S13952" t="str">
            <v>Global</v>
          </cell>
          <cell r="T13952" t="str">
            <v>Statistic</v>
          </cell>
        </row>
        <row r="13953">
          <cell r="A13953" t="str">
            <v>ITS2011</v>
          </cell>
          <cell r="B13953" t="str">
            <v>OXZ</v>
          </cell>
          <cell r="C13953" t="str">
            <v>IEA Tot Oil Supply 2011</v>
          </cell>
          <cell r="D13953" t="str">
            <v>N/A</v>
          </cell>
          <cell r="E13953" t="str">
            <v>MBD</v>
          </cell>
          <cell r="I13953" t="str">
            <v>MA</v>
          </cell>
          <cell r="J13953" t="str">
            <v>16:30 UK</v>
          </cell>
          <cell r="K13953" t="str">
            <v>u</v>
          </cell>
          <cell r="L13953">
            <v>1</v>
          </cell>
          <cell r="M13953">
            <v>40926</v>
          </cell>
          <cell r="N13953">
            <v>41073</v>
          </cell>
          <cell r="R13953" t="str">
            <v>Global</v>
          </cell>
          <cell r="S13953" t="str">
            <v>Global</v>
          </cell>
          <cell r="T13953" t="str">
            <v>Statistic</v>
          </cell>
        </row>
        <row r="13954">
          <cell r="A13954" t="str">
            <v>ITS2012</v>
          </cell>
          <cell r="B13954" t="str">
            <v>OXZ</v>
          </cell>
          <cell r="C13954" t="str">
            <v>IEA Tot Oil Supply 2012</v>
          </cell>
          <cell r="D13954" t="str">
            <v>N/A</v>
          </cell>
          <cell r="E13954" t="str">
            <v>MBD</v>
          </cell>
          <cell r="I13954" t="str">
            <v>MA</v>
          </cell>
          <cell r="J13954" t="str">
            <v>16:30 UK</v>
          </cell>
          <cell r="K13954" t="str">
            <v>u</v>
          </cell>
          <cell r="L13954">
            <v>1</v>
          </cell>
          <cell r="M13954">
            <v>41292</v>
          </cell>
          <cell r="N13954">
            <v>41437</v>
          </cell>
          <cell r="R13954" t="str">
            <v>Global</v>
          </cell>
          <cell r="S13954" t="str">
            <v>Global</v>
          </cell>
          <cell r="T13954" t="str">
            <v>Statistic</v>
          </cell>
        </row>
        <row r="13955">
          <cell r="A13955" t="str">
            <v>ITSQ111</v>
          </cell>
          <cell r="B13955" t="str">
            <v>OXZ</v>
          </cell>
          <cell r="C13955" t="str">
            <v>IEA Tot Oil Supply Q1 2011</v>
          </cell>
          <cell r="D13955" t="str">
            <v>N/A</v>
          </cell>
          <cell r="E13955" t="str">
            <v>MBD</v>
          </cell>
          <cell r="I13955" t="str">
            <v>MA</v>
          </cell>
          <cell r="J13955" t="str">
            <v>16:30 UK</v>
          </cell>
          <cell r="K13955" t="str">
            <v>u</v>
          </cell>
          <cell r="L13955">
            <v>1</v>
          </cell>
          <cell r="M13955">
            <v>40645</v>
          </cell>
          <cell r="N13955">
            <v>41073</v>
          </cell>
          <cell r="R13955" t="str">
            <v>Global</v>
          </cell>
          <cell r="S13955" t="str">
            <v>Global</v>
          </cell>
          <cell r="T13955" t="str">
            <v>Statistic</v>
          </cell>
        </row>
        <row r="13956">
          <cell r="A13956" t="str">
            <v>ITSQ112</v>
          </cell>
          <cell r="B13956" t="str">
            <v>OXZ</v>
          </cell>
          <cell r="C13956" t="str">
            <v>IEA Tot Oil Supply Q1 2012</v>
          </cell>
          <cell r="D13956" t="str">
            <v>N/A</v>
          </cell>
          <cell r="E13956" t="str">
            <v>MBD</v>
          </cell>
          <cell r="I13956" t="str">
            <v>MA</v>
          </cell>
          <cell r="J13956" t="str">
            <v>16:30 UK</v>
          </cell>
          <cell r="K13956" t="str">
            <v>u</v>
          </cell>
          <cell r="L13956">
            <v>1</v>
          </cell>
          <cell r="M13956">
            <v>41011</v>
          </cell>
          <cell r="N13956">
            <v>41437</v>
          </cell>
          <cell r="R13956" t="str">
            <v>Global</v>
          </cell>
          <cell r="S13956" t="str">
            <v>Global</v>
          </cell>
          <cell r="T13956" t="str">
            <v>Statistic</v>
          </cell>
        </row>
        <row r="13957">
          <cell r="A13957" t="str">
            <v>ITSQ211</v>
          </cell>
          <cell r="B13957" t="str">
            <v>OXZ</v>
          </cell>
          <cell r="C13957" t="str">
            <v>IEA Tot Oil Supply Q2 2011</v>
          </cell>
          <cell r="D13957" t="str">
            <v>N/A</v>
          </cell>
          <cell r="E13957" t="str">
            <v>MBD</v>
          </cell>
          <cell r="I13957" t="str">
            <v>MA</v>
          </cell>
          <cell r="J13957" t="str">
            <v>16:30 UK</v>
          </cell>
          <cell r="K13957" t="str">
            <v>u</v>
          </cell>
          <cell r="L13957">
            <v>1</v>
          </cell>
          <cell r="M13957">
            <v>40737</v>
          </cell>
          <cell r="N13957">
            <v>41073</v>
          </cell>
          <cell r="R13957" t="str">
            <v>Global</v>
          </cell>
          <cell r="S13957" t="str">
            <v>Global</v>
          </cell>
          <cell r="T13957" t="str">
            <v>Statistic</v>
          </cell>
        </row>
        <row r="13958">
          <cell r="A13958" t="str">
            <v>ITSQ212</v>
          </cell>
          <cell r="B13958" t="str">
            <v>OXZ</v>
          </cell>
          <cell r="C13958" t="str">
            <v>IEA Tot Oil Supply Q2 2012</v>
          </cell>
          <cell r="D13958" t="str">
            <v>N/A</v>
          </cell>
          <cell r="E13958" t="str">
            <v>MBD</v>
          </cell>
          <cell r="I13958" t="str">
            <v>MA</v>
          </cell>
          <cell r="J13958" t="str">
            <v>16:30 UK</v>
          </cell>
          <cell r="K13958" t="str">
            <v>u</v>
          </cell>
          <cell r="L13958">
            <v>1</v>
          </cell>
          <cell r="M13958">
            <v>41102</v>
          </cell>
          <cell r="N13958">
            <v>41437</v>
          </cell>
          <cell r="R13958" t="str">
            <v>Global</v>
          </cell>
          <cell r="S13958" t="str">
            <v>Global</v>
          </cell>
          <cell r="T13958" t="str">
            <v>Statistic</v>
          </cell>
        </row>
        <row r="13959">
          <cell r="A13959" t="str">
            <v>ITSQ311</v>
          </cell>
          <cell r="B13959" t="str">
            <v>OXZ</v>
          </cell>
          <cell r="C13959" t="str">
            <v>IEA Tot Oil Supply Q3 2011</v>
          </cell>
          <cell r="D13959" t="str">
            <v>N/A</v>
          </cell>
          <cell r="E13959" t="str">
            <v>MBD</v>
          </cell>
          <cell r="I13959" t="str">
            <v>MA</v>
          </cell>
          <cell r="J13959" t="str">
            <v>16:30 UK</v>
          </cell>
          <cell r="K13959" t="str">
            <v>u</v>
          </cell>
          <cell r="L13959">
            <v>1</v>
          </cell>
          <cell r="M13959">
            <v>40828</v>
          </cell>
          <cell r="N13959">
            <v>41073</v>
          </cell>
          <cell r="R13959" t="str">
            <v>Global</v>
          </cell>
          <cell r="S13959" t="str">
            <v>Global</v>
          </cell>
          <cell r="T13959" t="str">
            <v>Statistic</v>
          </cell>
        </row>
        <row r="13960">
          <cell r="A13960" t="str">
            <v>ITSQ312</v>
          </cell>
          <cell r="B13960" t="str">
            <v>OXZ</v>
          </cell>
          <cell r="C13960" t="str">
            <v>IEA Tot Oil Supply Q3 2012</v>
          </cell>
          <cell r="D13960" t="str">
            <v>N/A</v>
          </cell>
          <cell r="E13960" t="str">
            <v>MBD</v>
          </cell>
          <cell r="I13960" t="str">
            <v>MA</v>
          </cell>
          <cell r="J13960" t="str">
            <v>16:30 UK</v>
          </cell>
          <cell r="K13960" t="str">
            <v>u</v>
          </cell>
          <cell r="L13960">
            <v>1</v>
          </cell>
          <cell r="M13960">
            <v>41194</v>
          </cell>
          <cell r="N13960">
            <v>41437</v>
          </cell>
          <cell r="R13960" t="str">
            <v>Global</v>
          </cell>
          <cell r="S13960" t="str">
            <v>Global</v>
          </cell>
          <cell r="T13960" t="str">
            <v>Statistic</v>
          </cell>
        </row>
        <row r="13961">
          <cell r="A13961" t="str">
            <v>ITSQ411</v>
          </cell>
          <cell r="B13961" t="str">
            <v>OXZ</v>
          </cell>
          <cell r="C13961" t="str">
            <v>IEA Tot Oil Supply Q4 2011</v>
          </cell>
          <cell r="D13961" t="str">
            <v>N/A</v>
          </cell>
          <cell r="E13961" t="str">
            <v>MBD</v>
          </cell>
          <cell r="I13961" t="str">
            <v>MA</v>
          </cell>
          <cell r="J13961" t="str">
            <v>16:30 UK</v>
          </cell>
          <cell r="K13961" t="str">
            <v>u</v>
          </cell>
          <cell r="L13961">
            <v>1</v>
          </cell>
          <cell r="M13961">
            <v>40926</v>
          </cell>
          <cell r="N13961">
            <v>41073</v>
          </cell>
          <cell r="R13961" t="str">
            <v>Global</v>
          </cell>
          <cell r="S13961" t="str">
            <v>Global</v>
          </cell>
          <cell r="T13961" t="str">
            <v>Statistic</v>
          </cell>
        </row>
        <row r="13962">
          <cell r="A13962" t="str">
            <v>ITSQ412</v>
          </cell>
          <cell r="B13962" t="str">
            <v>OXZ</v>
          </cell>
          <cell r="C13962" t="str">
            <v>IEA Tot Oil Supply Q4 2012</v>
          </cell>
          <cell r="D13962" t="str">
            <v>N/A</v>
          </cell>
          <cell r="E13962" t="str">
            <v>MBD</v>
          </cell>
          <cell r="I13962" t="str">
            <v>MA</v>
          </cell>
          <cell r="J13962" t="str">
            <v>16:30 UK</v>
          </cell>
          <cell r="K13962" t="str">
            <v>u</v>
          </cell>
          <cell r="L13962">
            <v>1</v>
          </cell>
          <cell r="M13962">
            <v>41292</v>
          </cell>
          <cell r="N13962">
            <v>41437</v>
          </cell>
          <cell r="R13962" t="str">
            <v>Global</v>
          </cell>
          <cell r="S13962" t="str">
            <v>Global</v>
          </cell>
          <cell r="T13962" t="str">
            <v>Statistic</v>
          </cell>
        </row>
        <row r="13963">
          <cell r="A13963" t="str">
            <v>JABLP01</v>
          </cell>
          <cell r="B13963" t="str">
            <v>ULD</v>
          </cell>
          <cell r="C13963" t="str">
            <v>FtS London Jet Kero USAC + HO Frontline Brent Crack Swap Mo01</v>
          </cell>
          <cell r="D13963" t="str">
            <v>USD</v>
          </cell>
          <cell r="E13963" t="str">
            <v>BBL</v>
          </cell>
          <cell r="F13963">
            <v>7.89</v>
          </cell>
          <cell r="G13963" t="str">
            <v>*</v>
          </cell>
          <cell r="H13963" t="str">
            <v>MT</v>
          </cell>
          <cell r="I13963" t="str">
            <v>DW</v>
          </cell>
          <cell r="J13963" t="str">
            <v>16:30 UK</v>
          </cell>
          <cell r="K13963" t="str">
            <v>c</v>
          </cell>
          <cell r="L13963">
            <v>3</v>
          </cell>
          <cell r="M13963">
            <v>41360</v>
          </cell>
          <cell r="N13963">
            <v>42223</v>
          </cell>
          <cell r="O13963" t="str">
            <v>Y</v>
          </cell>
          <cell r="R13963" t="str">
            <v>US Atlantic Coast</v>
          </cell>
          <cell r="S13963" t="str">
            <v>US Atlantic Coast</v>
          </cell>
          <cell r="T13963" t="str">
            <v>Swap</v>
          </cell>
        </row>
        <row r="13964">
          <cell r="A13964" t="str">
            <v>JABLP02</v>
          </cell>
          <cell r="B13964" t="str">
            <v>ULD</v>
          </cell>
          <cell r="C13964" t="str">
            <v>FtS London Jet Kero USAC + HO Frontline Brent Crack Swap Mo02</v>
          </cell>
          <cell r="D13964" t="str">
            <v>USD</v>
          </cell>
          <cell r="E13964" t="str">
            <v>BBL</v>
          </cell>
          <cell r="F13964">
            <v>7.89</v>
          </cell>
          <cell r="G13964" t="str">
            <v>*</v>
          </cell>
          <cell r="H13964" t="str">
            <v>MT</v>
          </cell>
          <cell r="I13964" t="str">
            <v>DW</v>
          </cell>
          <cell r="J13964" t="str">
            <v>16:30 UK</v>
          </cell>
          <cell r="K13964" t="str">
            <v>c</v>
          </cell>
          <cell r="L13964">
            <v>3</v>
          </cell>
          <cell r="M13964">
            <v>41360</v>
          </cell>
          <cell r="N13964">
            <v>42223</v>
          </cell>
          <cell r="O13964" t="str">
            <v>Y</v>
          </cell>
          <cell r="R13964" t="str">
            <v>US Atlantic Coast</v>
          </cell>
          <cell r="S13964" t="str">
            <v>US Atlantic Coast</v>
          </cell>
          <cell r="T13964" t="str">
            <v>Swap</v>
          </cell>
        </row>
        <row r="13965">
          <cell r="A13965" t="str">
            <v>JABLP03</v>
          </cell>
          <cell r="B13965" t="str">
            <v>ULD</v>
          </cell>
          <cell r="C13965" t="str">
            <v>FtS London Jet Kero USAC + HO Frontline Brent Crack Swap Mo03</v>
          </cell>
          <cell r="D13965" t="str">
            <v>USD</v>
          </cell>
          <cell r="E13965" t="str">
            <v>BBL</v>
          </cell>
          <cell r="F13965">
            <v>7.89</v>
          </cell>
          <cell r="G13965" t="str">
            <v>*</v>
          </cell>
          <cell r="H13965" t="str">
            <v>MT</v>
          </cell>
          <cell r="I13965" t="str">
            <v>DW</v>
          </cell>
          <cell r="J13965" t="str">
            <v>16:30 UK</v>
          </cell>
          <cell r="K13965" t="str">
            <v>c</v>
          </cell>
          <cell r="L13965">
            <v>3</v>
          </cell>
          <cell r="M13965">
            <v>41360</v>
          </cell>
          <cell r="N13965">
            <v>42223</v>
          </cell>
          <cell r="O13965" t="str">
            <v>Y</v>
          </cell>
          <cell r="R13965" t="str">
            <v>US Atlantic Coast</v>
          </cell>
          <cell r="S13965" t="str">
            <v>US Atlantic Coast</v>
          </cell>
          <cell r="T13965" t="str">
            <v>Swap</v>
          </cell>
        </row>
        <row r="13966">
          <cell r="A13966" t="str">
            <v>JABLP04</v>
          </cell>
          <cell r="B13966" t="str">
            <v>ULD</v>
          </cell>
          <cell r="C13966" t="str">
            <v>FtS London Jet Kero USAC + HO Frontline Brent Crack Swap Mo04</v>
          </cell>
          <cell r="D13966" t="str">
            <v>USD</v>
          </cell>
          <cell r="E13966" t="str">
            <v>BBL</v>
          </cell>
          <cell r="F13966">
            <v>7.89</v>
          </cell>
          <cell r="G13966" t="str">
            <v>*</v>
          </cell>
          <cell r="H13966" t="str">
            <v>MT</v>
          </cell>
          <cell r="I13966" t="str">
            <v>DW</v>
          </cell>
          <cell r="J13966" t="str">
            <v>16:30 UK</v>
          </cell>
          <cell r="K13966" t="str">
            <v>c</v>
          </cell>
          <cell r="L13966">
            <v>3</v>
          </cell>
          <cell r="M13966">
            <v>41360</v>
          </cell>
          <cell r="N13966">
            <v>42223</v>
          </cell>
          <cell r="O13966" t="str">
            <v>Y</v>
          </cell>
          <cell r="R13966" t="str">
            <v>US Atlantic Coast</v>
          </cell>
          <cell r="S13966" t="str">
            <v>US Atlantic Coast</v>
          </cell>
          <cell r="T13966" t="str">
            <v>Swap</v>
          </cell>
        </row>
        <row r="13967">
          <cell r="A13967" t="str">
            <v>JABLP05</v>
          </cell>
          <cell r="B13967" t="str">
            <v>ULD</v>
          </cell>
          <cell r="C13967" t="str">
            <v>FtS London Jet Kero USAC + HO Frontline Brent Crack Swap Mo05</v>
          </cell>
          <cell r="D13967" t="str">
            <v>USD</v>
          </cell>
          <cell r="E13967" t="str">
            <v>BBL</v>
          </cell>
          <cell r="F13967">
            <v>7.89</v>
          </cell>
          <cell r="G13967" t="str">
            <v>*</v>
          </cell>
          <cell r="H13967" t="str">
            <v>MT</v>
          </cell>
          <cell r="I13967" t="str">
            <v>DW</v>
          </cell>
          <cell r="J13967" t="str">
            <v>16:30 UK</v>
          </cell>
          <cell r="K13967" t="str">
            <v>c</v>
          </cell>
          <cell r="L13967">
            <v>3</v>
          </cell>
          <cell r="M13967">
            <v>41360</v>
          </cell>
          <cell r="N13967">
            <v>42223</v>
          </cell>
          <cell r="O13967" t="str">
            <v>Y</v>
          </cell>
          <cell r="R13967" t="str">
            <v>US Atlantic Coast</v>
          </cell>
          <cell r="S13967" t="str">
            <v>US Atlantic Coast</v>
          </cell>
          <cell r="T13967" t="str">
            <v>Swap</v>
          </cell>
        </row>
        <row r="13968">
          <cell r="A13968" t="str">
            <v>JABLP06</v>
          </cell>
          <cell r="B13968" t="str">
            <v>ULD</v>
          </cell>
          <cell r="C13968" t="str">
            <v>FtS London Jet Kero USAC + HO Frontline Brent Crack Swap Mo06</v>
          </cell>
          <cell r="D13968" t="str">
            <v>USD</v>
          </cell>
          <cell r="E13968" t="str">
            <v>BBL</v>
          </cell>
          <cell r="F13968">
            <v>7.89</v>
          </cell>
          <cell r="G13968" t="str">
            <v>*</v>
          </cell>
          <cell r="H13968" t="str">
            <v>MT</v>
          </cell>
          <cell r="I13968" t="str">
            <v>DW</v>
          </cell>
          <cell r="J13968" t="str">
            <v>16:30 UK</v>
          </cell>
          <cell r="K13968" t="str">
            <v>c</v>
          </cell>
          <cell r="L13968">
            <v>3</v>
          </cell>
          <cell r="M13968">
            <v>41360</v>
          </cell>
          <cell r="N13968">
            <v>42223</v>
          </cell>
          <cell r="O13968" t="str">
            <v>Y</v>
          </cell>
          <cell r="R13968" t="str">
            <v>US Atlantic Coast</v>
          </cell>
          <cell r="S13968" t="str">
            <v>US Atlantic Coast</v>
          </cell>
          <cell r="T13968" t="str">
            <v>Swap</v>
          </cell>
        </row>
        <row r="13969">
          <cell r="A13969" t="str">
            <v>JABLP07</v>
          </cell>
          <cell r="B13969" t="str">
            <v>ULD</v>
          </cell>
          <cell r="C13969" t="str">
            <v>FtS London Jet Kero USAC + HO Frontline Brent Crack Swap Mo07</v>
          </cell>
          <cell r="D13969" t="str">
            <v>USD</v>
          </cell>
          <cell r="E13969" t="str">
            <v>BBL</v>
          </cell>
          <cell r="F13969">
            <v>7.89</v>
          </cell>
          <cell r="G13969" t="str">
            <v>*</v>
          </cell>
          <cell r="H13969" t="str">
            <v>MT</v>
          </cell>
          <cell r="I13969" t="str">
            <v>DW</v>
          </cell>
          <cell r="J13969" t="str">
            <v>16:30 UK</v>
          </cell>
          <cell r="K13969" t="str">
            <v>c</v>
          </cell>
          <cell r="L13969">
            <v>3</v>
          </cell>
          <cell r="M13969">
            <v>41360</v>
          </cell>
          <cell r="N13969">
            <v>42223</v>
          </cell>
          <cell r="O13969" t="str">
            <v>Y</v>
          </cell>
          <cell r="R13969" t="str">
            <v>US Atlantic Coast</v>
          </cell>
          <cell r="S13969" t="str">
            <v>US Atlantic Coast</v>
          </cell>
          <cell r="T13969" t="str">
            <v>Swap</v>
          </cell>
        </row>
        <row r="13970">
          <cell r="A13970" t="str">
            <v>JABLP08</v>
          </cell>
          <cell r="B13970" t="str">
            <v>ULD</v>
          </cell>
          <cell r="C13970" t="str">
            <v>FtS London Jet Kero USAC + HO Frontline Brent Crack Swap Mo08</v>
          </cell>
          <cell r="D13970" t="str">
            <v>USD</v>
          </cell>
          <cell r="E13970" t="str">
            <v>BBL</v>
          </cell>
          <cell r="F13970">
            <v>7.89</v>
          </cell>
          <cell r="G13970" t="str">
            <v>*</v>
          </cell>
          <cell r="H13970" t="str">
            <v>MT</v>
          </cell>
          <cell r="I13970" t="str">
            <v>DW</v>
          </cell>
          <cell r="J13970" t="str">
            <v>16:30 UK</v>
          </cell>
          <cell r="K13970" t="str">
            <v>c</v>
          </cell>
          <cell r="L13970">
            <v>3</v>
          </cell>
          <cell r="M13970">
            <v>41360</v>
          </cell>
          <cell r="N13970">
            <v>42223</v>
          </cell>
          <cell r="O13970" t="str">
            <v>Y</v>
          </cell>
          <cell r="R13970" t="str">
            <v>US Atlantic Coast</v>
          </cell>
          <cell r="S13970" t="str">
            <v>US Atlantic Coast</v>
          </cell>
          <cell r="T13970" t="str">
            <v>Swap</v>
          </cell>
        </row>
        <row r="13971">
          <cell r="A13971" t="str">
            <v>JABLP09</v>
          </cell>
          <cell r="B13971" t="str">
            <v>ULD</v>
          </cell>
          <cell r="C13971" t="str">
            <v>FtS London Jet Kero USAC + HO Frontline Brent Crack Swap Mo09</v>
          </cell>
          <cell r="D13971" t="str">
            <v>USD</v>
          </cell>
          <cell r="E13971" t="str">
            <v>BBL</v>
          </cell>
          <cell r="F13971">
            <v>7.89</v>
          </cell>
          <cell r="G13971" t="str">
            <v>*</v>
          </cell>
          <cell r="H13971" t="str">
            <v>MT</v>
          </cell>
          <cell r="I13971" t="str">
            <v>DW</v>
          </cell>
          <cell r="J13971" t="str">
            <v>16:30 UK</v>
          </cell>
          <cell r="K13971" t="str">
            <v>c</v>
          </cell>
          <cell r="L13971">
            <v>3</v>
          </cell>
          <cell r="M13971">
            <v>41360</v>
          </cell>
          <cell r="N13971">
            <v>42223</v>
          </cell>
          <cell r="O13971" t="str">
            <v>Y</v>
          </cell>
          <cell r="R13971" t="str">
            <v>US Atlantic Coast</v>
          </cell>
          <cell r="S13971" t="str">
            <v>US Atlantic Coast</v>
          </cell>
          <cell r="T13971" t="str">
            <v>Swap</v>
          </cell>
        </row>
        <row r="13972">
          <cell r="A13972" t="str">
            <v>JABLP10</v>
          </cell>
          <cell r="B13972" t="str">
            <v>ULD</v>
          </cell>
          <cell r="C13972" t="str">
            <v>FtS London Jet Kero USAC + HO Frontline Brent Crack Swap Mo10</v>
          </cell>
          <cell r="D13972" t="str">
            <v>USD</v>
          </cell>
          <cell r="E13972" t="str">
            <v>BBL</v>
          </cell>
          <cell r="F13972">
            <v>7.89</v>
          </cell>
          <cell r="G13972" t="str">
            <v>*</v>
          </cell>
          <cell r="H13972" t="str">
            <v>MT</v>
          </cell>
          <cell r="I13972" t="str">
            <v>DW</v>
          </cell>
          <cell r="J13972" t="str">
            <v>16:30 UK</v>
          </cell>
          <cell r="K13972" t="str">
            <v>c</v>
          </cell>
          <cell r="L13972">
            <v>3</v>
          </cell>
          <cell r="M13972">
            <v>41360</v>
          </cell>
          <cell r="N13972">
            <v>42223</v>
          </cell>
          <cell r="O13972" t="str">
            <v>Y</v>
          </cell>
          <cell r="R13972" t="str">
            <v>US Atlantic Coast</v>
          </cell>
          <cell r="S13972" t="str">
            <v>US Atlantic Coast</v>
          </cell>
          <cell r="T13972" t="str">
            <v>Swap</v>
          </cell>
        </row>
        <row r="13973">
          <cell r="A13973" t="str">
            <v>JABLP11</v>
          </cell>
          <cell r="B13973" t="str">
            <v>ULD</v>
          </cell>
          <cell r="C13973" t="str">
            <v>FtS London Jet Kero USAC + HO Frontline Brent Crack Swap Mo11</v>
          </cell>
          <cell r="D13973" t="str">
            <v>USD</v>
          </cell>
          <cell r="E13973" t="str">
            <v>BBL</v>
          </cell>
          <cell r="F13973">
            <v>7.89</v>
          </cell>
          <cell r="G13973" t="str">
            <v>*</v>
          </cell>
          <cell r="H13973" t="str">
            <v>MT</v>
          </cell>
          <cell r="I13973" t="str">
            <v>DW</v>
          </cell>
          <cell r="J13973" t="str">
            <v>16:30 UK</v>
          </cell>
          <cell r="K13973" t="str">
            <v>c</v>
          </cell>
          <cell r="L13973">
            <v>3</v>
          </cell>
          <cell r="M13973">
            <v>41360</v>
          </cell>
          <cell r="N13973">
            <v>42223</v>
          </cell>
          <cell r="O13973" t="str">
            <v>Y</v>
          </cell>
          <cell r="R13973" t="str">
            <v>US Atlantic Coast</v>
          </cell>
          <cell r="S13973" t="str">
            <v>US Atlantic Coast</v>
          </cell>
          <cell r="T13973" t="str">
            <v>Swap</v>
          </cell>
        </row>
        <row r="13974">
          <cell r="A13974" t="str">
            <v>JABLP12</v>
          </cell>
          <cell r="B13974" t="str">
            <v>ULD</v>
          </cell>
          <cell r="C13974" t="str">
            <v>FtS London Jet Kero USAC + HO Frontline Brent Crack Swap Mo12</v>
          </cell>
          <cell r="D13974" t="str">
            <v>USD</v>
          </cell>
          <cell r="E13974" t="str">
            <v>BBL</v>
          </cell>
          <cell r="F13974">
            <v>7.89</v>
          </cell>
          <cell r="G13974" t="str">
            <v>*</v>
          </cell>
          <cell r="H13974" t="str">
            <v>MT</v>
          </cell>
          <cell r="I13974" t="str">
            <v>DW</v>
          </cell>
          <cell r="J13974" t="str">
            <v>16:30 UK</v>
          </cell>
          <cell r="K13974" t="str">
            <v>c</v>
          </cell>
          <cell r="L13974">
            <v>3</v>
          </cell>
          <cell r="M13974">
            <v>41360</v>
          </cell>
          <cell r="N13974">
            <v>42223</v>
          </cell>
          <cell r="O13974" t="str">
            <v>Y</v>
          </cell>
          <cell r="R13974" t="str">
            <v>US Atlantic Coast</v>
          </cell>
          <cell r="S13974" t="str">
            <v>US Atlantic Coast</v>
          </cell>
          <cell r="T13974" t="str">
            <v>Swap</v>
          </cell>
        </row>
        <row r="13975">
          <cell r="A13975" t="str">
            <v>JABLR01</v>
          </cell>
          <cell r="B13975" t="str">
            <v>ULD</v>
          </cell>
          <cell r="C13975" t="str">
            <v>FtS London Jet Kero USAC + HO Frontline Brent Crack Swap Qr01</v>
          </cell>
          <cell r="D13975" t="str">
            <v>USD</v>
          </cell>
          <cell r="E13975" t="str">
            <v>BBL</v>
          </cell>
          <cell r="F13975">
            <v>7.89</v>
          </cell>
          <cell r="G13975" t="str">
            <v>*</v>
          </cell>
          <cell r="H13975" t="str">
            <v>MT</v>
          </cell>
          <cell r="I13975" t="str">
            <v>DW</v>
          </cell>
          <cell r="J13975" t="str">
            <v>16:30 UK</v>
          </cell>
          <cell r="K13975" t="str">
            <v>c</v>
          </cell>
          <cell r="L13975">
            <v>3</v>
          </cell>
          <cell r="M13975">
            <v>41360</v>
          </cell>
          <cell r="N13975">
            <v>42223</v>
          </cell>
          <cell r="O13975" t="str">
            <v>Y</v>
          </cell>
          <cell r="R13975" t="str">
            <v>US Atlantic Coast</v>
          </cell>
          <cell r="S13975" t="str">
            <v>US Atlantic Coast</v>
          </cell>
          <cell r="T13975" t="str">
            <v>Swap</v>
          </cell>
        </row>
        <row r="13976">
          <cell r="A13976" t="str">
            <v>JABLR02</v>
          </cell>
          <cell r="B13976" t="str">
            <v>ULD</v>
          </cell>
          <cell r="C13976" t="str">
            <v>FtS London Jet Kero USAC + HO Frontline Brent Crack Swap Qr02</v>
          </cell>
          <cell r="D13976" t="str">
            <v>USD</v>
          </cell>
          <cell r="E13976" t="str">
            <v>BBL</v>
          </cell>
          <cell r="F13976">
            <v>7.89</v>
          </cell>
          <cell r="G13976" t="str">
            <v>*</v>
          </cell>
          <cell r="H13976" t="str">
            <v>MT</v>
          </cell>
          <cell r="I13976" t="str">
            <v>DW</v>
          </cell>
          <cell r="J13976" t="str">
            <v>16:30 UK</v>
          </cell>
          <cell r="K13976" t="str">
            <v>c</v>
          </cell>
          <cell r="L13976">
            <v>3</v>
          </cell>
          <cell r="M13976">
            <v>41360</v>
          </cell>
          <cell r="N13976">
            <v>42223</v>
          </cell>
          <cell r="O13976" t="str">
            <v>Y</v>
          </cell>
          <cell r="R13976" t="str">
            <v>US Atlantic Coast</v>
          </cell>
          <cell r="S13976" t="str">
            <v>US Atlantic Coast</v>
          </cell>
          <cell r="T13976" t="str">
            <v>Swap</v>
          </cell>
        </row>
        <row r="13977">
          <cell r="A13977" t="str">
            <v>JABLR03</v>
          </cell>
          <cell r="B13977" t="str">
            <v>ULD</v>
          </cell>
          <cell r="C13977" t="str">
            <v>FtS London Jet Kero USAC + HO Frontline Brent Crack Swap Qr03</v>
          </cell>
          <cell r="D13977" t="str">
            <v>USD</v>
          </cell>
          <cell r="E13977" t="str">
            <v>BBL</v>
          </cell>
          <cell r="F13977">
            <v>7.89</v>
          </cell>
          <cell r="G13977" t="str">
            <v>*</v>
          </cell>
          <cell r="H13977" t="str">
            <v>MT</v>
          </cell>
          <cell r="I13977" t="str">
            <v>DW</v>
          </cell>
          <cell r="J13977" t="str">
            <v>16:30 UK</v>
          </cell>
          <cell r="K13977" t="str">
            <v>c</v>
          </cell>
          <cell r="L13977">
            <v>3</v>
          </cell>
          <cell r="M13977">
            <v>41360</v>
          </cell>
          <cell r="N13977">
            <v>42223</v>
          </cell>
          <cell r="O13977" t="str">
            <v>Y</v>
          </cell>
          <cell r="R13977" t="str">
            <v>US Atlantic Coast</v>
          </cell>
          <cell r="S13977" t="str">
            <v>US Atlantic Coast</v>
          </cell>
          <cell r="T13977" t="str">
            <v>Swap</v>
          </cell>
        </row>
        <row r="13978">
          <cell r="A13978" t="str">
            <v>JABLR04</v>
          </cell>
          <cell r="B13978" t="str">
            <v>ULD</v>
          </cell>
          <cell r="C13978" t="str">
            <v>FtS London Jet Kero USAC + HO Frontline Brent Crack Swap Qr04</v>
          </cell>
          <cell r="D13978" t="str">
            <v>USD</v>
          </cell>
          <cell r="E13978" t="str">
            <v>BBL</v>
          </cell>
          <cell r="F13978">
            <v>7.89</v>
          </cell>
          <cell r="G13978" t="str">
            <v>*</v>
          </cell>
          <cell r="H13978" t="str">
            <v>MT</v>
          </cell>
          <cell r="I13978" t="str">
            <v>DW</v>
          </cell>
          <cell r="J13978" t="str">
            <v>16:30 UK</v>
          </cell>
          <cell r="K13978" t="str">
            <v>c</v>
          </cell>
          <cell r="L13978">
            <v>3</v>
          </cell>
          <cell r="M13978">
            <v>41360</v>
          </cell>
          <cell r="N13978">
            <v>42223</v>
          </cell>
          <cell r="O13978" t="str">
            <v>Y</v>
          </cell>
          <cell r="R13978" t="str">
            <v>US Atlantic Coast</v>
          </cell>
          <cell r="S13978" t="str">
            <v>US Atlantic Coast</v>
          </cell>
          <cell r="T13978" t="str">
            <v>Swap</v>
          </cell>
        </row>
        <row r="13979">
          <cell r="A13979" t="str">
            <v>JABSP01</v>
          </cell>
          <cell r="B13979" t="str">
            <v>USD</v>
          </cell>
          <cell r="C13979" t="str">
            <v>FtS Spore Jet Kero USAC + HO Frontline Brent Crack Swap Mo01</v>
          </cell>
          <cell r="D13979" t="str">
            <v>USD</v>
          </cell>
          <cell r="E13979" t="str">
            <v>BBL</v>
          </cell>
          <cell r="F13979">
            <v>7.89</v>
          </cell>
          <cell r="G13979" t="str">
            <v>*</v>
          </cell>
          <cell r="H13979" t="str">
            <v>MT</v>
          </cell>
          <cell r="I13979" t="str">
            <v>DW</v>
          </cell>
          <cell r="J13979" t="str">
            <v>16:30 Singapore</v>
          </cell>
          <cell r="K13979" t="str">
            <v>c</v>
          </cell>
          <cell r="L13979">
            <v>3</v>
          </cell>
          <cell r="M13979">
            <v>41360</v>
          </cell>
          <cell r="N13979">
            <v>42222</v>
          </cell>
          <cell r="O13979" t="str">
            <v>Y</v>
          </cell>
          <cell r="R13979" t="str">
            <v>US Atlantic Coast</v>
          </cell>
          <cell r="S13979" t="str">
            <v>US Atlantic Coast</v>
          </cell>
          <cell r="T13979" t="str">
            <v>Swap</v>
          </cell>
        </row>
        <row r="13980">
          <cell r="A13980" t="str">
            <v>JABSP02</v>
          </cell>
          <cell r="B13980" t="str">
            <v>USD</v>
          </cell>
          <cell r="C13980" t="str">
            <v>FtS Spore Jet Kero USAC + HO Frontline Brent Crack Swap Mo02</v>
          </cell>
          <cell r="D13980" t="str">
            <v>USD</v>
          </cell>
          <cell r="E13980" t="str">
            <v>BBL</v>
          </cell>
          <cell r="F13980">
            <v>7.89</v>
          </cell>
          <cell r="G13980" t="str">
            <v>*</v>
          </cell>
          <cell r="H13980" t="str">
            <v>MT</v>
          </cell>
          <cell r="I13980" t="str">
            <v>DW</v>
          </cell>
          <cell r="J13980" t="str">
            <v>16:30 Singapore</v>
          </cell>
          <cell r="K13980" t="str">
            <v>c</v>
          </cell>
          <cell r="L13980">
            <v>3</v>
          </cell>
          <cell r="M13980">
            <v>41360</v>
          </cell>
          <cell r="N13980">
            <v>42222</v>
          </cell>
          <cell r="O13980" t="str">
            <v>Y</v>
          </cell>
          <cell r="R13980" t="str">
            <v>US Atlantic Coast</v>
          </cell>
          <cell r="S13980" t="str">
            <v>US Atlantic Coast</v>
          </cell>
          <cell r="T13980" t="str">
            <v>Swap</v>
          </cell>
        </row>
        <row r="13981">
          <cell r="A13981" t="str">
            <v>JABSP03</v>
          </cell>
          <cell r="B13981" t="str">
            <v>USD</v>
          </cell>
          <cell r="C13981" t="str">
            <v>FtS Spore Jet Kero USAC + HO Frontline Brent Crack Swap Mo03</v>
          </cell>
          <cell r="D13981" t="str">
            <v>USD</v>
          </cell>
          <cell r="E13981" t="str">
            <v>BBL</v>
          </cell>
          <cell r="F13981">
            <v>7.89</v>
          </cell>
          <cell r="G13981" t="str">
            <v>*</v>
          </cell>
          <cell r="H13981" t="str">
            <v>MT</v>
          </cell>
          <cell r="I13981" t="str">
            <v>DW</v>
          </cell>
          <cell r="J13981" t="str">
            <v>16:30 Singapore</v>
          </cell>
          <cell r="K13981" t="str">
            <v>c</v>
          </cell>
          <cell r="L13981">
            <v>3</v>
          </cell>
          <cell r="M13981">
            <v>41360</v>
          </cell>
          <cell r="N13981">
            <v>42222</v>
          </cell>
          <cell r="O13981" t="str">
            <v>Y</v>
          </cell>
          <cell r="R13981" t="str">
            <v>US Atlantic Coast</v>
          </cell>
          <cell r="S13981" t="str">
            <v>US Atlantic Coast</v>
          </cell>
          <cell r="T13981" t="str">
            <v>Swap</v>
          </cell>
        </row>
        <row r="13982">
          <cell r="A13982" t="str">
            <v>JABSP04</v>
          </cell>
          <cell r="B13982" t="str">
            <v>USD</v>
          </cell>
          <cell r="C13982" t="str">
            <v>FtS Spore Jet Kero USAC + HO Frontline Brent Crack Swap Mo04</v>
          </cell>
          <cell r="D13982" t="str">
            <v>USD</v>
          </cell>
          <cell r="E13982" t="str">
            <v>BBL</v>
          </cell>
          <cell r="F13982">
            <v>7.89</v>
          </cell>
          <cell r="G13982" t="str">
            <v>*</v>
          </cell>
          <cell r="H13982" t="str">
            <v>MT</v>
          </cell>
          <cell r="I13982" t="str">
            <v>DW</v>
          </cell>
          <cell r="J13982" t="str">
            <v>16:30 Singapore</v>
          </cell>
          <cell r="K13982" t="str">
            <v>c</v>
          </cell>
          <cell r="L13982">
            <v>3</v>
          </cell>
          <cell r="M13982">
            <v>41360</v>
          </cell>
          <cell r="N13982">
            <v>42222</v>
          </cell>
          <cell r="O13982" t="str">
            <v>Y</v>
          </cell>
          <cell r="R13982" t="str">
            <v>US Atlantic Coast</v>
          </cell>
          <cell r="S13982" t="str">
            <v>US Atlantic Coast</v>
          </cell>
          <cell r="T13982" t="str">
            <v>Swap</v>
          </cell>
        </row>
        <row r="13983">
          <cell r="A13983" t="str">
            <v>JABSP05</v>
          </cell>
          <cell r="B13983" t="str">
            <v>USD</v>
          </cell>
          <cell r="C13983" t="str">
            <v>FtS Spore Jet Kero USAC + HO Frontline Brent Crack Swap Mo05</v>
          </cell>
          <cell r="D13983" t="str">
            <v>USD</v>
          </cell>
          <cell r="E13983" t="str">
            <v>BBL</v>
          </cell>
          <cell r="F13983">
            <v>7.89</v>
          </cell>
          <cell r="G13983" t="str">
            <v>*</v>
          </cell>
          <cell r="H13983" t="str">
            <v>MT</v>
          </cell>
          <cell r="I13983" t="str">
            <v>DW</v>
          </cell>
          <cell r="J13983" t="str">
            <v>16:30 Singapore</v>
          </cell>
          <cell r="K13983" t="str">
            <v>c</v>
          </cell>
          <cell r="L13983">
            <v>3</v>
          </cell>
          <cell r="M13983">
            <v>41360</v>
          </cell>
          <cell r="N13983">
            <v>42222</v>
          </cell>
          <cell r="O13983" t="str">
            <v>Y</v>
          </cell>
          <cell r="R13983" t="str">
            <v>US Atlantic Coast</v>
          </cell>
          <cell r="S13983" t="str">
            <v>US Atlantic Coast</v>
          </cell>
          <cell r="T13983" t="str">
            <v>Swap</v>
          </cell>
        </row>
        <row r="13984">
          <cell r="A13984" t="str">
            <v>JABSP06</v>
          </cell>
          <cell r="B13984" t="str">
            <v>USD</v>
          </cell>
          <cell r="C13984" t="str">
            <v>FtS Spore Jet Kero USAC + HO Frontline Brent Crack Swap Mo06</v>
          </cell>
          <cell r="D13984" t="str">
            <v>USD</v>
          </cell>
          <cell r="E13984" t="str">
            <v>BBL</v>
          </cell>
          <cell r="F13984">
            <v>7.89</v>
          </cell>
          <cell r="G13984" t="str">
            <v>*</v>
          </cell>
          <cell r="H13984" t="str">
            <v>MT</v>
          </cell>
          <cell r="I13984" t="str">
            <v>DW</v>
          </cell>
          <cell r="J13984" t="str">
            <v>16:30 Singapore</v>
          </cell>
          <cell r="K13984" t="str">
            <v>c</v>
          </cell>
          <cell r="L13984">
            <v>3</v>
          </cell>
          <cell r="M13984">
            <v>41360</v>
          </cell>
          <cell r="N13984">
            <v>42222</v>
          </cell>
          <cell r="O13984" t="str">
            <v>Y</v>
          </cell>
          <cell r="R13984" t="str">
            <v>US Atlantic Coast</v>
          </cell>
          <cell r="S13984" t="str">
            <v>US Atlantic Coast</v>
          </cell>
          <cell r="T13984" t="str">
            <v>Swap</v>
          </cell>
        </row>
        <row r="13985">
          <cell r="A13985" t="str">
            <v>JABSP07</v>
          </cell>
          <cell r="B13985" t="str">
            <v>USD</v>
          </cell>
          <cell r="C13985" t="str">
            <v>FtS Spore Jet Kero USAC + HO Frontline Brent Crack Swap Mo07</v>
          </cell>
          <cell r="D13985" t="str">
            <v>USD</v>
          </cell>
          <cell r="E13985" t="str">
            <v>BBL</v>
          </cell>
          <cell r="F13985">
            <v>7.89</v>
          </cell>
          <cell r="G13985" t="str">
            <v>*</v>
          </cell>
          <cell r="H13985" t="str">
            <v>MT</v>
          </cell>
          <cell r="I13985" t="str">
            <v>DW</v>
          </cell>
          <cell r="J13985" t="str">
            <v>16:30 Singapore</v>
          </cell>
          <cell r="K13985" t="str">
            <v>c</v>
          </cell>
          <cell r="L13985">
            <v>3</v>
          </cell>
          <cell r="M13985">
            <v>41360</v>
          </cell>
          <cell r="N13985">
            <v>42222</v>
          </cell>
          <cell r="O13985" t="str">
            <v>Y</v>
          </cell>
          <cell r="R13985" t="str">
            <v>US Atlantic Coast</v>
          </cell>
          <cell r="S13985" t="str">
            <v>US Atlantic Coast</v>
          </cell>
          <cell r="T13985" t="str">
            <v>Swap</v>
          </cell>
        </row>
        <row r="13986">
          <cell r="A13986" t="str">
            <v>JABSP08</v>
          </cell>
          <cell r="B13986" t="str">
            <v>USD</v>
          </cell>
          <cell r="C13986" t="str">
            <v>FtS Spore Jet Kero USAC + HO Frontline Brent Crack Swap Mo08</v>
          </cell>
          <cell r="D13986" t="str">
            <v>USD</v>
          </cell>
          <cell r="E13986" t="str">
            <v>BBL</v>
          </cell>
          <cell r="F13986">
            <v>7.89</v>
          </cell>
          <cell r="G13986" t="str">
            <v>*</v>
          </cell>
          <cell r="H13986" t="str">
            <v>MT</v>
          </cell>
          <cell r="I13986" t="str">
            <v>DW</v>
          </cell>
          <cell r="J13986" t="str">
            <v>16:30 Singapore</v>
          </cell>
          <cell r="K13986" t="str">
            <v>c</v>
          </cell>
          <cell r="L13986">
            <v>3</v>
          </cell>
          <cell r="M13986">
            <v>41360</v>
          </cell>
          <cell r="N13986">
            <v>42222</v>
          </cell>
          <cell r="O13986" t="str">
            <v>Y</v>
          </cell>
          <cell r="R13986" t="str">
            <v>US Atlantic Coast</v>
          </cell>
          <cell r="S13986" t="str">
            <v>US Atlantic Coast</v>
          </cell>
          <cell r="T13986" t="str">
            <v>Swap</v>
          </cell>
        </row>
        <row r="13987">
          <cell r="A13987" t="str">
            <v>JABSP09</v>
          </cell>
          <cell r="B13987" t="str">
            <v>USD</v>
          </cell>
          <cell r="C13987" t="str">
            <v>FtS Spore Jet Kero USAC + HO Frontline Brent Crack Swap Mo09</v>
          </cell>
          <cell r="D13987" t="str">
            <v>USD</v>
          </cell>
          <cell r="E13987" t="str">
            <v>BBL</v>
          </cell>
          <cell r="F13987">
            <v>7.89</v>
          </cell>
          <cell r="G13987" t="str">
            <v>*</v>
          </cell>
          <cell r="H13987" t="str">
            <v>MT</v>
          </cell>
          <cell r="I13987" t="str">
            <v>DW</v>
          </cell>
          <cell r="J13987" t="str">
            <v>16:30 Singapore</v>
          </cell>
          <cell r="K13987" t="str">
            <v>c</v>
          </cell>
          <cell r="L13987">
            <v>3</v>
          </cell>
          <cell r="M13987">
            <v>41360</v>
          </cell>
          <cell r="N13987">
            <v>42222</v>
          </cell>
          <cell r="O13987" t="str">
            <v>Y</v>
          </cell>
          <cell r="R13987" t="str">
            <v>US Atlantic Coast</v>
          </cell>
          <cell r="S13987" t="str">
            <v>US Atlantic Coast</v>
          </cell>
          <cell r="T13987" t="str">
            <v>Swap</v>
          </cell>
        </row>
        <row r="13988">
          <cell r="A13988" t="str">
            <v>JABSP10</v>
          </cell>
          <cell r="B13988" t="str">
            <v>USD</v>
          </cell>
          <cell r="C13988" t="str">
            <v>FtS Spore Jet Kero USAC + HO Frontline Brent Crack Swap Mo10</v>
          </cell>
          <cell r="D13988" t="str">
            <v>USD</v>
          </cell>
          <cell r="E13988" t="str">
            <v>BBL</v>
          </cell>
          <cell r="F13988">
            <v>7.89</v>
          </cell>
          <cell r="G13988" t="str">
            <v>*</v>
          </cell>
          <cell r="H13988" t="str">
            <v>MT</v>
          </cell>
          <cell r="I13988" t="str">
            <v>DW</v>
          </cell>
          <cell r="J13988" t="str">
            <v>16:30 Singapore</v>
          </cell>
          <cell r="K13988" t="str">
            <v>c</v>
          </cell>
          <cell r="L13988">
            <v>3</v>
          </cell>
          <cell r="M13988">
            <v>41360</v>
          </cell>
          <cell r="N13988">
            <v>42222</v>
          </cell>
          <cell r="O13988" t="str">
            <v>Y</v>
          </cell>
          <cell r="R13988" t="str">
            <v>US Atlantic Coast</v>
          </cell>
          <cell r="S13988" t="str">
            <v>US Atlantic Coast</v>
          </cell>
          <cell r="T13988" t="str">
            <v>Swap</v>
          </cell>
        </row>
        <row r="13989">
          <cell r="A13989" t="str">
            <v>JABSP11</v>
          </cell>
          <cell r="B13989" t="str">
            <v>USD</v>
          </cell>
          <cell r="C13989" t="str">
            <v>FtS Spore Jet Kero USAC + HO Frontline Brent Crack Swap Mo11</v>
          </cell>
          <cell r="D13989" t="str">
            <v>USD</v>
          </cell>
          <cell r="E13989" t="str">
            <v>BBL</v>
          </cell>
          <cell r="F13989">
            <v>7.89</v>
          </cell>
          <cell r="G13989" t="str">
            <v>*</v>
          </cell>
          <cell r="H13989" t="str">
            <v>MT</v>
          </cell>
          <cell r="I13989" t="str">
            <v>DW</v>
          </cell>
          <cell r="J13989" t="str">
            <v>16:30 Singapore</v>
          </cell>
          <cell r="K13989" t="str">
            <v>c</v>
          </cell>
          <cell r="L13989">
            <v>3</v>
          </cell>
          <cell r="M13989">
            <v>41360</v>
          </cell>
          <cell r="N13989">
            <v>42222</v>
          </cell>
          <cell r="O13989" t="str">
            <v>Y</v>
          </cell>
          <cell r="R13989" t="str">
            <v>US Atlantic Coast</v>
          </cell>
          <cell r="S13989" t="str">
            <v>US Atlantic Coast</v>
          </cell>
          <cell r="T13989" t="str">
            <v>Swap</v>
          </cell>
        </row>
        <row r="13990">
          <cell r="A13990" t="str">
            <v>JABSP12</v>
          </cell>
          <cell r="B13990" t="str">
            <v>USD</v>
          </cell>
          <cell r="C13990" t="str">
            <v>FtS Spore Jet Kero USAC + HO Frontline Brent Crack Swap Mo12</v>
          </cell>
          <cell r="D13990" t="str">
            <v>USD</v>
          </cell>
          <cell r="E13990" t="str">
            <v>BBL</v>
          </cell>
          <cell r="F13990">
            <v>7.89</v>
          </cell>
          <cell r="G13990" t="str">
            <v>*</v>
          </cell>
          <cell r="H13990" t="str">
            <v>MT</v>
          </cell>
          <cell r="I13990" t="str">
            <v>DW</v>
          </cell>
          <cell r="J13990" t="str">
            <v>16:30 Singapore</v>
          </cell>
          <cell r="K13990" t="str">
            <v>c</v>
          </cell>
          <cell r="L13990">
            <v>3</v>
          </cell>
          <cell r="M13990">
            <v>41360</v>
          </cell>
          <cell r="N13990">
            <v>42222</v>
          </cell>
          <cell r="O13990" t="str">
            <v>Y</v>
          </cell>
          <cell r="R13990" t="str">
            <v>US Atlantic Coast</v>
          </cell>
          <cell r="S13990" t="str">
            <v>US Atlantic Coast</v>
          </cell>
          <cell r="T13990" t="str">
            <v>Swap</v>
          </cell>
        </row>
        <row r="13991">
          <cell r="A13991" t="str">
            <v>JABSR01</v>
          </cell>
          <cell r="B13991" t="str">
            <v>USD</v>
          </cell>
          <cell r="C13991" t="str">
            <v>FtS Spore Jet Kero USAC + HO Frontline Brent Crack Swap Qr01</v>
          </cell>
          <cell r="D13991" t="str">
            <v>USD</v>
          </cell>
          <cell r="E13991" t="str">
            <v>BBL</v>
          </cell>
          <cell r="F13991">
            <v>7.89</v>
          </cell>
          <cell r="G13991" t="str">
            <v>*</v>
          </cell>
          <cell r="H13991" t="str">
            <v>MT</v>
          </cell>
          <cell r="I13991" t="str">
            <v>DW</v>
          </cell>
          <cell r="J13991" t="str">
            <v>16:30 Singapore</v>
          </cell>
          <cell r="K13991" t="str">
            <v>c</v>
          </cell>
          <cell r="L13991">
            <v>3</v>
          </cell>
          <cell r="M13991">
            <v>41360</v>
          </cell>
          <cell r="N13991">
            <v>42222</v>
          </cell>
          <cell r="O13991" t="str">
            <v>Y</v>
          </cell>
          <cell r="R13991" t="str">
            <v>US Atlantic Coast</v>
          </cell>
          <cell r="S13991" t="str">
            <v>US Atlantic Coast</v>
          </cell>
          <cell r="T13991" t="str">
            <v>Swap</v>
          </cell>
        </row>
        <row r="13992">
          <cell r="A13992" t="str">
            <v>JABSR02</v>
          </cell>
          <cell r="B13992" t="str">
            <v>USD</v>
          </cell>
          <cell r="C13992" t="str">
            <v>FtS Spore Jet Kero USAC + HO Frontline Brent Crack Swap Qr02</v>
          </cell>
          <cell r="D13992" t="str">
            <v>USD</v>
          </cell>
          <cell r="E13992" t="str">
            <v>BBL</v>
          </cell>
          <cell r="F13992">
            <v>7.89</v>
          </cell>
          <cell r="G13992" t="str">
            <v>*</v>
          </cell>
          <cell r="H13992" t="str">
            <v>MT</v>
          </cell>
          <cell r="I13992" t="str">
            <v>DW</v>
          </cell>
          <cell r="J13992" t="str">
            <v>16:30 Singapore</v>
          </cell>
          <cell r="K13992" t="str">
            <v>c</v>
          </cell>
          <cell r="L13992">
            <v>3</v>
          </cell>
          <cell r="M13992">
            <v>41360</v>
          </cell>
          <cell r="N13992">
            <v>42222</v>
          </cell>
          <cell r="O13992" t="str">
            <v>Y</v>
          </cell>
          <cell r="R13992" t="str">
            <v>US Atlantic Coast</v>
          </cell>
          <cell r="S13992" t="str">
            <v>US Atlantic Coast</v>
          </cell>
          <cell r="T13992" t="str">
            <v>Swap</v>
          </cell>
        </row>
        <row r="13993">
          <cell r="A13993" t="str">
            <v>JABSR03</v>
          </cell>
          <cell r="B13993" t="str">
            <v>USD</v>
          </cell>
          <cell r="C13993" t="str">
            <v>FtS Spore Jet Kero USAC + HO Frontline Brent Crack Swap Qr03</v>
          </cell>
          <cell r="D13993" t="str">
            <v>USD</v>
          </cell>
          <cell r="E13993" t="str">
            <v>BBL</v>
          </cell>
          <cell r="F13993">
            <v>7.89</v>
          </cell>
          <cell r="G13993" t="str">
            <v>*</v>
          </cell>
          <cell r="H13993" t="str">
            <v>MT</v>
          </cell>
          <cell r="I13993" t="str">
            <v>DW</v>
          </cell>
          <cell r="J13993" t="str">
            <v>16:30 Singapore</v>
          </cell>
          <cell r="K13993" t="str">
            <v>c</v>
          </cell>
          <cell r="L13993">
            <v>3</v>
          </cell>
          <cell r="M13993">
            <v>41360</v>
          </cell>
          <cell r="N13993">
            <v>42222</v>
          </cell>
          <cell r="O13993" t="str">
            <v>Y</v>
          </cell>
          <cell r="R13993" t="str">
            <v>US Atlantic Coast</v>
          </cell>
          <cell r="S13993" t="str">
            <v>US Atlantic Coast</v>
          </cell>
          <cell r="T13993" t="str">
            <v>Swap</v>
          </cell>
        </row>
        <row r="13994">
          <cell r="A13994" t="str">
            <v>JABSR04</v>
          </cell>
          <cell r="B13994" t="str">
            <v>USD</v>
          </cell>
          <cell r="C13994" t="str">
            <v>FtS Spore Jet Kero USAC + HO Frontline Brent Crack Swap Qr04</v>
          </cell>
          <cell r="D13994" t="str">
            <v>USD</v>
          </cell>
          <cell r="E13994" t="str">
            <v>BBL</v>
          </cell>
          <cell r="F13994">
            <v>7.89</v>
          </cell>
          <cell r="G13994" t="str">
            <v>*</v>
          </cell>
          <cell r="H13994" t="str">
            <v>MT</v>
          </cell>
          <cell r="I13994" t="str">
            <v>DW</v>
          </cell>
          <cell r="J13994" t="str">
            <v>16:30 Singapore</v>
          </cell>
          <cell r="K13994" t="str">
            <v>c</v>
          </cell>
          <cell r="L13994">
            <v>3</v>
          </cell>
          <cell r="M13994">
            <v>41360</v>
          </cell>
          <cell r="N13994">
            <v>42222</v>
          </cell>
          <cell r="O13994" t="str">
            <v>Y</v>
          </cell>
          <cell r="R13994" t="str">
            <v>US Atlantic Coast</v>
          </cell>
          <cell r="S13994" t="str">
            <v>US Atlantic Coast</v>
          </cell>
          <cell r="T13994" t="str">
            <v>Swap</v>
          </cell>
        </row>
        <row r="13995">
          <cell r="A13995" t="str">
            <v>JADLP01</v>
          </cell>
          <cell r="B13995" t="str">
            <v>ULD</v>
          </cell>
          <cell r="C13995" t="str">
            <v>FtS London Jet Kero USAC + HO Frontline Dubai Crack Swap Mo01</v>
          </cell>
          <cell r="D13995" t="str">
            <v>USD</v>
          </cell>
          <cell r="E13995" t="str">
            <v>BBL</v>
          </cell>
          <cell r="F13995">
            <v>7.89</v>
          </cell>
          <cell r="G13995" t="str">
            <v>*</v>
          </cell>
          <cell r="H13995" t="str">
            <v>MT</v>
          </cell>
          <cell r="I13995" t="str">
            <v>DW</v>
          </cell>
          <cell r="J13995" t="str">
            <v>16:30 UK</v>
          </cell>
          <cell r="K13995" t="str">
            <v>c</v>
          </cell>
          <cell r="L13995">
            <v>3</v>
          </cell>
          <cell r="M13995">
            <v>41360</v>
          </cell>
          <cell r="N13995">
            <v>42223</v>
          </cell>
          <cell r="O13995" t="str">
            <v>Y</v>
          </cell>
          <cell r="R13995" t="str">
            <v>US Atlantic Coast</v>
          </cell>
          <cell r="S13995" t="str">
            <v>US Atlantic Coast</v>
          </cell>
          <cell r="T13995" t="str">
            <v>Swap</v>
          </cell>
        </row>
        <row r="13996">
          <cell r="A13996" t="str">
            <v>JADLP02</v>
          </cell>
          <cell r="B13996" t="str">
            <v>ULD</v>
          </cell>
          <cell r="C13996" t="str">
            <v>FtS London Jet Kero USAC + HO Frontline Dubai Crack Swap Mo02</v>
          </cell>
          <cell r="D13996" t="str">
            <v>USD</v>
          </cell>
          <cell r="E13996" t="str">
            <v>BBL</v>
          </cell>
          <cell r="F13996">
            <v>7.89</v>
          </cell>
          <cell r="G13996" t="str">
            <v>*</v>
          </cell>
          <cell r="H13996" t="str">
            <v>MT</v>
          </cell>
          <cell r="I13996" t="str">
            <v>DW</v>
          </cell>
          <cell r="J13996" t="str">
            <v>16:30 UK</v>
          </cell>
          <cell r="K13996" t="str">
            <v>c</v>
          </cell>
          <cell r="L13996">
            <v>3</v>
          </cell>
          <cell r="M13996">
            <v>41360</v>
          </cell>
          <cell r="N13996">
            <v>42223</v>
          </cell>
          <cell r="O13996" t="str">
            <v>Y</v>
          </cell>
          <cell r="R13996" t="str">
            <v>US Atlantic Coast</v>
          </cell>
          <cell r="S13996" t="str">
            <v>US Atlantic Coast</v>
          </cell>
          <cell r="T13996" t="str">
            <v>Swap</v>
          </cell>
        </row>
        <row r="13997">
          <cell r="A13997" t="str">
            <v>JADLP03</v>
          </cell>
          <cell r="B13997" t="str">
            <v>ULD</v>
          </cell>
          <cell r="C13997" t="str">
            <v>FtS London Jet Kero USAC + HO Frontline Dubai Crack Swap Mo03</v>
          </cell>
          <cell r="D13997" t="str">
            <v>USD</v>
          </cell>
          <cell r="E13997" t="str">
            <v>BBL</v>
          </cell>
          <cell r="F13997">
            <v>7.89</v>
          </cell>
          <cell r="G13997" t="str">
            <v>*</v>
          </cell>
          <cell r="H13997" t="str">
            <v>MT</v>
          </cell>
          <cell r="I13997" t="str">
            <v>DW</v>
          </cell>
          <cell r="J13997" t="str">
            <v>16:30 UK</v>
          </cell>
          <cell r="K13997" t="str">
            <v>c</v>
          </cell>
          <cell r="L13997">
            <v>3</v>
          </cell>
          <cell r="M13997">
            <v>41360</v>
          </cell>
          <cell r="N13997">
            <v>42223</v>
          </cell>
          <cell r="O13997" t="str">
            <v>Y</v>
          </cell>
          <cell r="R13997" t="str">
            <v>US Atlantic Coast</v>
          </cell>
          <cell r="S13997" t="str">
            <v>US Atlantic Coast</v>
          </cell>
          <cell r="T13997" t="str">
            <v>Swap</v>
          </cell>
        </row>
        <row r="13998">
          <cell r="A13998" t="str">
            <v>JADLP04</v>
          </cell>
          <cell r="B13998" t="str">
            <v>ULD</v>
          </cell>
          <cell r="C13998" t="str">
            <v>FtS London Jet Kero USAC + HO Frontline Dubai Crack Swap Mo04</v>
          </cell>
          <cell r="D13998" t="str">
            <v>USD</v>
          </cell>
          <cell r="E13998" t="str">
            <v>BBL</v>
          </cell>
          <cell r="F13998">
            <v>7.89</v>
          </cell>
          <cell r="G13998" t="str">
            <v>*</v>
          </cell>
          <cell r="H13998" t="str">
            <v>MT</v>
          </cell>
          <cell r="I13998" t="str">
            <v>DW</v>
          </cell>
          <cell r="J13998" t="str">
            <v>16:30 UK</v>
          </cell>
          <cell r="K13998" t="str">
            <v>c</v>
          </cell>
          <cell r="L13998">
            <v>3</v>
          </cell>
          <cell r="M13998">
            <v>41360</v>
          </cell>
          <cell r="N13998">
            <v>42223</v>
          </cell>
          <cell r="O13998" t="str">
            <v>Y</v>
          </cell>
          <cell r="R13998" t="str">
            <v>US Atlantic Coast</v>
          </cell>
          <cell r="S13998" t="str">
            <v>US Atlantic Coast</v>
          </cell>
          <cell r="T13998" t="str">
            <v>Swap</v>
          </cell>
        </row>
        <row r="13999">
          <cell r="A13999" t="str">
            <v>JADLP05</v>
          </cell>
          <cell r="B13999" t="str">
            <v>ULD</v>
          </cell>
          <cell r="C13999" t="str">
            <v>FtS London Jet Kero USAC + HO Frontline Dubai Crack Swap Mo05</v>
          </cell>
          <cell r="D13999" t="str">
            <v>USD</v>
          </cell>
          <cell r="E13999" t="str">
            <v>BBL</v>
          </cell>
          <cell r="F13999">
            <v>7.89</v>
          </cell>
          <cell r="G13999" t="str">
            <v>*</v>
          </cell>
          <cell r="H13999" t="str">
            <v>MT</v>
          </cell>
          <cell r="I13999" t="str">
            <v>DW</v>
          </cell>
          <cell r="J13999" t="str">
            <v>16:30 UK</v>
          </cell>
          <cell r="K13999" t="str">
            <v>c</v>
          </cell>
          <cell r="L13999">
            <v>3</v>
          </cell>
          <cell r="M13999">
            <v>41360</v>
          </cell>
          <cell r="N13999">
            <v>42223</v>
          </cell>
          <cell r="O13999" t="str">
            <v>Y</v>
          </cell>
          <cell r="R13999" t="str">
            <v>US Atlantic Coast</v>
          </cell>
          <cell r="S13999" t="str">
            <v>US Atlantic Coast</v>
          </cell>
          <cell r="T13999" t="str">
            <v>Swap</v>
          </cell>
        </row>
        <row r="14000">
          <cell r="A14000" t="str">
            <v>JADLP06</v>
          </cell>
          <cell r="B14000" t="str">
            <v>ULD</v>
          </cell>
          <cell r="C14000" t="str">
            <v>FtS London Jet Kero USAC + HO Frontline Dubai Crack Swap Mo06</v>
          </cell>
          <cell r="D14000" t="str">
            <v>USD</v>
          </cell>
          <cell r="E14000" t="str">
            <v>BBL</v>
          </cell>
          <cell r="F14000">
            <v>7.89</v>
          </cell>
          <cell r="G14000" t="str">
            <v>*</v>
          </cell>
          <cell r="H14000" t="str">
            <v>MT</v>
          </cell>
          <cell r="I14000" t="str">
            <v>DW</v>
          </cell>
          <cell r="J14000" t="str">
            <v>16:30 UK</v>
          </cell>
          <cell r="K14000" t="str">
            <v>c</v>
          </cell>
          <cell r="L14000">
            <v>3</v>
          </cell>
          <cell r="M14000">
            <v>41360</v>
          </cell>
          <cell r="N14000">
            <v>42223</v>
          </cell>
          <cell r="O14000" t="str">
            <v>Y</v>
          </cell>
          <cell r="R14000" t="str">
            <v>US Atlantic Coast</v>
          </cell>
          <cell r="S14000" t="str">
            <v>US Atlantic Coast</v>
          </cell>
          <cell r="T14000" t="str">
            <v>Swap</v>
          </cell>
        </row>
        <row r="14001">
          <cell r="A14001" t="str">
            <v>JADLP07</v>
          </cell>
          <cell r="B14001" t="str">
            <v>ULD</v>
          </cell>
          <cell r="C14001" t="str">
            <v>FtS London Jet Kero USAC + HO Frontline Dubai Crack Swap Mo07</v>
          </cell>
          <cell r="D14001" t="str">
            <v>USD</v>
          </cell>
          <cell r="E14001" t="str">
            <v>BBL</v>
          </cell>
          <cell r="F14001">
            <v>7.89</v>
          </cell>
          <cell r="G14001" t="str">
            <v>*</v>
          </cell>
          <cell r="H14001" t="str">
            <v>MT</v>
          </cell>
          <cell r="I14001" t="str">
            <v>DW</v>
          </cell>
          <cell r="J14001" t="str">
            <v>16:30 UK</v>
          </cell>
          <cell r="K14001" t="str">
            <v>c</v>
          </cell>
          <cell r="L14001">
            <v>3</v>
          </cell>
          <cell r="M14001">
            <v>41360</v>
          </cell>
          <cell r="N14001">
            <v>42223</v>
          </cell>
          <cell r="O14001" t="str">
            <v>Y</v>
          </cell>
          <cell r="R14001" t="str">
            <v>US Atlantic Coast</v>
          </cell>
          <cell r="S14001" t="str">
            <v>US Atlantic Coast</v>
          </cell>
          <cell r="T14001" t="str">
            <v>Swap</v>
          </cell>
        </row>
        <row r="14002">
          <cell r="A14002" t="str">
            <v>JADLP08</v>
          </cell>
          <cell r="B14002" t="str">
            <v>ULD</v>
          </cell>
          <cell r="C14002" t="str">
            <v>FtS London Jet Kero USAC + HO Frontline Dubai Crack Swap Mo08</v>
          </cell>
          <cell r="D14002" t="str">
            <v>USD</v>
          </cell>
          <cell r="E14002" t="str">
            <v>BBL</v>
          </cell>
          <cell r="F14002">
            <v>7.89</v>
          </cell>
          <cell r="G14002" t="str">
            <v>*</v>
          </cell>
          <cell r="H14002" t="str">
            <v>MT</v>
          </cell>
          <cell r="I14002" t="str">
            <v>DW</v>
          </cell>
          <cell r="J14002" t="str">
            <v>16:30 UK</v>
          </cell>
          <cell r="K14002" t="str">
            <v>c</v>
          </cell>
          <cell r="L14002">
            <v>3</v>
          </cell>
          <cell r="M14002">
            <v>41360</v>
          </cell>
          <cell r="N14002">
            <v>42223</v>
          </cell>
          <cell r="O14002" t="str">
            <v>Y</v>
          </cell>
          <cell r="R14002" t="str">
            <v>US Atlantic Coast</v>
          </cell>
          <cell r="S14002" t="str">
            <v>US Atlantic Coast</v>
          </cell>
          <cell r="T14002" t="str">
            <v>Swap</v>
          </cell>
        </row>
        <row r="14003">
          <cell r="A14003" t="str">
            <v>JADLP09</v>
          </cell>
          <cell r="B14003" t="str">
            <v>ULD</v>
          </cell>
          <cell r="C14003" t="str">
            <v>FtS London Jet Kero USAC + HO Frontline Dubai Crack Swap Mo09</v>
          </cell>
          <cell r="D14003" t="str">
            <v>USD</v>
          </cell>
          <cell r="E14003" t="str">
            <v>BBL</v>
          </cell>
          <cell r="F14003">
            <v>7.89</v>
          </cell>
          <cell r="G14003" t="str">
            <v>*</v>
          </cell>
          <cell r="H14003" t="str">
            <v>MT</v>
          </cell>
          <cell r="I14003" t="str">
            <v>DW</v>
          </cell>
          <cell r="J14003" t="str">
            <v>16:30 UK</v>
          </cell>
          <cell r="K14003" t="str">
            <v>c</v>
          </cell>
          <cell r="L14003">
            <v>3</v>
          </cell>
          <cell r="M14003">
            <v>41360</v>
          </cell>
          <cell r="N14003">
            <v>42223</v>
          </cell>
          <cell r="O14003" t="str">
            <v>Y</v>
          </cell>
          <cell r="R14003" t="str">
            <v>US Atlantic Coast</v>
          </cell>
          <cell r="S14003" t="str">
            <v>US Atlantic Coast</v>
          </cell>
          <cell r="T14003" t="str">
            <v>Swap</v>
          </cell>
        </row>
        <row r="14004">
          <cell r="A14004" t="str">
            <v>JADLP10</v>
          </cell>
          <cell r="B14004" t="str">
            <v>ULD</v>
          </cell>
          <cell r="C14004" t="str">
            <v>FtS London Jet Kero USAC + HO Frontline Dubai Crack Swap Mo10</v>
          </cell>
          <cell r="D14004" t="str">
            <v>USD</v>
          </cell>
          <cell r="E14004" t="str">
            <v>BBL</v>
          </cell>
          <cell r="F14004">
            <v>7.89</v>
          </cell>
          <cell r="G14004" t="str">
            <v>*</v>
          </cell>
          <cell r="H14004" t="str">
            <v>MT</v>
          </cell>
          <cell r="I14004" t="str">
            <v>DW</v>
          </cell>
          <cell r="J14004" t="str">
            <v>16:30 UK</v>
          </cell>
          <cell r="K14004" t="str">
            <v>c</v>
          </cell>
          <cell r="L14004">
            <v>3</v>
          </cell>
          <cell r="M14004">
            <v>41360</v>
          </cell>
          <cell r="N14004">
            <v>42223</v>
          </cell>
          <cell r="O14004" t="str">
            <v>Y</v>
          </cell>
          <cell r="R14004" t="str">
            <v>US Atlantic Coast</v>
          </cell>
          <cell r="S14004" t="str">
            <v>US Atlantic Coast</v>
          </cell>
          <cell r="T14004" t="str">
            <v>Swap</v>
          </cell>
        </row>
        <row r="14005">
          <cell r="A14005" t="str">
            <v>JADLP11</v>
          </cell>
          <cell r="B14005" t="str">
            <v>ULD</v>
          </cell>
          <cell r="C14005" t="str">
            <v>FtS London Jet Kero USAC + HO Frontline Dubai Crack Swap Mo11</v>
          </cell>
          <cell r="D14005" t="str">
            <v>USD</v>
          </cell>
          <cell r="E14005" t="str">
            <v>BBL</v>
          </cell>
          <cell r="F14005">
            <v>7.89</v>
          </cell>
          <cell r="G14005" t="str">
            <v>*</v>
          </cell>
          <cell r="H14005" t="str">
            <v>MT</v>
          </cell>
          <cell r="I14005" t="str">
            <v>DW</v>
          </cell>
          <cell r="J14005" t="str">
            <v>16:30 UK</v>
          </cell>
          <cell r="K14005" t="str">
            <v>c</v>
          </cell>
          <cell r="L14005">
            <v>3</v>
          </cell>
          <cell r="M14005">
            <v>41360</v>
          </cell>
          <cell r="N14005">
            <v>42223</v>
          </cell>
          <cell r="O14005" t="str">
            <v>Y</v>
          </cell>
          <cell r="R14005" t="str">
            <v>US Atlantic Coast</v>
          </cell>
          <cell r="S14005" t="str">
            <v>US Atlantic Coast</v>
          </cell>
          <cell r="T14005" t="str">
            <v>Swap</v>
          </cell>
        </row>
        <row r="14006">
          <cell r="A14006" t="str">
            <v>JADLP12</v>
          </cell>
          <cell r="B14006" t="str">
            <v>ULD</v>
          </cell>
          <cell r="C14006" t="str">
            <v>FtS London Jet Kero USAC + HO Frontline Dubai Crack Swap Mo12</v>
          </cell>
          <cell r="D14006" t="str">
            <v>USD</v>
          </cell>
          <cell r="E14006" t="str">
            <v>BBL</v>
          </cell>
          <cell r="F14006">
            <v>7.89</v>
          </cell>
          <cell r="G14006" t="str">
            <v>*</v>
          </cell>
          <cell r="H14006" t="str">
            <v>MT</v>
          </cell>
          <cell r="I14006" t="str">
            <v>DW</v>
          </cell>
          <cell r="J14006" t="str">
            <v>16:30 UK</v>
          </cell>
          <cell r="K14006" t="str">
            <v>c</v>
          </cell>
          <cell r="L14006">
            <v>3</v>
          </cell>
          <cell r="M14006">
            <v>41360</v>
          </cell>
          <cell r="N14006">
            <v>42223</v>
          </cell>
          <cell r="O14006" t="str">
            <v>Y</v>
          </cell>
          <cell r="R14006" t="str">
            <v>US Atlantic Coast</v>
          </cell>
          <cell r="S14006" t="str">
            <v>US Atlantic Coast</v>
          </cell>
          <cell r="T14006" t="str">
            <v>Swap</v>
          </cell>
        </row>
        <row r="14007">
          <cell r="A14007" t="str">
            <v>JADLR01</v>
          </cell>
          <cell r="B14007" t="str">
            <v>ULD</v>
          </cell>
          <cell r="C14007" t="str">
            <v>FtS London Jet Kero USAC + HO Frontline Dubai Crack Swap Qr01</v>
          </cell>
          <cell r="D14007" t="str">
            <v>USD</v>
          </cell>
          <cell r="E14007" t="str">
            <v>BBL</v>
          </cell>
          <cell r="F14007">
            <v>7.89</v>
          </cell>
          <cell r="G14007" t="str">
            <v>*</v>
          </cell>
          <cell r="H14007" t="str">
            <v>MT</v>
          </cell>
          <cell r="I14007" t="str">
            <v>DW</v>
          </cell>
          <cell r="J14007" t="str">
            <v>16:30 UK</v>
          </cell>
          <cell r="K14007" t="str">
            <v>c</v>
          </cell>
          <cell r="L14007">
            <v>3</v>
          </cell>
          <cell r="M14007">
            <v>41360</v>
          </cell>
          <cell r="N14007">
            <v>42223</v>
          </cell>
          <cell r="O14007" t="str">
            <v>Y</v>
          </cell>
          <cell r="R14007" t="str">
            <v>US Atlantic Coast</v>
          </cell>
          <cell r="S14007" t="str">
            <v>US Atlantic Coast</v>
          </cell>
          <cell r="T14007" t="str">
            <v>Swap</v>
          </cell>
        </row>
        <row r="14008">
          <cell r="A14008" t="str">
            <v>JADLR02</v>
          </cell>
          <cell r="B14008" t="str">
            <v>ULD</v>
          </cell>
          <cell r="C14008" t="str">
            <v>FtS London Jet Kero USAC + HO Frontline Dubai Crack Swap Qr02</v>
          </cell>
          <cell r="D14008" t="str">
            <v>USD</v>
          </cell>
          <cell r="E14008" t="str">
            <v>BBL</v>
          </cell>
          <cell r="F14008">
            <v>7.89</v>
          </cell>
          <cell r="G14008" t="str">
            <v>*</v>
          </cell>
          <cell r="H14008" t="str">
            <v>MT</v>
          </cell>
          <cell r="I14008" t="str">
            <v>DW</v>
          </cell>
          <cell r="J14008" t="str">
            <v>16:30 UK</v>
          </cell>
          <cell r="K14008" t="str">
            <v>c</v>
          </cell>
          <cell r="L14008">
            <v>3</v>
          </cell>
          <cell r="M14008">
            <v>41360</v>
          </cell>
          <cell r="N14008">
            <v>42223</v>
          </cell>
          <cell r="O14008" t="str">
            <v>Y</v>
          </cell>
          <cell r="R14008" t="str">
            <v>US Atlantic Coast</v>
          </cell>
          <cell r="S14008" t="str">
            <v>US Atlantic Coast</v>
          </cell>
          <cell r="T14008" t="str">
            <v>Swap</v>
          </cell>
        </row>
        <row r="14009">
          <cell r="A14009" t="str">
            <v>JADLR03</v>
          </cell>
          <cell r="B14009" t="str">
            <v>ULD</v>
          </cell>
          <cell r="C14009" t="str">
            <v>FtS London Jet Kero USAC + HO Frontline Dubai Crack Swap Qr03</v>
          </cell>
          <cell r="D14009" t="str">
            <v>USD</v>
          </cell>
          <cell r="E14009" t="str">
            <v>BBL</v>
          </cell>
          <cell r="F14009">
            <v>7.89</v>
          </cell>
          <cell r="G14009" t="str">
            <v>*</v>
          </cell>
          <cell r="H14009" t="str">
            <v>MT</v>
          </cell>
          <cell r="I14009" t="str">
            <v>DW</v>
          </cell>
          <cell r="J14009" t="str">
            <v>16:30 UK</v>
          </cell>
          <cell r="K14009" t="str">
            <v>c</v>
          </cell>
          <cell r="L14009">
            <v>3</v>
          </cell>
          <cell r="M14009">
            <v>41360</v>
          </cell>
          <cell r="N14009">
            <v>42223</v>
          </cell>
          <cell r="O14009" t="str">
            <v>Y</v>
          </cell>
          <cell r="R14009" t="str">
            <v>US Atlantic Coast</v>
          </cell>
          <cell r="S14009" t="str">
            <v>US Atlantic Coast</v>
          </cell>
          <cell r="T14009" t="str">
            <v>Swap</v>
          </cell>
        </row>
        <row r="14010">
          <cell r="A14010" t="str">
            <v>JADLR04</v>
          </cell>
          <cell r="B14010" t="str">
            <v>ULD</v>
          </cell>
          <cell r="C14010" t="str">
            <v>FtS London Jet Kero USAC + HO Frontline Dubai Crack Swap Qr04</v>
          </cell>
          <cell r="D14010" t="str">
            <v>USD</v>
          </cell>
          <cell r="E14010" t="str">
            <v>BBL</v>
          </cell>
          <cell r="F14010">
            <v>7.89</v>
          </cell>
          <cell r="G14010" t="str">
            <v>*</v>
          </cell>
          <cell r="H14010" t="str">
            <v>MT</v>
          </cell>
          <cell r="I14010" t="str">
            <v>DW</v>
          </cell>
          <cell r="J14010" t="str">
            <v>16:30 UK</v>
          </cell>
          <cell r="K14010" t="str">
            <v>c</v>
          </cell>
          <cell r="L14010">
            <v>3</v>
          </cell>
          <cell r="M14010">
            <v>41360</v>
          </cell>
          <cell r="N14010">
            <v>42223</v>
          </cell>
          <cell r="O14010" t="str">
            <v>Y</v>
          </cell>
          <cell r="R14010" t="str">
            <v>US Atlantic Coast</v>
          </cell>
          <cell r="S14010" t="str">
            <v>US Atlantic Coast</v>
          </cell>
          <cell r="T14010" t="str">
            <v>Swap</v>
          </cell>
        </row>
        <row r="14011">
          <cell r="A14011" t="str">
            <v>JADSP01</v>
          </cell>
          <cell r="B14011" t="str">
            <v>USD</v>
          </cell>
          <cell r="C14011" t="str">
            <v>FtS Spore Jet Kero USAC + HO Frontline Dubai Crack Swap Mo01</v>
          </cell>
          <cell r="D14011" t="str">
            <v>USD</v>
          </cell>
          <cell r="E14011" t="str">
            <v>BBL</v>
          </cell>
          <cell r="F14011">
            <v>7.89</v>
          </cell>
          <cell r="G14011" t="str">
            <v>*</v>
          </cell>
          <cell r="H14011" t="str">
            <v>MT</v>
          </cell>
          <cell r="I14011" t="str">
            <v>DW</v>
          </cell>
          <cell r="J14011" t="str">
            <v>16:30 Singapore</v>
          </cell>
          <cell r="K14011" t="str">
            <v>c</v>
          </cell>
          <cell r="L14011">
            <v>3</v>
          </cell>
          <cell r="M14011">
            <v>41360</v>
          </cell>
          <cell r="N14011">
            <v>42222</v>
          </cell>
          <cell r="O14011" t="str">
            <v>Y</v>
          </cell>
          <cell r="R14011" t="str">
            <v>US Atlantic Coast</v>
          </cell>
          <cell r="S14011" t="str">
            <v>US Atlantic Coast</v>
          </cell>
          <cell r="T14011" t="str">
            <v>Swap</v>
          </cell>
        </row>
        <row r="14012">
          <cell r="A14012" t="str">
            <v>JADSP02</v>
          </cell>
          <cell r="B14012" t="str">
            <v>USD</v>
          </cell>
          <cell r="C14012" t="str">
            <v>FtS Spore Jet Kero USAC + HO Frontline Dubai Crack Swap Mo02</v>
          </cell>
          <cell r="D14012" t="str">
            <v>USD</v>
          </cell>
          <cell r="E14012" t="str">
            <v>BBL</v>
          </cell>
          <cell r="F14012">
            <v>7.89</v>
          </cell>
          <cell r="G14012" t="str">
            <v>*</v>
          </cell>
          <cell r="H14012" t="str">
            <v>MT</v>
          </cell>
          <cell r="I14012" t="str">
            <v>DW</v>
          </cell>
          <cell r="J14012" t="str">
            <v>16:30 Singapore</v>
          </cell>
          <cell r="K14012" t="str">
            <v>c</v>
          </cell>
          <cell r="L14012">
            <v>3</v>
          </cell>
          <cell r="M14012">
            <v>41360</v>
          </cell>
          <cell r="N14012">
            <v>42222</v>
          </cell>
          <cell r="O14012" t="str">
            <v>Y</v>
          </cell>
          <cell r="R14012" t="str">
            <v>US Atlantic Coast</v>
          </cell>
          <cell r="S14012" t="str">
            <v>US Atlantic Coast</v>
          </cell>
          <cell r="T14012" t="str">
            <v>Swap</v>
          </cell>
        </row>
        <row r="14013">
          <cell r="A14013" t="str">
            <v>JADSP03</v>
          </cell>
          <cell r="B14013" t="str">
            <v>USD</v>
          </cell>
          <cell r="C14013" t="str">
            <v>FtS Spore Jet Kero USAC + HO Frontline Dubai Crack Swap Mo03</v>
          </cell>
          <cell r="D14013" t="str">
            <v>USD</v>
          </cell>
          <cell r="E14013" t="str">
            <v>BBL</v>
          </cell>
          <cell r="F14013">
            <v>7.89</v>
          </cell>
          <cell r="G14013" t="str">
            <v>*</v>
          </cell>
          <cell r="H14013" t="str">
            <v>MT</v>
          </cell>
          <cell r="I14013" t="str">
            <v>DW</v>
          </cell>
          <cell r="J14013" t="str">
            <v>16:30 Singapore</v>
          </cell>
          <cell r="K14013" t="str">
            <v>c</v>
          </cell>
          <cell r="L14013">
            <v>3</v>
          </cell>
          <cell r="M14013">
            <v>41360</v>
          </cell>
          <cell r="N14013">
            <v>42222</v>
          </cell>
          <cell r="O14013" t="str">
            <v>Y</v>
          </cell>
          <cell r="R14013" t="str">
            <v>US Atlantic Coast</v>
          </cell>
          <cell r="S14013" t="str">
            <v>US Atlantic Coast</v>
          </cell>
          <cell r="T14013" t="str">
            <v>Swap</v>
          </cell>
        </row>
        <row r="14014">
          <cell r="A14014" t="str">
            <v>JADSP04</v>
          </cell>
          <cell r="B14014" t="str">
            <v>USD</v>
          </cell>
          <cell r="C14014" t="str">
            <v>FtS Spore Jet Kero USAC + HO Frontline Dubai Crack Swap Mo04</v>
          </cell>
          <cell r="D14014" t="str">
            <v>USD</v>
          </cell>
          <cell r="E14014" t="str">
            <v>BBL</v>
          </cell>
          <cell r="F14014">
            <v>7.89</v>
          </cell>
          <cell r="G14014" t="str">
            <v>*</v>
          </cell>
          <cell r="H14014" t="str">
            <v>MT</v>
          </cell>
          <cell r="I14014" t="str">
            <v>DW</v>
          </cell>
          <cell r="J14014" t="str">
            <v>16:30 Singapore</v>
          </cell>
          <cell r="K14014" t="str">
            <v>c</v>
          </cell>
          <cell r="L14014">
            <v>3</v>
          </cell>
          <cell r="M14014">
            <v>41360</v>
          </cell>
          <cell r="N14014">
            <v>42222</v>
          </cell>
          <cell r="O14014" t="str">
            <v>Y</v>
          </cell>
          <cell r="R14014" t="str">
            <v>US Atlantic Coast</v>
          </cell>
          <cell r="S14014" t="str">
            <v>US Atlantic Coast</v>
          </cell>
          <cell r="T14014" t="str">
            <v>Swap</v>
          </cell>
        </row>
        <row r="14015">
          <cell r="A14015" t="str">
            <v>JADSP05</v>
          </cell>
          <cell r="B14015" t="str">
            <v>USD</v>
          </cell>
          <cell r="C14015" t="str">
            <v>FtS Spore Jet Kero USAC + HO Frontline Dubai Crack Swap Mo05</v>
          </cell>
          <cell r="D14015" t="str">
            <v>USD</v>
          </cell>
          <cell r="E14015" t="str">
            <v>BBL</v>
          </cell>
          <cell r="F14015">
            <v>7.89</v>
          </cell>
          <cell r="G14015" t="str">
            <v>*</v>
          </cell>
          <cell r="H14015" t="str">
            <v>MT</v>
          </cell>
          <cell r="I14015" t="str">
            <v>DW</v>
          </cell>
          <cell r="J14015" t="str">
            <v>16:30 Singapore</v>
          </cell>
          <cell r="K14015" t="str">
            <v>c</v>
          </cell>
          <cell r="L14015">
            <v>3</v>
          </cell>
          <cell r="M14015">
            <v>41360</v>
          </cell>
          <cell r="N14015">
            <v>42222</v>
          </cell>
          <cell r="O14015" t="str">
            <v>Y</v>
          </cell>
          <cell r="R14015" t="str">
            <v>US Atlantic Coast</v>
          </cell>
          <cell r="S14015" t="str">
            <v>US Atlantic Coast</v>
          </cell>
          <cell r="T14015" t="str">
            <v>Swap</v>
          </cell>
        </row>
        <row r="14016">
          <cell r="A14016" t="str">
            <v>JADSP06</v>
          </cell>
          <cell r="B14016" t="str">
            <v>USD</v>
          </cell>
          <cell r="C14016" t="str">
            <v>FtS Spore Jet Kero USAC + HO Frontline Dubai Crack Swap Mo06</v>
          </cell>
          <cell r="D14016" t="str">
            <v>USD</v>
          </cell>
          <cell r="E14016" t="str">
            <v>BBL</v>
          </cell>
          <cell r="F14016">
            <v>7.89</v>
          </cell>
          <cell r="G14016" t="str">
            <v>*</v>
          </cell>
          <cell r="H14016" t="str">
            <v>MT</v>
          </cell>
          <cell r="I14016" t="str">
            <v>DW</v>
          </cell>
          <cell r="J14016" t="str">
            <v>16:30 Singapore</v>
          </cell>
          <cell r="K14016" t="str">
            <v>c</v>
          </cell>
          <cell r="L14016">
            <v>3</v>
          </cell>
          <cell r="M14016">
            <v>41360</v>
          </cell>
          <cell r="N14016">
            <v>42222</v>
          </cell>
          <cell r="O14016" t="str">
            <v>Y</v>
          </cell>
          <cell r="R14016" t="str">
            <v>US Atlantic Coast</v>
          </cell>
          <cell r="S14016" t="str">
            <v>US Atlantic Coast</v>
          </cell>
          <cell r="T14016" t="str">
            <v>Swap</v>
          </cell>
        </row>
        <row r="14017">
          <cell r="A14017" t="str">
            <v>JADSP07</v>
          </cell>
          <cell r="B14017" t="str">
            <v>USD</v>
          </cell>
          <cell r="C14017" t="str">
            <v>FtS Spore Jet Kero USAC + HO Frontline Dubai Crack Swap Mo07</v>
          </cell>
          <cell r="D14017" t="str">
            <v>USD</v>
          </cell>
          <cell r="E14017" t="str">
            <v>BBL</v>
          </cell>
          <cell r="F14017">
            <v>7.89</v>
          </cell>
          <cell r="G14017" t="str">
            <v>*</v>
          </cell>
          <cell r="H14017" t="str">
            <v>MT</v>
          </cell>
          <cell r="I14017" t="str">
            <v>DW</v>
          </cell>
          <cell r="J14017" t="str">
            <v>16:30 Singapore</v>
          </cell>
          <cell r="K14017" t="str">
            <v>c</v>
          </cell>
          <cell r="L14017">
            <v>3</v>
          </cell>
          <cell r="M14017">
            <v>41360</v>
          </cell>
          <cell r="N14017">
            <v>42222</v>
          </cell>
          <cell r="O14017" t="str">
            <v>Y</v>
          </cell>
          <cell r="R14017" t="str">
            <v>US Atlantic Coast</v>
          </cell>
          <cell r="S14017" t="str">
            <v>US Atlantic Coast</v>
          </cell>
          <cell r="T14017" t="str">
            <v>Swap</v>
          </cell>
        </row>
        <row r="14018">
          <cell r="A14018" t="str">
            <v>JADSP08</v>
          </cell>
          <cell r="B14018" t="str">
            <v>USD</v>
          </cell>
          <cell r="C14018" t="str">
            <v>FtS Spore Jet Kero USAC + HO Frontline Dubai Crack Swap Mo08</v>
          </cell>
          <cell r="D14018" t="str">
            <v>USD</v>
          </cell>
          <cell r="E14018" t="str">
            <v>BBL</v>
          </cell>
          <cell r="F14018">
            <v>7.89</v>
          </cell>
          <cell r="G14018" t="str">
            <v>*</v>
          </cell>
          <cell r="H14018" t="str">
            <v>MT</v>
          </cell>
          <cell r="I14018" t="str">
            <v>DW</v>
          </cell>
          <cell r="J14018" t="str">
            <v>16:30 Singapore</v>
          </cell>
          <cell r="K14018" t="str">
            <v>c</v>
          </cell>
          <cell r="L14018">
            <v>3</v>
          </cell>
          <cell r="M14018">
            <v>41360</v>
          </cell>
          <cell r="N14018">
            <v>42222</v>
          </cell>
          <cell r="O14018" t="str">
            <v>Y</v>
          </cell>
          <cell r="R14018" t="str">
            <v>US Atlantic Coast</v>
          </cell>
          <cell r="S14018" t="str">
            <v>US Atlantic Coast</v>
          </cell>
          <cell r="T14018" t="str">
            <v>Swap</v>
          </cell>
        </row>
        <row r="14019">
          <cell r="A14019" t="str">
            <v>JADSP09</v>
          </cell>
          <cell r="B14019" t="str">
            <v>USD</v>
          </cell>
          <cell r="C14019" t="str">
            <v>FtS Spore Jet Kero USAC + HO Frontline Dubai Crack Swap Mo09</v>
          </cell>
          <cell r="D14019" t="str">
            <v>USD</v>
          </cell>
          <cell r="E14019" t="str">
            <v>BBL</v>
          </cell>
          <cell r="F14019">
            <v>7.89</v>
          </cell>
          <cell r="G14019" t="str">
            <v>*</v>
          </cell>
          <cell r="H14019" t="str">
            <v>MT</v>
          </cell>
          <cell r="I14019" t="str">
            <v>DW</v>
          </cell>
          <cell r="J14019" t="str">
            <v>16:30 Singapore</v>
          </cell>
          <cell r="K14019" t="str">
            <v>c</v>
          </cell>
          <cell r="L14019">
            <v>3</v>
          </cell>
          <cell r="M14019">
            <v>41360</v>
          </cell>
          <cell r="N14019">
            <v>42222</v>
          </cell>
          <cell r="O14019" t="str">
            <v>Y</v>
          </cell>
          <cell r="R14019" t="str">
            <v>US Atlantic Coast</v>
          </cell>
          <cell r="S14019" t="str">
            <v>US Atlantic Coast</v>
          </cell>
          <cell r="T14019" t="str">
            <v>Swap</v>
          </cell>
        </row>
        <row r="14020">
          <cell r="A14020" t="str">
            <v>JADSP10</v>
          </cell>
          <cell r="B14020" t="str">
            <v>USD</v>
          </cell>
          <cell r="C14020" t="str">
            <v>FtS Spore Jet Kero USAC + HO Frontline Dubai Crack Swap Mo10</v>
          </cell>
          <cell r="D14020" t="str">
            <v>USD</v>
          </cell>
          <cell r="E14020" t="str">
            <v>BBL</v>
          </cell>
          <cell r="F14020">
            <v>7.89</v>
          </cell>
          <cell r="G14020" t="str">
            <v>*</v>
          </cell>
          <cell r="H14020" t="str">
            <v>MT</v>
          </cell>
          <cell r="I14020" t="str">
            <v>DW</v>
          </cell>
          <cell r="J14020" t="str">
            <v>16:30 Singapore</v>
          </cell>
          <cell r="K14020" t="str">
            <v>c</v>
          </cell>
          <cell r="L14020">
            <v>3</v>
          </cell>
          <cell r="M14020">
            <v>41360</v>
          </cell>
          <cell r="N14020">
            <v>42222</v>
          </cell>
          <cell r="O14020" t="str">
            <v>Y</v>
          </cell>
          <cell r="R14020" t="str">
            <v>US Atlantic Coast</v>
          </cell>
          <cell r="S14020" t="str">
            <v>US Atlantic Coast</v>
          </cell>
          <cell r="T14020" t="str">
            <v>Swap</v>
          </cell>
        </row>
        <row r="14021">
          <cell r="A14021" t="str">
            <v>JADSP11</v>
          </cell>
          <cell r="B14021" t="str">
            <v>USD</v>
          </cell>
          <cell r="C14021" t="str">
            <v>FtS Spore Jet Kero USAC + HO Frontline Dubai Crack Swap Mo11</v>
          </cell>
          <cell r="D14021" t="str">
            <v>USD</v>
          </cell>
          <cell r="E14021" t="str">
            <v>BBL</v>
          </cell>
          <cell r="F14021">
            <v>7.89</v>
          </cell>
          <cell r="G14021" t="str">
            <v>*</v>
          </cell>
          <cell r="H14021" t="str">
            <v>MT</v>
          </cell>
          <cell r="I14021" t="str">
            <v>DW</v>
          </cell>
          <cell r="J14021" t="str">
            <v>16:30 Singapore</v>
          </cell>
          <cell r="K14021" t="str">
            <v>c</v>
          </cell>
          <cell r="L14021">
            <v>3</v>
          </cell>
          <cell r="M14021">
            <v>41360</v>
          </cell>
          <cell r="N14021">
            <v>42222</v>
          </cell>
          <cell r="O14021" t="str">
            <v>Y</v>
          </cell>
          <cell r="R14021" t="str">
            <v>US Atlantic Coast</v>
          </cell>
          <cell r="S14021" t="str">
            <v>US Atlantic Coast</v>
          </cell>
          <cell r="T14021" t="str">
            <v>Swap</v>
          </cell>
        </row>
        <row r="14022">
          <cell r="A14022" t="str">
            <v>JADSP12</v>
          </cell>
          <cell r="B14022" t="str">
            <v>USD</v>
          </cell>
          <cell r="C14022" t="str">
            <v>FtS Spore Jet Kero USAC + HO Frontline Dubai Crack Swap Mo12</v>
          </cell>
          <cell r="D14022" t="str">
            <v>USD</v>
          </cell>
          <cell r="E14022" t="str">
            <v>BBL</v>
          </cell>
          <cell r="F14022">
            <v>7.89</v>
          </cell>
          <cell r="G14022" t="str">
            <v>*</v>
          </cell>
          <cell r="H14022" t="str">
            <v>MT</v>
          </cell>
          <cell r="I14022" t="str">
            <v>DW</v>
          </cell>
          <cell r="J14022" t="str">
            <v>16:30 Singapore</v>
          </cell>
          <cell r="K14022" t="str">
            <v>c</v>
          </cell>
          <cell r="L14022">
            <v>3</v>
          </cell>
          <cell r="M14022">
            <v>41360</v>
          </cell>
          <cell r="N14022">
            <v>42222</v>
          </cell>
          <cell r="O14022" t="str">
            <v>Y</v>
          </cell>
          <cell r="R14022" t="str">
            <v>US Atlantic Coast</v>
          </cell>
          <cell r="S14022" t="str">
            <v>US Atlantic Coast</v>
          </cell>
          <cell r="T14022" t="str">
            <v>Swap</v>
          </cell>
        </row>
        <row r="14023">
          <cell r="A14023" t="str">
            <v>JADSR01</v>
          </cell>
          <cell r="B14023" t="str">
            <v>USD</v>
          </cell>
          <cell r="C14023" t="str">
            <v>FtS Spore Jet Kero USAC + HO Frontline Dubai Crack Swap Qr01</v>
          </cell>
          <cell r="D14023" t="str">
            <v>USD</v>
          </cell>
          <cell r="E14023" t="str">
            <v>BBL</v>
          </cell>
          <cell r="F14023">
            <v>7.89</v>
          </cell>
          <cell r="G14023" t="str">
            <v>*</v>
          </cell>
          <cell r="H14023" t="str">
            <v>MT</v>
          </cell>
          <cell r="I14023" t="str">
            <v>DW</v>
          </cell>
          <cell r="J14023" t="str">
            <v>16:30 Singapore</v>
          </cell>
          <cell r="K14023" t="str">
            <v>c</v>
          </cell>
          <cell r="L14023">
            <v>3</v>
          </cell>
          <cell r="M14023">
            <v>41360</v>
          </cell>
          <cell r="N14023">
            <v>42222</v>
          </cell>
          <cell r="O14023" t="str">
            <v>Y</v>
          </cell>
          <cell r="R14023" t="str">
            <v>US Atlantic Coast</v>
          </cell>
          <cell r="S14023" t="str">
            <v>US Atlantic Coast</v>
          </cell>
          <cell r="T14023" t="str">
            <v>Swap</v>
          </cell>
        </row>
        <row r="14024">
          <cell r="A14024" t="str">
            <v>JADSR02</v>
          </cell>
          <cell r="B14024" t="str">
            <v>USD</v>
          </cell>
          <cell r="C14024" t="str">
            <v>FtS Spore Jet Kero USAC + HO Frontline Dubai Crack Swap Qr02</v>
          </cell>
          <cell r="D14024" t="str">
            <v>USD</v>
          </cell>
          <cell r="E14024" t="str">
            <v>BBL</v>
          </cell>
          <cell r="F14024">
            <v>7.89</v>
          </cell>
          <cell r="G14024" t="str">
            <v>*</v>
          </cell>
          <cell r="H14024" t="str">
            <v>MT</v>
          </cell>
          <cell r="I14024" t="str">
            <v>DW</v>
          </cell>
          <cell r="J14024" t="str">
            <v>16:30 Singapore</v>
          </cell>
          <cell r="K14024" t="str">
            <v>c</v>
          </cell>
          <cell r="L14024">
            <v>3</v>
          </cell>
          <cell r="M14024">
            <v>41360</v>
          </cell>
          <cell r="N14024">
            <v>42222</v>
          </cell>
          <cell r="O14024" t="str">
            <v>Y</v>
          </cell>
          <cell r="R14024" t="str">
            <v>US Atlantic Coast</v>
          </cell>
          <cell r="S14024" t="str">
            <v>US Atlantic Coast</v>
          </cell>
          <cell r="T14024" t="str">
            <v>Swap</v>
          </cell>
        </row>
        <row r="14025">
          <cell r="A14025" t="str">
            <v>JADSR03</v>
          </cell>
          <cell r="B14025" t="str">
            <v>USD</v>
          </cell>
          <cell r="C14025" t="str">
            <v>FtS Spore Jet Kero USAC + HO Frontline Dubai Crack Swap Qr03</v>
          </cell>
          <cell r="D14025" t="str">
            <v>USD</v>
          </cell>
          <cell r="E14025" t="str">
            <v>BBL</v>
          </cell>
          <cell r="F14025">
            <v>7.89</v>
          </cell>
          <cell r="G14025" t="str">
            <v>*</v>
          </cell>
          <cell r="H14025" t="str">
            <v>MT</v>
          </cell>
          <cell r="I14025" t="str">
            <v>DW</v>
          </cell>
          <cell r="J14025" t="str">
            <v>16:30 Singapore</v>
          </cell>
          <cell r="K14025" t="str">
            <v>c</v>
          </cell>
          <cell r="L14025">
            <v>3</v>
          </cell>
          <cell r="M14025">
            <v>41360</v>
          </cell>
          <cell r="N14025">
            <v>42222</v>
          </cell>
          <cell r="O14025" t="str">
            <v>Y</v>
          </cell>
          <cell r="R14025" t="str">
            <v>US Atlantic Coast</v>
          </cell>
          <cell r="S14025" t="str">
            <v>US Atlantic Coast</v>
          </cell>
          <cell r="T14025" t="str">
            <v>Swap</v>
          </cell>
        </row>
        <row r="14026">
          <cell r="A14026" t="str">
            <v>JADSR04</v>
          </cell>
          <cell r="B14026" t="str">
            <v>USD</v>
          </cell>
          <cell r="C14026" t="str">
            <v>FtS Spore Jet Kero USAC + HO Frontline Dubai Crack Swap Qr04</v>
          </cell>
          <cell r="D14026" t="str">
            <v>USD</v>
          </cell>
          <cell r="E14026" t="str">
            <v>BBL</v>
          </cell>
          <cell r="F14026">
            <v>7.89</v>
          </cell>
          <cell r="G14026" t="str">
            <v>*</v>
          </cell>
          <cell r="H14026" t="str">
            <v>MT</v>
          </cell>
          <cell r="I14026" t="str">
            <v>DW</v>
          </cell>
          <cell r="J14026" t="str">
            <v>16:30 Singapore</v>
          </cell>
          <cell r="K14026" t="str">
            <v>c</v>
          </cell>
          <cell r="L14026">
            <v>3</v>
          </cell>
          <cell r="M14026">
            <v>41360</v>
          </cell>
          <cell r="N14026">
            <v>42222</v>
          </cell>
          <cell r="O14026" t="str">
            <v>Y</v>
          </cell>
          <cell r="R14026" t="str">
            <v>US Atlantic Coast</v>
          </cell>
          <cell r="S14026" t="str">
            <v>US Atlantic Coast</v>
          </cell>
          <cell r="T14026" t="str">
            <v>Swap</v>
          </cell>
        </row>
        <row r="14027">
          <cell r="A14027" t="str">
            <v>JAFLP01</v>
          </cell>
          <cell r="B14027" t="str">
            <v>ULM</v>
          </cell>
          <cell r="C14027" t="str">
            <v>FtS London Jet Kero USAC + HO Frontline Flat Prc Swap Mo01</v>
          </cell>
          <cell r="D14027" t="str">
            <v>USC</v>
          </cell>
          <cell r="E14027" t="str">
            <v>GAL</v>
          </cell>
          <cell r="I14027" t="str">
            <v>DW</v>
          </cell>
          <cell r="J14027" t="str">
            <v>16:30 UK</v>
          </cell>
          <cell r="K14027" t="str">
            <v>c</v>
          </cell>
          <cell r="L14027">
            <v>3</v>
          </cell>
          <cell r="M14027">
            <v>41360</v>
          </cell>
          <cell r="N14027">
            <v>42223</v>
          </cell>
          <cell r="O14027" t="str">
            <v>Y</v>
          </cell>
          <cell r="R14027" t="str">
            <v>US Atlantic Coast</v>
          </cell>
          <cell r="S14027" t="str">
            <v>US Atlantic Coast</v>
          </cell>
          <cell r="T14027" t="str">
            <v>Swap</v>
          </cell>
        </row>
        <row r="14028">
          <cell r="A14028" t="str">
            <v>JAFLP02</v>
          </cell>
          <cell r="B14028" t="str">
            <v>ULM</v>
          </cell>
          <cell r="C14028" t="str">
            <v>FtS London Jet Kero USAC + HO Frontline Flat Prc Swap Mo02</v>
          </cell>
          <cell r="D14028" t="str">
            <v>USC</v>
          </cell>
          <cell r="E14028" t="str">
            <v>GAL</v>
          </cell>
          <cell r="I14028" t="str">
            <v>DW</v>
          </cell>
          <cell r="J14028" t="str">
            <v>16:30 UK</v>
          </cell>
          <cell r="K14028" t="str">
            <v>c</v>
          </cell>
          <cell r="L14028">
            <v>3</v>
          </cell>
          <cell r="M14028">
            <v>41360</v>
          </cell>
          <cell r="N14028">
            <v>42223</v>
          </cell>
          <cell r="O14028" t="str">
            <v>Y</v>
          </cell>
          <cell r="R14028" t="str">
            <v>US Atlantic Coast</v>
          </cell>
          <cell r="S14028" t="str">
            <v>US Atlantic Coast</v>
          </cell>
          <cell r="T14028" t="str">
            <v>Swap</v>
          </cell>
        </row>
        <row r="14029">
          <cell r="A14029" t="str">
            <v>JAFLP03</v>
          </cell>
          <cell r="B14029" t="str">
            <v>ULM</v>
          </cell>
          <cell r="C14029" t="str">
            <v>FtS London Jet Kero USAC + HO Frontline Flat Prc Swap Mo03</v>
          </cell>
          <cell r="D14029" t="str">
            <v>USC</v>
          </cell>
          <cell r="E14029" t="str">
            <v>GAL</v>
          </cell>
          <cell r="I14029" t="str">
            <v>DW</v>
          </cell>
          <cell r="J14029" t="str">
            <v>16:30 UK</v>
          </cell>
          <cell r="K14029" t="str">
            <v>c</v>
          </cell>
          <cell r="L14029">
            <v>3</v>
          </cell>
          <cell r="M14029">
            <v>41360</v>
          </cell>
          <cell r="N14029">
            <v>42223</v>
          </cell>
          <cell r="O14029" t="str">
            <v>Y</v>
          </cell>
          <cell r="R14029" t="str">
            <v>US Atlantic Coast</v>
          </cell>
          <cell r="S14029" t="str">
            <v>US Atlantic Coast</v>
          </cell>
          <cell r="T14029" t="str">
            <v>Swap</v>
          </cell>
        </row>
        <row r="14030">
          <cell r="A14030" t="str">
            <v>JAFLP04</v>
          </cell>
          <cell r="B14030" t="str">
            <v>ULM</v>
          </cell>
          <cell r="C14030" t="str">
            <v>FtS London Jet Kero USAC + HO Frontline Flat Prc Swap Mo04</v>
          </cell>
          <cell r="D14030" t="str">
            <v>USC</v>
          </cell>
          <cell r="E14030" t="str">
            <v>GAL</v>
          </cell>
          <cell r="I14030" t="str">
            <v>DW</v>
          </cell>
          <cell r="J14030" t="str">
            <v>16:30 UK</v>
          </cell>
          <cell r="K14030" t="str">
            <v>c</v>
          </cell>
          <cell r="L14030">
            <v>3</v>
          </cell>
          <cell r="M14030">
            <v>41360</v>
          </cell>
          <cell r="N14030">
            <v>42223</v>
          </cell>
          <cell r="O14030" t="str">
            <v>Y</v>
          </cell>
          <cell r="R14030" t="str">
            <v>US Atlantic Coast</v>
          </cell>
          <cell r="S14030" t="str">
            <v>US Atlantic Coast</v>
          </cell>
          <cell r="T14030" t="str">
            <v>Swap</v>
          </cell>
        </row>
        <row r="14031">
          <cell r="A14031" t="str">
            <v>JAFLP05</v>
          </cell>
          <cell r="B14031" t="str">
            <v>ULM</v>
          </cell>
          <cell r="C14031" t="str">
            <v>FtS London Jet Kero USAC + HO Frontline Flat Prc Swap Mo05</v>
          </cell>
          <cell r="D14031" t="str">
            <v>USC</v>
          </cell>
          <cell r="E14031" t="str">
            <v>GAL</v>
          </cell>
          <cell r="I14031" t="str">
            <v>DW</v>
          </cell>
          <cell r="J14031" t="str">
            <v>16:30 UK</v>
          </cell>
          <cell r="K14031" t="str">
            <v>c</v>
          </cell>
          <cell r="L14031">
            <v>3</v>
          </cell>
          <cell r="M14031">
            <v>41360</v>
          </cell>
          <cell r="N14031">
            <v>42223</v>
          </cell>
          <cell r="O14031" t="str">
            <v>Y</v>
          </cell>
          <cell r="R14031" t="str">
            <v>US Atlantic Coast</v>
          </cell>
          <cell r="S14031" t="str">
            <v>US Atlantic Coast</v>
          </cell>
          <cell r="T14031" t="str">
            <v>Swap</v>
          </cell>
        </row>
        <row r="14032">
          <cell r="A14032" t="str">
            <v>JAFLP06</v>
          </cell>
          <cell r="B14032" t="str">
            <v>ULM</v>
          </cell>
          <cell r="C14032" t="str">
            <v>FtS London Jet Kero USAC + HO Frontline Flat Prc Swap Mo06</v>
          </cell>
          <cell r="D14032" t="str">
            <v>USC</v>
          </cell>
          <cell r="E14032" t="str">
            <v>GAL</v>
          </cell>
          <cell r="I14032" t="str">
            <v>DW</v>
          </cell>
          <cell r="J14032" t="str">
            <v>16:30 UK</v>
          </cell>
          <cell r="K14032" t="str">
            <v>c</v>
          </cell>
          <cell r="L14032">
            <v>3</v>
          </cell>
          <cell r="M14032">
            <v>41360</v>
          </cell>
          <cell r="N14032">
            <v>42223</v>
          </cell>
          <cell r="O14032" t="str">
            <v>Y</v>
          </cell>
          <cell r="R14032" t="str">
            <v>US Atlantic Coast</v>
          </cell>
          <cell r="S14032" t="str">
            <v>US Atlantic Coast</v>
          </cell>
          <cell r="T14032" t="str">
            <v>Swap</v>
          </cell>
        </row>
        <row r="14033">
          <cell r="A14033" t="str">
            <v>JAFLP07</v>
          </cell>
          <cell r="B14033" t="str">
            <v>ULM</v>
          </cell>
          <cell r="C14033" t="str">
            <v>FtS London Jet Kero USAC + HO Frontline Flat Prc Swap Mo07</v>
          </cell>
          <cell r="D14033" t="str">
            <v>USC</v>
          </cell>
          <cell r="E14033" t="str">
            <v>GAL</v>
          </cell>
          <cell r="I14033" t="str">
            <v>DW</v>
          </cell>
          <cell r="J14033" t="str">
            <v>16:30 UK</v>
          </cell>
          <cell r="K14033" t="str">
            <v>c</v>
          </cell>
          <cell r="L14033">
            <v>3</v>
          </cell>
          <cell r="M14033">
            <v>41360</v>
          </cell>
          <cell r="N14033">
            <v>42223</v>
          </cell>
          <cell r="O14033" t="str">
            <v>Y</v>
          </cell>
          <cell r="R14033" t="str">
            <v>US Atlantic Coast</v>
          </cell>
          <cell r="S14033" t="str">
            <v>US Atlantic Coast</v>
          </cell>
          <cell r="T14033" t="str">
            <v>Swap</v>
          </cell>
        </row>
        <row r="14034">
          <cell r="A14034" t="str">
            <v>JAFLP08</v>
          </cell>
          <cell r="B14034" t="str">
            <v>ULM</v>
          </cell>
          <cell r="C14034" t="str">
            <v>FtS London Jet Kero USAC + HO Frontline Flat Prc Swap Mo08</v>
          </cell>
          <cell r="D14034" t="str">
            <v>USC</v>
          </cell>
          <cell r="E14034" t="str">
            <v>GAL</v>
          </cell>
          <cell r="I14034" t="str">
            <v>DW</v>
          </cell>
          <cell r="J14034" t="str">
            <v>16:30 UK</v>
          </cell>
          <cell r="K14034" t="str">
            <v>c</v>
          </cell>
          <cell r="L14034">
            <v>3</v>
          </cell>
          <cell r="M14034">
            <v>41360</v>
          </cell>
          <cell r="N14034">
            <v>42223</v>
          </cell>
          <cell r="O14034" t="str">
            <v>Y</v>
          </cell>
          <cell r="R14034" t="str">
            <v>US Atlantic Coast</v>
          </cell>
          <cell r="S14034" t="str">
            <v>US Atlantic Coast</v>
          </cell>
          <cell r="T14034" t="str">
            <v>Swap</v>
          </cell>
        </row>
        <row r="14035">
          <cell r="A14035" t="str">
            <v>JAFLP09</v>
          </cell>
          <cell r="B14035" t="str">
            <v>ULM</v>
          </cell>
          <cell r="C14035" t="str">
            <v>FtS London Jet Kero USAC + HO Frontline Flat Prc Swap Mo09</v>
          </cell>
          <cell r="D14035" t="str">
            <v>USC</v>
          </cell>
          <cell r="E14035" t="str">
            <v>GAL</v>
          </cell>
          <cell r="I14035" t="str">
            <v>DW</v>
          </cell>
          <cell r="J14035" t="str">
            <v>16:30 UK</v>
          </cell>
          <cell r="K14035" t="str">
            <v>c</v>
          </cell>
          <cell r="L14035">
            <v>3</v>
          </cell>
          <cell r="M14035">
            <v>41360</v>
          </cell>
          <cell r="N14035">
            <v>42223</v>
          </cell>
          <cell r="O14035" t="str">
            <v>Y</v>
          </cell>
          <cell r="R14035" t="str">
            <v>US Atlantic Coast</v>
          </cell>
          <cell r="S14035" t="str">
            <v>US Atlantic Coast</v>
          </cell>
          <cell r="T14035" t="str">
            <v>Swap</v>
          </cell>
        </row>
        <row r="14036">
          <cell r="A14036" t="str">
            <v>JAFLP10</v>
          </cell>
          <cell r="B14036" t="str">
            <v>ULM</v>
          </cell>
          <cell r="C14036" t="str">
            <v>FtS London Jet Kero USAC + HO Frontline Flat Prc Swap Mo10</v>
          </cell>
          <cell r="D14036" t="str">
            <v>USC</v>
          </cell>
          <cell r="E14036" t="str">
            <v>GAL</v>
          </cell>
          <cell r="I14036" t="str">
            <v>DW</v>
          </cell>
          <cell r="J14036" t="str">
            <v>16:30 UK</v>
          </cell>
          <cell r="K14036" t="str">
            <v>c</v>
          </cell>
          <cell r="L14036">
            <v>3</v>
          </cell>
          <cell r="M14036">
            <v>41360</v>
          </cell>
          <cell r="N14036">
            <v>42223</v>
          </cell>
          <cell r="O14036" t="str">
            <v>Y</v>
          </cell>
          <cell r="R14036" t="str">
            <v>US Atlantic Coast</v>
          </cell>
          <cell r="S14036" t="str">
            <v>US Atlantic Coast</v>
          </cell>
          <cell r="T14036" t="str">
            <v>Swap</v>
          </cell>
        </row>
        <row r="14037">
          <cell r="A14037" t="str">
            <v>JAFLP11</v>
          </cell>
          <cell r="B14037" t="str">
            <v>ULM</v>
          </cell>
          <cell r="C14037" t="str">
            <v>FtS London Jet Kero USAC + HO Frontline Flat Prc Swap Mo11</v>
          </cell>
          <cell r="D14037" t="str">
            <v>USC</v>
          </cell>
          <cell r="E14037" t="str">
            <v>GAL</v>
          </cell>
          <cell r="I14037" t="str">
            <v>DW</v>
          </cell>
          <cell r="J14037" t="str">
            <v>16:30 UK</v>
          </cell>
          <cell r="K14037" t="str">
            <v>c</v>
          </cell>
          <cell r="L14037">
            <v>3</v>
          </cell>
          <cell r="M14037">
            <v>41360</v>
          </cell>
          <cell r="N14037">
            <v>42223</v>
          </cell>
          <cell r="O14037" t="str">
            <v>Y</v>
          </cell>
          <cell r="R14037" t="str">
            <v>US Atlantic Coast</v>
          </cell>
          <cell r="S14037" t="str">
            <v>US Atlantic Coast</v>
          </cell>
          <cell r="T14037" t="str">
            <v>Swap</v>
          </cell>
        </row>
        <row r="14038">
          <cell r="A14038" t="str">
            <v>JAFLP12</v>
          </cell>
          <cell r="B14038" t="str">
            <v>ULM</v>
          </cell>
          <cell r="C14038" t="str">
            <v>FtS London Jet Kero USAC + HO Frontline Flat Prc Swap Mo12</v>
          </cell>
          <cell r="D14038" t="str">
            <v>USC</v>
          </cell>
          <cell r="E14038" t="str">
            <v>GAL</v>
          </cell>
          <cell r="I14038" t="str">
            <v>DW</v>
          </cell>
          <cell r="J14038" t="str">
            <v>16:30 UK</v>
          </cell>
          <cell r="K14038" t="str">
            <v>c</v>
          </cell>
          <cell r="L14038">
            <v>3</v>
          </cell>
          <cell r="M14038">
            <v>41360</v>
          </cell>
          <cell r="N14038">
            <v>42223</v>
          </cell>
          <cell r="O14038" t="str">
            <v>Y</v>
          </cell>
          <cell r="R14038" t="str">
            <v>US Atlantic Coast</v>
          </cell>
          <cell r="S14038" t="str">
            <v>US Atlantic Coast</v>
          </cell>
          <cell r="T14038" t="str">
            <v>Swap</v>
          </cell>
        </row>
        <row r="14039">
          <cell r="A14039" t="str">
            <v>JAFLR01</v>
          </cell>
          <cell r="B14039" t="str">
            <v>ULM</v>
          </cell>
          <cell r="C14039" t="str">
            <v>FtS London Jet Kero USAC + HO Frontline Flat Prc Swap Qr01</v>
          </cell>
          <cell r="D14039" t="str">
            <v>USC</v>
          </cell>
          <cell r="E14039" t="str">
            <v>GAL</v>
          </cell>
          <cell r="I14039" t="str">
            <v>DW</v>
          </cell>
          <cell r="J14039" t="str">
            <v>16:30 UK</v>
          </cell>
          <cell r="K14039" t="str">
            <v>c</v>
          </cell>
          <cell r="L14039">
            <v>3</v>
          </cell>
          <cell r="M14039">
            <v>41360</v>
          </cell>
          <cell r="N14039">
            <v>42223</v>
          </cell>
          <cell r="O14039" t="str">
            <v>Y</v>
          </cell>
          <cell r="R14039" t="str">
            <v>US Atlantic Coast</v>
          </cell>
          <cell r="S14039" t="str">
            <v>US Atlantic Coast</v>
          </cell>
          <cell r="T14039" t="str">
            <v>Swap</v>
          </cell>
        </row>
        <row r="14040">
          <cell r="A14040" t="str">
            <v>JAFLR02</v>
          </cell>
          <cell r="B14040" t="str">
            <v>ULM</v>
          </cell>
          <cell r="C14040" t="str">
            <v>FtS London Jet Kero USAC + HO Frontline Flat Prc Swap Qr02</v>
          </cell>
          <cell r="D14040" t="str">
            <v>USC</v>
          </cell>
          <cell r="E14040" t="str">
            <v>GAL</v>
          </cell>
          <cell r="I14040" t="str">
            <v>DW</v>
          </cell>
          <cell r="J14040" t="str">
            <v>16:30 UK</v>
          </cell>
          <cell r="K14040" t="str">
            <v>c</v>
          </cell>
          <cell r="L14040">
            <v>3</v>
          </cell>
          <cell r="M14040">
            <v>41360</v>
          </cell>
          <cell r="N14040">
            <v>42223</v>
          </cell>
          <cell r="O14040" t="str">
            <v>Y</v>
          </cell>
          <cell r="R14040" t="str">
            <v>US Atlantic Coast</v>
          </cell>
          <cell r="S14040" t="str">
            <v>US Atlantic Coast</v>
          </cell>
          <cell r="T14040" t="str">
            <v>Swap</v>
          </cell>
        </row>
        <row r="14041">
          <cell r="A14041" t="str">
            <v>JAFLR03</v>
          </cell>
          <cell r="B14041" t="str">
            <v>ULM</v>
          </cell>
          <cell r="C14041" t="str">
            <v>FtS London Jet Kero USAC + HO Frontline Flat Prc Swap Qr03</v>
          </cell>
          <cell r="D14041" t="str">
            <v>USC</v>
          </cell>
          <cell r="E14041" t="str">
            <v>GAL</v>
          </cell>
          <cell r="I14041" t="str">
            <v>DW</v>
          </cell>
          <cell r="J14041" t="str">
            <v>16:30 UK</v>
          </cell>
          <cell r="K14041" t="str">
            <v>c</v>
          </cell>
          <cell r="L14041">
            <v>3</v>
          </cell>
          <cell r="M14041">
            <v>41360</v>
          </cell>
          <cell r="N14041">
            <v>42223</v>
          </cell>
          <cell r="O14041" t="str">
            <v>Y</v>
          </cell>
          <cell r="R14041" t="str">
            <v>US Atlantic Coast</v>
          </cell>
          <cell r="S14041" t="str">
            <v>US Atlantic Coast</v>
          </cell>
          <cell r="T14041" t="str">
            <v>Swap</v>
          </cell>
        </row>
        <row r="14042">
          <cell r="A14042" t="str">
            <v>JAFLR04</v>
          </cell>
          <cell r="B14042" t="str">
            <v>ULM</v>
          </cell>
          <cell r="C14042" t="str">
            <v>FtS London Jet Kero USAC + HO Frontline Flat Prc Swap Qr04</v>
          </cell>
          <cell r="D14042" t="str">
            <v>USC</v>
          </cell>
          <cell r="E14042" t="str">
            <v>GAL</v>
          </cell>
          <cell r="I14042" t="str">
            <v>DW</v>
          </cell>
          <cell r="J14042" t="str">
            <v>16:30 UK</v>
          </cell>
          <cell r="K14042" t="str">
            <v>c</v>
          </cell>
          <cell r="L14042">
            <v>3</v>
          </cell>
          <cell r="M14042">
            <v>41360</v>
          </cell>
          <cell r="N14042">
            <v>42223</v>
          </cell>
          <cell r="O14042" t="str">
            <v>Y</v>
          </cell>
          <cell r="R14042" t="str">
            <v>US Atlantic Coast</v>
          </cell>
          <cell r="S14042" t="str">
            <v>US Atlantic Coast</v>
          </cell>
          <cell r="T14042" t="str">
            <v>Swap</v>
          </cell>
        </row>
        <row r="14043">
          <cell r="A14043" t="str">
            <v>JAFSP01</v>
          </cell>
          <cell r="B14043" t="str">
            <v>USM</v>
          </cell>
          <cell r="C14043" t="str">
            <v>FtS Spore Jet Kero USAC + HO Frontline Flat Prc Swap Mo01</v>
          </cell>
          <cell r="D14043" t="str">
            <v>USC</v>
          </cell>
          <cell r="E14043" t="str">
            <v>GAL</v>
          </cell>
          <cell r="I14043" t="str">
            <v>DW</v>
          </cell>
          <cell r="J14043" t="str">
            <v>16:30 Singapore</v>
          </cell>
          <cell r="K14043" t="str">
            <v>c</v>
          </cell>
          <cell r="L14043">
            <v>3</v>
          </cell>
          <cell r="M14043">
            <v>41360</v>
          </cell>
          <cell r="N14043">
            <v>42222</v>
          </cell>
          <cell r="O14043" t="str">
            <v>Y</v>
          </cell>
          <cell r="R14043" t="str">
            <v>US Atlantic Coast</v>
          </cell>
          <cell r="S14043" t="str">
            <v>US Atlantic Coast</v>
          </cell>
          <cell r="T14043" t="str">
            <v>Swap</v>
          </cell>
        </row>
        <row r="14044">
          <cell r="A14044" t="str">
            <v>JAFSP02</v>
          </cell>
          <cell r="B14044" t="str">
            <v>USM</v>
          </cell>
          <cell r="C14044" t="str">
            <v>FtS Spore Jet Kero USAC + HO Frontline Flat Prc Swap Mo02</v>
          </cell>
          <cell r="D14044" t="str">
            <v>USC</v>
          </cell>
          <cell r="E14044" t="str">
            <v>GAL</v>
          </cell>
          <cell r="I14044" t="str">
            <v>DW</v>
          </cell>
          <cell r="J14044" t="str">
            <v>16:30 Singapore</v>
          </cell>
          <cell r="K14044" t="str">
            <v>c</v>
          </cell>
          <cell r="L14044">
            <v>3</v>
          </cell>
          <cell r="M14044">
            <v>41360</v>
          </cell>
          <cell r="N14044">
            <v>42222</v>
          </cell>
          <cell r="O14044" t="str">
            <v>Y</v>
          </cell>
          <cell r="R14044" t="str">
            <v>US Atlantic Coast</v>
          </cell>
          <cell r="S14044" t="str">
            <v>US Atlantic Coast</v>
          </cell>
          <cell r="T14044" t="str">
            <v>Swap</v>
          </cell>
        </row>
        <row r="14045">
          <cell r="A14045" t="str">
            <v>JAFSP03</v>
          </cell>
          <cell r="B14045" t="str">
            <v>USM</v>
          </cell>
          <cell r="C14045" t="str">
            <v>FtS Spore Jet Kero USAC + HO Frontline Flat Prc Swap Mo03</v>
          </cell>
          <cell r="D14045" t="str">
            <v>USC</v>
          </cell>
          <cell r="E14045" t="str">
            <v>GAL</v>
          </cell>
          <cell r="I14045" t="str">
            <v>DW</v>
          </cell>
          <cell r="J14045" t="str">
            <v>16:30 Singapore</v>
          </cell>
          <cell r="K14045" t="str">
            <v>c</v>
          </cell>
          <cell r="L14045">
            <v>3</v>
          </cell>
          <cell r="M14045">
            <v>41360</v>
          </cell>
          <cell r="N14045">
            <v>42222</v>
          </cell>
          <cell r="O14045" t="str">
            <v>Y</v>
          </cell>
          <cell r="R14045" t="str">
            <v>US Atlantic Coast</v>
          </cell>
          <cell r="S14045" t="str">
            <v>US Atlantic Coast</v>
          </cell>
          <cell r="T14045" t="str">
            <v>Swap</v>
          </cell>
        </row>
        <row r="14046">
          <cell r="A14046" t="str">
            <v>JAFSP04</v>
          </cell>
          <cell r="B14046" t="str">
            <v>USM</v>
          </cell>
          <cell r="C14046" t="str">
            <v>FtS Spore Jet Kero USAC + HO Frontline Flat Prc Swap Mo04</v>
          </cell>
          <cell r="D14046" t="str">
            <v>USC</v>
          </cell>
          <cell r="E14046" t="str">
            <v>GAL</v>
          </cell>
          <cell r="I14046" t="str">
            <v>DW</v>
          </cell>
          <cell r="J14046" t="str">
            <v>16:30 Singapore</v>
          </cell>
          <cell r="K14046" t="str">
            <v>c</v>
          </cell>
          <cell r="L14046">
            <v>3</v>
          </cell>
          <cell r="M14046">
            <v>41360</v>
          </cell>
          <cell r="N14046">
            <v>42222</v>
          </cell>
          <cell r="O14046" t="str">
            <v>Y</v>
          </cell>
          <cell r="R14046" t="str">
            <v>US Atlantic Coast</v>
          </cell>
          <cell r="S14046" t="str">
            <v>US Atlantic Coast</v>
          </cell>
          <cell r="T14046" t="str">
            <v>Swap</v>
          </cell>
        </row>
        <row r="14047">
          <cell r="A14047" t="str">
            <v>JAFSP05</v>
          </cell>
          <cell r="B14047" t="str">
            <v>USM</v>
          </cell>
          <cell r="C14047" t="str">
            <v>FtS Spore Jet Kero USAC + HO Frontline Flat Prc Swap Mo05</v>
          </cell>
          <cell r="D14047" t="str">
            <v>USC</v>
          </cell>
          <cell r="E14047" t="str">
            <v>GAL</v>
          </cell>
          <cell r="I14047" t="str">
            <v>DW</v>
          </cell>
          <cell r="J14047" t="str">
            <v>16:30 Singapore</v>
          </cell>
          <cell r="K14047" t="str">
            <v>c</v>
          </cell>
          <cell r="L14047">
            <v>3</v>
          </cell>
          <cell r="M14047">
            <v>41360</v>
          </cell>
          <cell r="N14047">
            <v>42222</v>
          </cell>
          <cell r="O14047" t="str">
            <v>Y</v>
          </cell>
          <cell r="R14047" t="str">
            <v>US Atlantic Coast</v>
          </cell>
          <cell r="S14047" t="str">
            <v>US Atlantic Coast</v>
          </cell>
          <cell r="T14047" t="str">
            <v>Swap</v>
          </cell>
        </row>
        <row r="14048">
          <cell r="A14048" t="str">
            <v>JAFSP06</v>
          </cell>
          <cell r="B14048" t="str">
            <v>USM</v>
          </cell>
          <cell r="C14048" t="str">
            <v>FtS Spore Jet Kero USAC + HO Frontline Flat Prc Swap Mo06</v>
          </cell>
          <cell r="D14048" t="str">
            <v>USC</v>
          </cell>
          <cell r="E14048" t="str">
            <v>GAL</v>
          </cell>
          <cell r="I14048" t="str">
            <v>DW</v>
          </cell>
          <cell r="J14048" t="str">
            <v>16:30 Singapore</v>
          </cell>
          <cell r="K14048" t="str">
            <v>c</v>
          </cell>
          <cell r="L14048">
            <v>3</v>
          </cell>
          <cell r="M14048">
            <v>41360</v>
          </cell>
          <cell r="N14048">
            <v>42222</v>
          </cell>
          <cell r="O14048" t="str">
            <v>Y</v>
          </cell>
          <cell r="R14048" t="str">
            <v>US Atlantic Coast</v>
          </cell>
          <cell r="S14048" t="str">
            <v>US Atlantic Coast</v>
          </cell>
          <cell r="T14048" t="str">
            <v>Swap</v>
          </cell>
        </row>
        <row r="14049">
          <cell r="A14049" t="str">
            <v>JAFSP07</v>
          </cell>
          <cell r="B14049" t="str">
            <v>USM</v>
          </cell>
          <cell r="C14049" t="str">
            <v>FtS Spore Jet Kero USAC + HO Frontline Flat Prc Swap Mo07</v>
          </cell>
          <cell r="D14049" t="str">
            <v>USC</v>
          </cell>
          <cell r="E14049" t="str">
            <v>GAL</v>
          </cell>
          <cell r="I14049" t="str">
            <v>DW</v>
          </cell>
          <cell r="J14049" t="str">
            <v>16:30 Singapore</v>
          </cell>
          <cell r="K14049" t="str">
            <v>c</v>
          </cell>
          <cell r="L14049">
            <v>3</v>
          </cell>
          <cell r="M14049">
            <v>41360</v>
          </cell>
          <cell r="N14049">
            <v>42222</v>
          </cell>
          <cell r="O14049" t="str">
            <v>Y</v>
          </cell>
          <cell r="R14049" t="str">
            <v>US Atlantic Coast</v>
          </cell>
          <cell r="S14049" t="str">
            <v>US Atlantic Coast</v>
          </cell>
          <cell r="T14049" t="str">
            <v>Swap</v>
          </cell>
        </row>
        <row r="14050">
          <cell r="A14050" t="str">
            <v>JAFSP08</v>
          </cell>
          <cell r="B14050" t="str">
            <v>USM</v>
          </cell>
          <cell r="C14050" t="str">
            <v>FtS Spore Jet Kero USAC + HO Frontline Flat Prc Swap Mo08</v>
          </cell>
          <cell r="D14050" t="str">
            <v>USC</v>
          </cell>
          <cell r="E14050" t="str">
            <v>GAL</v>
          </cell>
          <cell r="I14050" t="str">
            <v>DW</v>
          </cell>
          <cell r="J14050" t="str">
            <v>16:30 Singapore</v>
          </cell>
          <cell r="K14050" t="str">
            <v>c</v>
          </cell>
          <cell r="L14050">
            <v>3</v>
          </cell>
          <cell r="M14050">
            <v>41360</v>
          </cell>
          <cell r="N14050">
            <v>42222</v>
          </cell>
          <cell r="O14050" t="str">
            <v>Y</v>
          </cell>
          <cell r="R14050" t="str">
            <v>US Atlantic Coast</v>
          </cell>
          <cell r="S14050" t="str">
            <v>US Atlantic Coast</v>
          </cell>
          <cell r="T14050" t="str">
            <v>Swap</v>
          </cell>
        </row>
        <row r="14051">
          <cell r="A14051" t="str">
            <v>JAFSP09</v>
          </cell>
          <cell r="B14051" t="str">
            <v>USM</v>
          </cell>
          <cell r="C14051" t="str">
            <v>FtS Spore Jet Kero USAC + HO Frontline Flat Prc Swap Mo09</v>
          </cell>
          <cell r="D14051" t="str">
            <v>USC</v>
          </cell>
          <cell r="E14051" t="str">
            <v>GAL</v>
          </cell>
          <cell r="I14051" t="str">
            <v>DW</v>
          </cell>
          <cell r="J14051" t="str">
            <v>16:30 Singapore</v>
          </cell>
          <cell r="K14051" t="str">
            <v>c</v>
          </cell>
          <cell r="L14051">
            <v>3</v>
          </cell>
          <cell r="M14051">
            <v>41360</v>
          </cell>
          <cell r="N14051">
            <v>42222</v>
          </cell>
          <cell r="O14051" t="str">
            <v>Y</v>
          </cell>
          <cell r="R14051" t="str">
            <v>US Atlantic Coast</v>
          </cell>
          <cell r="S14051" t="str">
            <v>US Atlantic Coast</v>
          </cell>
          <cell r="T14051" t="str">
            <v>Swap</v>
          </cell>
        </row>
        <row r="14052">
          <cell r="A14052" t="str">
            <v>JAFSP10</v>
          </cell>
          <cell r="B14052" t="str">
            <v>USM</v>
          </cell>
          <cell r="C14052" t="str">
            <v>FtS Spore Jet Kero USAC + HO Frontline Flat Prc Swap Mo10</v>
          </cell>
          <cell r="D14052" t="str">
            <v>USC</v>
          </cell>
          <cell r="E14052" t="str">
            <v>GAL</v>
          </cell>
          <cell r="I14052" t="str">
            <v>DW</v>
          </cell>
          <cell r="J14052" t="str">
            <v>16:30 Singapore</v>
          </cell>
          <cell r="K14052" t="str">
            <v>c</v>
          </cell>
          <cell r="L14052">
            <v>3</v>
          </cell>
          <cell r="M14052">
            <v>41360</v>
          </cell>
          <cell r="N14052">
            <v>42222</v>
          </cell>
          <cell r="O14052" t="str">
            <v>Y</v>
          </cell>
          <cell r="R14052" t="str">
            <v>US Atlantic Coast</v>
          </cell>
          <cell r="S14052" t="str">
            <v>US Atlantic Coast</v>
          </cell>
          <cell r="T14052" t="str">
            <v>Swap</v>
          </cell>
        </row>
        <row r="14053">
          <cell r="A14053" t="str">
            <v>JAFSP11</v>
          </cell>
          <cell r="B14053" t="str">
            <v>USM</v>
          </cell>
          <cell r="C14053" t="str">
            <v>FtS Spore Jet Kero USAC + HO Frontline Flat Prc Swap Mo11</v>
          </cell>
          <cell r="D14053" t="str">
            <v>USC</v>
          </cell>
          <cell r="E14053" t="str">
            <v>GAL</v>
          </cell>
          <cell r="I14053" t="str">
            <v>DW</v>
          </cell>
          <cell r="J14053" t="str">
            <v>16:30 Singapore</v>
          </cell>
          <cell r="K14053" t="str">
            <v>c</v>
          </cell>
          <cell r="L14053">
            <v>3</v>
          </cell>
          <cell r="M14053">
            <v>41360</v>
          </cell>
          <cell r="N14053">
            <v>42222</v>
          </cell>
          <cell r="O14053" t="str">
            <v>Y</v>
          </cell>
          <cell r="R14053" t="str">
            <v>US Atlantic Coast</v>
          </cell>
          <cell r="S14053" t="str">
            <v>US Atlantic Coast</v>
          </cell>
          <cell r="T14053" t="str">
            <v>Swap</v>
          </cell>
        </row>
        <row r="14054">
          <cell r="A14054" t="str">
            <v>JAFSP12</v>
          </cell>
          <cell r="B14054" t="str">
            <v>USM</v>
          </cell>
          <cell r="C14054" t="str">
            <v>FtS Spore Jet Kero USAC + HO Frontline Flat Prc Swap Mo12</v>
          </cell>
          <cell r="D14054" t="str">
            <v>USC</v>
          </cell>
          <cell r="E14054" t="str">
            <v>GAL</v>
          </cell>
          <cell r="I14054" t="str">
            <v>DW</v>
          </cell>
          <cell r="J14054" t="str">
            <v>16:30 Singapore</v>
          </cell>
          <cell r="K14054" t="str">
            <v>c</v>
          </cell>
          <cell r="L14054">
            <v>3</v>
          </cell>
          <cell r="M14054">
            <v>41360</v>
          </cell>
          <cell r="N14054">
            <v>42222</v>
          </cell>
          <cell r="O14054" t="str">
            <v>Y</v>
          </cell>
          <cell r="R14054" t="str">
            <v>US Atlantic Coast</v>
          </cell>
          <cell r="S14054" t="str">
            <v>US Atlantic Coast</v>
          </cell>
          <cell r="T14054" t="str">
            <v>Swap</v>
          </cell>
        </row>
        <row r="14055">
          <cell r="A14055" t="str">
            <v>JAFSR01</v>
          </cell>
          <cell r="B14055" t="str">
            <v>USM</v>
          </cell>
          <cell r="C14055" t="str">
            <v>FtS Spore Jet Kero USAC + HO Frontline Flat Prc Swap Qr01</v>
          </cell>
          <cell r="D14055" t="str">
            <v>USC</v>
          </cell>
          <cell r="E14055" t="str">
            <v>GAL</v>
          </cell>
          <cell r="I14055" t="str">
            <v>DW</v>
          </cell>
          <cell r="J14055" t="str">
            <v>16:30 Singapore</v>
          </cell>
          <cell r="K14055" t="str">
            <v>c</v>
          </cell>
          <cell r="L14055">
            <v>3</v>
          </cell>
          <cell r="M14055">
            <v>41360</v>
          </cell>
          <cell r="N14055">
            <v>42222</v>
          </cell>
          <cell r="O14055" t="str">
            <v>Y</v>
          </cell>
          <cell r="R14055" t="str">
            <v>US Atlantic Coast</v>
          </cell>
          <cell r="S14055" t="str">
            <v>US Atlantic Coast</v>
          </cell>
          <cell r="T14055" t="str">
            <v>Swap</v>
          </cell>
        </row>
        <row r="14056">
          <cell r="A14056" t="str">
            <v>JAFSR02</v>
          </cell>
          <cell r="B14056" t="str">
            <v>USM</v>
          </cell>
          <cell r="C14056" t="str">
            <v>FtS Spore Jet Kero USAC + HO Frontline Flat Prc Swap Qr02</v>
          </cell>
          <cell r="D14056" t="str">
            <v>USC</v>
          </cell>
          <cell r="E14056" t="str">
            <v>GAL</v>
          </cell>
          <cell r="I14056" t="str">
            <v>DW</v>
          </cell>
          <cell r="J14056" t="str">
            <v>16:30 Singapore</v>
          </cell>
          <cell r="K14056" t="str">
            <v>c</v>
          </cell>
          <cell r="L14056">
            <v>3</v>
          </cell>
          <cell r="M14056">
            <v>41360</v>
          </cell>
          <cell r="N14056">
            <v>42222</v>
          </cell>
          <cell r="O14056" t="str">
            <v>Y</v>
          </cell>
          <cell r="R14056" t="str">
            <v>US Atlantic Coast</v>
          </cell>
          <cell r="S14056" t="str">
            <v>US Atlantic Coast</v>
          </cell>
          <cell r="T14056" t="str">
            <v>Swap</v>
          </cell>
        </row>
        <row r="14057">
          <cell r="A14057" t="str">
            <v>JAFSR03</v>
          </cell>
          <cell r="B14057" t="str">
            <v>USM</v>
          </cell>
          <cell r="C14057" t="str">
            <v>FtS Spore Jet Kero USAC + HO Frontline Flat Prc Swap Qr03</v>
          </cell>
          <cell r="D14057" t="str">
            <v>USC</v>
          </cell>
          <cell r="E14057" t="str">
            <v>GAL</v>
          </cell>
          <cell r="I14057" t="str">
            <v>DW</v>
          </cell>
          <cell r="J14057" t="str">
            <v>16:30 Singapore</v>
          </cell>
          <cell r="K14057" t="str">
            <v>c</v>
          </cell>
          <cell r="L14057">
            <v>3</v>
          </cell>
          <cell r="M14057">
            <v>41360</v>
          </cell>
          <cell r="N14057">
            <v>42222</v>
          </cell>
          <cell r="O14057" t="str">
            <v>Y</v>
          </cell>
          <cell r="R14057" t="str">
            <v>US Atlantic Coast</v>
          </cell>
          <cell r="S14057" t="str">
            <v>US Atlantic Coast</v>
          </cell>
          <cell r="T14057" t="str">
            <v>Swap</v>
          </cell>
        </row>
        <row r="14058">
          <cell r="A14058" t="str">
            <v>JAFSR04</v>
          </cell>
          <cell r="B14058" t="str">
            <v>USM</v>
          </cell>
          <cell r="C14058" t="str">
            <v>FtS Spore Jet Kero USAC + HO Frontline Flat Prc Swap Qr04</v>
          </cell>
          <cell r="D14058" t="str">
            <v>USC</v>
          </cell>
          <cell r="E14058" t="str">
            <v>GAL</v>
          </cell>
          <cell r="I14058" t="str">
            <v>DW</v>
          </cell>
          <cell r="J14058" t="str">
            <v>16:30 Singapore</v>
          </cell>
          <cell r="K14058" t="str">
            <v>c</v>
          </cell>
          <cell r="L14058">
            <v>3</v>
          </cell>
          <cell r="M14058">
            <v>41360</v>
          </cell>
          <cell r="N14058">
            <v>42222</v>
          </cell>
          <cell r="O14058" t="str">
            <v>Y</v>
          </cell>
          <cell r="R14058" t="str">
            <v>US Atlantic Coast</v>
          </cell>
          <cell r="S14058" t="str">
            <v>US Atlantic Coast</v>
          </cell>
          <cell r="T14058" t="str">
            <v>Swap</v>
          </cell>
        </row>
        <row r="14059">
          <cell r="A14059" t="str">
            <v>JAMLP01</v>
          </cell>
          <cell r="B14059" t="str">
            <v>ULM</v>
          </cell>
          <cell r="C14059" t="str">
            <v>FtS London Jet Kero USAC vs HO Frontline Swap Mo01</v>
          </cell>
          <cell r="D14059" t="str">
            <v>USC</v>
          </cell>
          <cell r="E14059" t="str">
            <v>GAL</v>
          </cell>
          <cell r="I14059" t="str">
            <v>DW</v>
          </cell>
          <cell r="J14059" t="str">
            <v>16:30 UK</v>
          </cell>
          <cell r="K14059" t="str">
            <v>c</v>
          </cell>
          <cell r="L14059">
            <v>3</v>
          </cell>
          <cell r="M14059">
            <v>41502</v>
          </cell>
          <cell r="N14059">
            <v>42223</v>
          </cell>
          <cell r="O14059" t="str">
            <v>Y</v>
          </cell>
          <cell r="R14059" t="str">
            <v>US Atlantic Coast</v>
          </cell>
          <cell r="S14059" t="str">
            <v>US Atlantic Coast</v>
          </cell>
          <cell r="T14059" t="str">
            <v>Swap</v>
          </cell>
        </row>
        <row r="14060">
          <cell r="A14060" t="str">
            <v>JAMLP02</v>
          </cell>
          <cell r="B14060" t="str">
            <v>ULM</v>
          </cell>
          <cell r="C14060" t="str">
            <v>FtS London Jet Kero USAC vs HO Frontline Swap Mo02</v>
          </cell>
          <cell r="D14060" t="str">
            <v>USC</v>
          </cell>
          <cell r="E14060" t="str">
            <v>GAL</v>
          </cell>
          <cell r="I14060" t="str">
            <v>DW</v>
          </cell>
          <cell r="J14060" t="str">
            <v>16:30 UK</v>
          </cell>
          <cell r="K14060" t="str">
            <v>c</v>
          </cell>
          <cell r="L14060">
            <v>3</v>
          </cell>
          <cell r="M14060">
            <v>41502</v>
          </cell>
          <cell r="N14060">
            <v>42223</v>
          </cell>
          <cell r="O14060" t="str">
            <v>Y</v>
          </cell>
          <cell r="R14060" t="str">
            <v>US Atlantic Coast</v>
          </cell>
          <cell r="S14060" t="str">
            <v>US Atlantic Coast</v>
          </cell>
          <cell r="T14060" t="str">
            <v>Swap</v>
          </cell>
        </row>
        <row r="14061">
          <cell r="A14061" t="str">
            <v>JAMLP03</v>
          </cell>
          <cell r="B14061" t="str">
            <v>ULM</v>
          </cell>
          <cell r="C14061" t="str">
            <v>FtS London Jet Kero USAC vs HO Frontline Swap Mo03</v>
          </cell>
          <cell r="D14061" t="str">
            <v>USC</v>
          </cell>
          <cell r="E14061" t="str">
            <v>GAL</v>
          </cell>
          <cell r="I14061" t="str">
            <v>DW</v>
          </cell>
          <cell r="J14061" t="str">
            <v>16:30 UK</v>
          </cell>
          <cell r="K14061" t="str">
            <v>c</v>
          </cell>
          <cell r="L14061">
            <v>3</v>
          </cell>
          <cell r="M14061">
            <v>41502</v>
          </cell>
          <cell r="N14061">
            <v>42223</v>
          </cell>
          <cell r="O14061" t="str">
            <v>Y</v>
          </cell>
          <cell r="R14061" t="str">
            <v>US Atlantic Coast</v>
          </cell>
          <cell r="S14061" t="str">
            <v>US Atlantic Coast</v>
          </cell>
          <cell r="T14061" t="str">
            <v>Swap</v>
          </cell>
        </row>
        <row r="14062">
          <cell r="A14062" t="str">
            <v>JAMLP04</v>
          </cell>
          <cell r="B14062" t="str">
            <v>ULM</v>
          </cell>
          <cell r="C14062" t="str">
            <v>FtS London Jet Kero USAC vs HO Frontline Swap Mo04</v>
          </cell>
          <cell r="D14062" t="str">
            <v>USC</v>
          </cell>
          <cell r="E14062" t="str">
            <v>GAL</v>
          </cell>
          <cell r="I14062" t="str">
            <v>DW</v>
          </cell>
          <cell r="J14062" t="str">
            <v>16:30 UK</v>
          </cell>
          <cell r="K14062" t="str">
            <v>c</v>
          </cell>
          <cell r="L14062">
            <v>3</v>
          </cell>
          <cell r="M14062">
            <v>41502</v>
          </cell>
          <cell r="N14062">
            <v>42223</v>
          </cell>
          <cell r="O14062" t="str">
            <v>Y</v>
          </cell>
          <cell r="R14062" t="str">
            <v>US Atlantic Coast</v>
          </cell>
          <cell r="S14062" t="str">
            <v>US Atlantic Coast</v>
          </cell>
          <cell r="T14062" t="str">
            <v>Swap</v>
          </cell>
        </row>
        <row r="14063">
          <cell r="A14063" t="str">
            <v>JAMLP05</v>
          </cell>
          <cell r="B14063" t="str">
            <v>ULM</v>
          </cell>
          <cell r="C14063" t="str">
            <v>FtS London Jet Kero USAC vs HO Frontline Swap Mo05</v>
          </cell>
          <cell r="D14063" t="str">
            <v>USC</v>
          </cell>
          <cell r="E14063" t="str">
            <v>GAL</v>
          </cell>
          <cell r="I14063" t="str">
            <v>DW</v>
          </cell>
          <cell r="J14063" t="str">
            <v>16:30 UK</v>
          </cell>
          <cell r="K14063" t="str">
            <v>c</v>
          </cell>
          <cell r="L14063">
            <v>3</v>
          </cell>
          <cell r="M14063">
            <v>41502</v>
          </cell>
          <cell r="N14063">
            <v>42223</v>
          </cell>
          <cell r="O14063" t="str">
            <v>Y</v>
          </cell>
          <cell r="R14063" t="str">
            <v>US Atlantic Coast</v>
          </cell>
          <cell r="S14063" t="str">
            <v>US Atlantic Coast</v>
          </cell>
          <cell r="T14063" t="str">
            <v>Swap</v>
          </cell>
        </row>
        <row r="14064">
          <cell r="A14064" t="str">
            <v>JAMLP06</v>
          </cell>
          <cell r="B14064" t="str">
            <v>ULM</v>
          </cell>
          <cell r="C14064" t="str">
            <v>FtS London Jet Kero USAC vs HO Frontline Swap Mo06</v>
          </cell>
          <cell r="D14064" t="str">
            <v>USC</v>
          </cell>
          <cell r="E14064" t="str">
            <v>GAL</v>
          </cell>
          <cell r="I14064" t="str">
            <v>DW</v>
          </cell>
          <cell r="J14064" t="str">
            <v>16:30 UK</v>
          </cell>
          <cell r="K14064" t="str">
            <v>c</v>
          </cell>
          <cell r="L14064">
            <v>3</v>
          </cell>
          <cell r="M14064">
            <v>41502</v>
          </cell>
          <cell r="N14064">
            <v>42223</v>
          </cell>
          <cell r="O14064" t="str">
            <v>Y</v>
          </cell>
          <cell r="R14064" t="str">
            <v>US Atlantic Coast</v>
          </cell>
          <cell r="S14064" t="str">
            <v>US Atlantic Coast</v>
          </cell>
          <cell r="T14064" t="str">
            <v>Swap</v>
          </cell>
        </row>
        <row r="14065">
          <cell r="A14065" t="str">
            <v>JAMLP07</v>
          </cell>
          <cell r="B14065" t="str">
            <v>ULM</v>
          </cell>
          <cell r="C14065" t="str">
            <v>FtS London Jet Kero USAC vs HO Frontline Swap Mo07</v>
          </cell>
          <cell r="D14065" t="str">
            <v>USC</v>
          </cell>
          <cell r="E14065" t="str">
            <v>GAL</v>
          </cell>
          <cell r="I14065" t="str">
            <v>DW</v>
          </cell>
          <cell r="J14065" t="str">
            <v>16:30 UK</v>
          </cell>
          <cell r="K14065" t="str">
            <v>c</v>
          </cell>
          <cell r="L14065">
            <v>3</v>
          </cell>
          <cell r="M14065">
            <v>41502</v>
          </cell>
          <cell r="N14065">
            <v>42223</v>
          </cell>
          <cell r="O14065" t="str">
            <v>Y</v>
          </cell>
          <cell r="R14065" t="str">
            <v>US Atlantic Coast</v>
          </cell>
          <cell r="S14065" t="str">
            <v>US Atlantic Coast</v>
          </cell>
          <cell r="T14065" t="str">
            <v>Swap</v>
          </cell>
        </row>
        <row r="14066">
          <cell r="A14066" t="str">
            <v>JAMLP08</v>
          </cell>
          <cell r="B14066" t="str">
            <v>ULM</v>
          </cell>
          <cell r="C14066" t="str">
            <v>FtS London Jet Kero USAC vs HO Frontline Swap Mo08</v>
          </cell>
          <cell r="D14066" t="str">
            <v>USC</v>
          </cell>
          <cell r="E14066" t="str">
            <v>GAL</v>
          </cell>
          <cell r="I14066" t="str">
            <v>DW</v>
          </cell>
          <cell r="J14066" t="str">
            <v>16:30 UK</v>
          </cell>
          <cell r="K14066" t="str">
            <v>c</v>
          </cell>
          <cell r="L14066">
            <v>3</v>
          </cell>
          <cell r="M14066">
            <v>41502</v>
          </cell>
          <cell r="N14066">
            <v>42223</v>
          </cell>
          <cell r="O14066" t="str">
            <v>Y</v>
          </cell>
          <cell r="R14066" t="str">
            <v>US Atlantic Coast</v>
          </cell>
          <cell r="S14066" t="str">
            <v>US Atlantic Coast</v>
          </cell>
          <cell r="T14066" t="str">
            <v>Swap</v>
          </cell>
        </row>
        <row r="14067">
          <cell r="A14067" t="str">
            <v>JAMLP09</v>
          </cell>
          <cell r="B14067" t="str">
            <v>ULM</v>
          </cell>
          <cell r="C14067" t="str">
            <v>FtS London Jet Kero USAC vs HO Frontline Swap Mo09</v>
          </cell>
          <cell r="D14067" t="str">
            <v>USC</v>
          </cell>
          <cell r="E14067" t="str">
            <v>GAL</v>
          </cell>
          <cell r="I14067" t="str">
            <v>DW</v>
          </cell>
          <cell r="J14067" t="str">
            <v>16:30 UK</v>
          </cell>
          <cell r="K14067" t="str">
            <v>c</v>
          </cell>
          <cell r="L14067">
            <v>3</v>
          </cell>
          <cell r="M14067">
            <v>41502</v>
          </cell>
          <cell r="N14067">
            <v>42223</v>
          </cell>
          <cell r="O14067" t="str">
            <v>Y</v>
          </cell>
          <cell r="R14067" t="str">
            <v>US Atlantic Coast</v>
          </cell>
          <cell r="S14067" t="str">
            <v>US Atlantic Coast</v>
          </cell>
          <cell r="T14067" t="str">
            <v>Swap</v>
          </cell>
        </row>
        <row r="14068">
          <cell r="A14068" t="str">
            <v>JAMLP10</v>
          </cell>
          <cell r="B14068" t="str">
            <v>ULM</v>
          </cell>
          <cell r="C14068" t="str">
            <v>FtS London Jet Kero USAC vs HO Frontline Swap Mo10</v>
          </cell>
          <cell r="D14068" t="str">
            <v>USC</v>
          </cell>
          <cell r="E14068" t="str">
            <v>GAL</v>
          </cell>
          <cell r="I14068" t="str">
            <v>DW</v>
          </cell>
          <cell r="J14068" t="str">
            <v>16:30 UK</v>
          </cell>
          <cell r="K14068" t="str">
            <v>c</v>
          </cell>
          <cell r="L14068">
            <v>3</v>
          </cell>
          <cell r="M14068">
            <v>41502</v>
          </cell>
          <cell r="N14068">
            <v>42223</v>
          </cell>
          <cell r="O14068" t="str">
            <v>Y</v>
          </cell>
          <cell r="R14068" t="str">
            <v>US Atlantic Coast</v>
          </cell>
          <cell r="S14068" t="str">
            <v>US Atlantic Coast</v>
          </cell>
          <cell r="T14068" t="str">
            <v>Swap</v>
          </cell>
        </row>
        <row r="14069">
          <cell r="A14069" t="str">
            <v>JAMLP11</v>
          </cell>
          <cell r="B14069" t="str">
            <v>ULM</v>
          </cell>
          <cell r="C14069" t="str">
            <v>FtS London Jet Kero USAC vs HO Frontline Swap Mo11</v>
          </cell>
          <cell r="D14069" t="str">
            <v>USC</v>
          </cell>
          <cell r="E14069" t="str">
            <v>GAL</v>
          </cell>
          <cell r="I14069" t="str">
            <v>DW</v>
          </cell>
          <cell r="J14069" t="str">
            <v>16:30 UK</v>
          </cell>
          <cell r="K14069" t="str">
            <v>c</v>
          </cell>
          <cell r="L14069">
            <v>3</v>
          </cell>
          <cell r="M14069">
            <v>41502</v>
          </cell>
          <cell r="N14069">
            <v>42223</v>
          </cell>
          <cell r="O14069" t="str">
            <v>Y</v>
          </cell>
          <cell r="R14069" t="str">
            <v>US Atlantic Coast</v>
          </cell>
          <cell r="S14069" t="str">
            <v>US Atlantic Coast</v>
          </cell>
          <cell r="T14069" t="str">
            <v>Swap</v>
          </cell>
        </row>
        <row r="14070">
          <cell r="A14070" t="str">
            <v>JAMLP12</v>
          </cell>
          <cell r="B14070" t="str">
            <v>ULM</v>
          </cell>
          <cell r="C14070" t="str">
            <v>FtS London Jet Kero USAC vs HO Frontline Swap Mo12</v>
          </cell>
          <cell r="D14070" t="str">
            <v>USC</v>
          </cell>
          <cell r="E14070" t="str">
            <v>GAL</v>
          </cell>
          <cell r="I14070" t="str">
            <v>DW</v>
          </cell>
          <cell r="J14070" t="str">
            <v>16:30 UK</v>
          </cell>
          <cell r="K14070" t="str">
            <v>c</v>
          </cell>
          <cell r="L14070">
            <v>3</v>
          </cell>
          <cell r="M14070">
            <v>41502</v>
          </cell>
          <cell r="N14070">
            <v>42223</v>
          </cell>
          <cell r="O14070" t="str">
            <v>Y</v>
          </cell>
          <cell r="R14070" t="str">
            <v>US Atlantic Coast</v>
          </cell>
          <cell r="S14070" t="str">
            <v>US Atlantic Coast</v>
          </cell>
          <cell r="T14070" t="str">
            <v>Swap</v>
          </cell>
        </row>
        <row r="14071">
          <cell r="A14071" t="str">
            <v>JAMLR01</v>
          </cell>
          <cell r="B14071" t="str">
            <v>ULM</v>
          </cell>
          <cell r="C14071" t="str">
            <v>FtS London Jet Kero USAC vs HO Frontline Swap Qr01</v>
          </cell>
          <cell r="D14071" t="str">
            <v>USC</v>
          </cell>
          <cell r="E14071" t="str">
            <v>GAL</v>
          </cell>
          <cell r="I14071" t="str">
            <v>DW</v>
          </cell>
          <cell r="J14071" t="str">
            <v>16:30 UK</v>
          </cell>
          <cell r="K14071" t="str">
            <v>c</v>
          </cell>
          <cell r="L14071">
            <v>3</v>
          </cell>
          <cell r="M14071">
            <v>41502</v>
          </cell>
          <cell r="N14071">
            <v>42223</v>
          </cell>
          <cell r="O14071" t="str">
            <v>Y</v>
          </cell>
          <cell r="R14071" t="str">
            <v>US Atlantic Coast</v>
          </cell>
          <cell r="S14071" t="str">
            <v>US Atlantic Coast</v>
          </cell>
          <cell r="T14071" t="str">
            <v>Swap</v>
          </cell>
        </row>
        <row r="14072">
          <cell r="A14072" t="str">
            <v>JAMLR02</v>
          </cell>
          <cell r="B14072" t="str">
            <v>ULM</v>
          </cell>
          <cell r="C14072" t="str">
            <v>FtS London Jet Kero USAC vs HO Frontline Swap Qr02</v>
          </cell>
          <cell r="D14072" t="str">
            <v>USC</v>
          </cell>
          <cell r="E14072" t="str">
            <v>GAL</v>
          </cell>
          <cell r="I14072" t="str">
            <v>DW</v>
          </cell>
          <cell r="J14072" t="str">
            <v>16:30 UK</v>
          </cell>
          <cell r="K14072" t="str">
            <v>c</v>
          </cell>
          <cell r="L14072">
            <v>3</v>
          </cell>
          <cell r="M14072">
            <v>41502</v>
          </cell>
          <cell r="N14072">
            <v>42223</v>
          </cell>
          <cell r="O14072" t="str">
            <v>Y</v>
          </cell>
          <cell r="R14072" t="str">
            <v>US Atlantic Coast</v>
          </cell>
          <cell r="S14072" t="str">
            <v>US Atlantic Coast</v>
          </cell>
          <cell r="T14072" t="str">
            <v>Swap</v>
          </cell>
        </row>
        <row r="14073">
          <cell r="A14073" t="str">
            <v>JAMLR03</v>
          </cell>
          <cell r="B14073" t="str">
            <v>ULM</v>
          </cell>
          <cell r="C14073" t="str">
            <v>FtS London Jet Kero USAC vs HO Frontline Swap Qr03</v>
          </cell>
          <cell r="D14073" t="str">
            <v>USC</v>
          </cell>
          <cell r="E14073" t="str">
            <v>GAL</v>
          </cell>
          <cell r="I14073" t="str">
            <v>DW</v>
          </cell>
          <cell r="J14073" t="str">
            <v>16:30 UK</v>
          </cell>
          <cell r="K14073" t="str">
            <v>c</v>
          </cell>
          <cell r="L14073">
            <v>3</v>
          </cell>
          <cell r="M14073">
            <v>41502</v>
          </cell>
          <cell r="N14073">
            <v>42223</v>
          </cell>
          <cell r="O14073" t="str">
            <v>Y</v>
          </cell>
          <cell r="R14073" t="str">
            <v>US Atlantic Coast</v>
          </cell>
          <cell r="S14073" t="str">
            <v>US Atlantic Coast</v>
          </cell>
          <cell r="T14073" t="str">
            <v>Swap</v>
          </cell>
        </row>
        <row r="14074">
          <cell r="A14074" t="str">
            <v>JAMLR04</v>
          </cell>
          <cell r="B14074" t="str">
            <v>ULM</v>
          </cell>
          <cell r="C14074" t="str">
            <v>FtS London Jet Kero USAC vs HO Frontline Swap Qr04</v>
          </cell>
          <cell r="D14074" t="str">
            <v>USC</v>
          </cell>
          <cell r="E14074" t="str">
            <v>GAL</v>
          </cell>
          <cell r="I14074" t="str">
            <v>DW</v>
          </cell>
          <cell r="J14074" t="str">
            <v>16:30 UK</v>
          </cell>
          <cell r="K14074" t="str">
            <v>c</v>
          </cell>
          <cell r="L14074">
            <v>3</v>
          </cell>
          <cell r="M14074">
            <v>41502</v>
          </cell>
          <cell r="N14074">
            <v>42223</v>
          </cell>
          <cell r="O14074" t="str">
            <v>Y</v>
          </cell>
          <cell r="R14074" t="str">
            <v>US Atlantic Coast</v>
          </cell>
          <cell r="S14074" t="str">
            <v>US Atlantic Coast</v>
          </cell>
          <cell r="T14074" t="str">
            <v>Swap</v>
          </cell>
        </row>
        <row r="14075">
          <cell r="A14075" t="str">
            <v>JAMSP01</v>
          </cell>
          <cell r="B14075" t="str">
            <v>USM</v>
          </cell>
          <cell r="C14075" t="str">
            <v>FtS Spore Jet Kero USAC vs HO Frontline Swap Mo01</v>
          </cell>
          <cell r="D14075" t="str">
            <v>USC</v>
          </cell>
          <cell r="E14075" t="str">
            <v>GAL</v>
          </cell>
          <cell r="I14075" t="str">
            <v>DW</v>
          </cell>
          <cell r="J14075" t="str">
            <v>16:30 Singapore</v>
          </cell>
          <cell r="K14075" t="str">
            <v>c</v>
          </cell>
          <cell r="L14075">
            <v>3</v>
          </cell>
          <cell r="M14075">
            <v>41360</v>
          </cell>
          <cell r="N14075">
            <v>42222</v>
          </cell>
          <cell r="O14075" t="str">
            <v>Y</v>
          </cell>
          <cell r="R14075" t="str">
            <v>US Atlantic Coast</v>
          </cell>
          <cell r="S14075" t="str">
            <v>US Atlantic Coast</v>
          </cell>
          <cell r="T14075" t="str">
            <v>Swap</v>
          </cell>
        </row>
        <row r="14076">
          <cell r="A14076" t="str">
            <v>JAMSP02</v>
          </cell>
          <cell r="B14076" t="str">
            <v>USM</v>
          </cell>
          <cell r="C14076" t="str">
            <v>FtS Spore Jet Kero USAC vs HO Frontline Swap Mo02</v>
          </cell>
          <cell r="D14076" t="str">
            <v>USC</v>
          </cell>
          <cell r="E14076" t="str">
            <v>GAL</v>
          </cell>
          <cell r="I14076" t="str">
            <v>DW</v>
          </cell>
          <cell r="J14076" t="str">
            <v>16:30 Singapore</v>
          </cell>
          <cell r="K14076" t="str">
            <v>c</v>
          </cell>
          <cell r="L14076">
            <v>3</v>
          </cell>
          <cell r="M14076">
            <v>41360</v>
          </cell>
          <cell r="N14076">
            <v>42222</v>
          </cell>
          <cell r="O14076" t="str">
            <v>Y</v>
          </cell>
          <cell r="R14076" t="str">
            <v>US Atlantic Coast</v>
          </cell>
          <cell r="S14076" t="str">
            <v>US Atlantic Coast</v>
          </cell>
          <cell r="T14076" t="str">
            <v>Swap</v>
          </cell>
        </row>
        <row r="14077">
          <cell r="A14077" t="str">
            <v>JAMSP03</v>
          </cell>
          <cell r="B14077" t="str">
            <v>USM</v>
          </cell>
          <cell r="C14077" t="str">
            <v>FtS Spore Jet Kero USAC vs HO Frontline Swap Mo03</v>
          </cell>
          <cell r="D14077" t="str">
            <v>USC</v>
          </cell>
          <cell r="E14077" t="str">
            <v>GAL</v>
          </cell>
          <cell r="I14077" t="str">
            <v>DW</v>
          </cell>
          <cell r="J14077" t="str">
            <v>16:30 Singapore</v>
          </cell>
          <cell r="K14077" t="str">
            <v>c</v>
          </cell>
          <cell r="L14077">
            <v>3</v>
          </cell>
          <cell r="M14077">
            <v>41360</v>
          </cell>
          <cell r="N14077">
            <v>42222</v>
          </cell>
          <cell r="O14077" t="str">
            <v>Y</v>
          </cell>
          <cell r="R14077" t="str">
            <v>US Atlantic Coast</v>
          </cell>
          <cell r="S14077" t="str">
            <v>US Atlantic Coast</v>
          </cell>
          <cell r="T14077" t="str">
            <v>Swap</v>
          </cell>
        </row>
        <row r="14078">
          <cell r="A14078" t="str">
            <v>JAMSP04</v>
          </cell>
          <cell r="B14078" t="str">
            <v>USM</v>
          </cell>
          <cell r="C14078" t="str">
            <v>FtS Spore Jet Kero USAC vs HO Frontline Swap Mo04</v>
          </cell>
          <cell r="D14078" t="str">
            <v>USC</v>
          </cell>
          <cell r="E14078" t="str">
            <v>GAL</v>
          </cell>
          <cell r="I14078" t="str">
            <v>DW</v>
          </cell>
          <cell r="J14078" t="str">
            <v>16:30 Singapore</v>
          </cell>
          <cell r="K14078" t="str">
            <v>c</v>
          </cell>
          <cell r="L14078">
            <v>3</v>
          </cell>
          <cell r="M14078">
            <v>41360</v>
          </cell>
          <cell r="N14078">
            <v>42222</v>
          </cell>
          <cell r="O14078" t="str">
            <v>Y</v>
          </cell>
          <cell r="R14078" t="str">
            <v>US Atlantic Coast</v>
          </cell>
          <cell r="S14078" t="str">
            <v>US Atlantic Coast</v>
          </cell>
          <cell r="T14078" t="str">
            <v>Swap</v>
          </cell>
        </row>
        <row r="14079">
          <cell r="A14079" t="str">
            <v>JAMSP05</v>
          </cell>
          <cell r="B14079" t="str">
            <v>USM</v>
          </cell>
          <cell r="C14079" t="str">
            <v>FtS Spore Jet Kero USAC vs HO Frontline Swap Mo05</v>
          </cell>
          <cell r="D14079" t="str">
            <v>USC</v>
          </cell>
          <cell r="E14079" t="str">
            <v>GAL</v>
          </cell>
          <cell r="I14079" t="str">
            <v>DW</v>
          </cell>
          <cell r="J14079" t="str">
            <v>16:30 Singapore</v>
          </cell>
          <cell r="K14079" t="str">
            <v>c</v>
          </cell>
          <cell r="L14079">
            <v>3</v>
          </cell>
          <cell r="M14079">
            <v>41360</v>
          </cell>
          <cell r="N14079">
            <v>42222</v>
          </cell>
          <cell r="O14079" t="str">
            <v>Y</v>
          </cell>
          <cell r="R14079" t="str">
            <v>US Atlantic Coast</v>
          </cell>
          <cell r="S14079" t="str">
            <v>US Atlantic Coast</v>
          </cell>
          <cell r="T14079" t="str">
            <v>Swap</v>
          </cell>
        </row>
        <row r="14080">
          <cell r="A14080" t="str">
            <v>JAMSP06</v>
          </cell>
          <cell r="B14080" t="str">
            <v>USM</v>
          </cell>
          <cell r="C14080" t="str">
            <v>FtS Spore Jet Kero USAC vs HO Frontline Swap Mo06</v>
          </cell>
          <cell r="D14080" t="str">
            <v>USC</v>
          </cell>
          <cell r="E14080" t="str">
            <v>GAL</v>
          </cell>
          <cell r="I14080" t="str">
            <v>DW</v>
          </cell>
          <cell r="J14080" t="str">
            <v>16:30 Singapore</v>
          </cell>
          <cell r="K14080" t="str">
            <v>c</v>
          </cell>
          <cell r="L14080">
            <v>3</v>
          </cell>
          <cell r="M14080">
            <v>41360</v>
          </cell>
          <cell r="N14080">
            <v>42222</v>
          </cell>
          <cell r="O14080" t="str">
            <v>Y</v>
          </cell>
          <cell r="R14080" t="str">
            <v>US Atlantic Coast</v>
          </cell>
          <cell r="S14080" t="str">
            <v>US Atlantic Coast</v>
          </cell>
          <cell r="T14080" t="str">
            <v>Swap</v>
          </cell>
        </row>
        <row r="14081">
          <cell r="A14081" t="str">
            <v>JAMSP07</v>
          </cell>
          <cell r="B14081" t="str">
            <v>USM</v>
          </cell>
          <cell r="C14081" t="str">
            <v>FtS Spore Jet Kero USAC vs HO Frontline Swap Mo07</v>
          </cell>
          <cell r="D14081" t="str">
            <v>USC</v>
          </cell>
          <cell r="E14081" t="str">
            <v>GAL</v>
          </cell>
          <cell r="I14081" t="str">
            <v>DW</v>
          </cell>
          <cell r="J14081" t="str">
            <v>16:30 Singapore</v>
          </cell>
          <cell r="K14081" t="str">
            <v>c</v>
          </cell>
          <cell r="L14081">
            <v>3</v>
          </cell>
          <cell r="M14081">
            <v>41360</v>
          </cell>
          <cell r="N14081">
            <v>42222</v>
          </cell>
          <cell r="O14081" t="str">
            <v>Y</v>
          </cell>
          <cell r="R14081" t="str">
            <v>US Atlantic Coast</v>
          </cell>
          <cell r="S14081" t="str">
            <v>US Atlantic Coast</v>
          </cell>
          <cell r="T14081" t="str">
            <v>Swap</v>
          </cell>
        </row>
        <row r="14082">
          <cell r="A14082" t="str">
            <v>JAMSP08</v>
          </cell>
          <cell r="B14082" t="str">
            <v>USM</v>
          </cell>
          <cell r="C14082" t="str">
            <v>FtS Spore Jet Kero USAC vs HO Frontline Swap Mo08</v>
          </cell>
          <cell r="D14082" t="str">
            <v>USC</v>
          </cell>
          <cell r="E14082" t="str">
            <v>GAL</v>
          </cell>
          <cell r="I14082" t="str">
            <v>DW</v>
          </cell>
          <cell r="J14082" t="str">
            <v>16:30 Singapore</v>
          </cell>
          <cell r="K14082" t="str">
            <v>c</v>
          </cell>
          <cell r="L14082">
            <v>3</v>
          </cell>
          <cell r="M14082">
            <v>41360</v>
          </cell>
          <cell r="N14082">
            <v>42222</v>
          </cell>
          <cell r="O14082" t="str">
            <v>Y</v>
          </cell>
          <cell r="R14082" t="str">
            <v>US Atlantic Coast</v>
          </cell>
          <cell r="S14082" t="str">
            <v>US Atlantic Coast</v>
          </cell>
          <cell r="T14082" t="str">
            <v>Swap</v>
          </cell>
        </row>
        <row r="14083">
          <cell r="A14083" t="str">
            <v>JAMSP09</v>
          </cell>
          <cell r="B14083" t="str">
            <v>USM</v>
          </cell>
          <cell r="C14083" t="str">
            <v>FtS Spore Jet Kero USAC vs HO Frontline Swap Mo09</v>
          </cell>
          <cell r="D14083" t="str">
            <v>USC</v>
          </cell>
          <cell r="E14083" t="str">
            <v>GAL</v>
          </cell>
          <cell r="I14083" t="str">
            <v>DW</v>
          </cell>
          <cell r="J14083" t="str">
            <v>16:30 Singapore</v>
          </cell>
          <cell r="K14083" t="str">
            <v>c</v>
          </cell>
          <cell r="L14083">
            <v>3</v>
          </cell>
          <cell r="M14083">
            <v>41360</v>
          </cell>
          <cell r="N14083">
            <v>42222</v>
          </cell>
          <cell r="O14083" t="str">
            <v>Y</v>
          </cell>
          <cell r="R14083" t="str">
            <v>US Atlantic Coast</v>
          </cell>
          <cell r="S14083" t="str">
            <v>US Atlantic Coast</v>
          </cell>
          <cell r="T14083" t="str">
            <v>Swap</v>
          </cell>
        </row>
        <row r="14084">
          <cell r="A14084" t="str">
            <v>JAMSP10</v>
          </cell>
          <cell r="B14084" t="str">
            <v>USM</v>
          </cell>
          <cell r="C14084" t="str">
            <v>FtS Spore Jet Kero USAC vs HO Frontline Swap Mo10</v>
          </cell>
          <cell r="D14084" t="str">
            <v>USC</v>
          </cell>
          <cell r="E14084" t="str">
            <v>GAL</v>
          </cell>
          <cell r="I14084" t="str">
            <v>DW</v>
          </cell>
          <cell r="J14084" t="str">
            <v>16:30 Singapore</v>
          </cell>
          <cell r="K14084" t="str">
            <v>c</v>
          </cell>
          <cell r="L14084">
            <v>3</v>
          </cell>
          <cell r="M14084">
            <v>41360</v>
          </cell>
          <cell r="N14084">
            <v>42222</v>
          </cell>
          <cell r="O14084" t="str">
            <v>Y</v>
          </cell>
          <cell r="R14084" t="str">
            <v>US Atlantic Coast</v>
          </cell>
          <cell r="S14084" t="str">
            <v>US Atlantic Coast</v>
          </cell>
          <cell r="T14084" t="str">
            <v>Swap</v>
          </cell>
        </row>
        <row r="14085">
          <cell r="A14085" t="str">
            <v>JAMSP11</v>
          </cell>
          <cell r="B14085" t="str">
            <v>USM</v>
          </cell>
          <cell r="C14085" t="str">
            <v>FtS Spore Jet Kero USAC vs HO Frontline Swap Mo11</v>
          </cell>
          <cell r="D14085" t="str">
            <v>USC</v>
          </cell>
          <cell r="E14085" t="str">
            <v>GAL</v>
          </cell>
          <cell r="I14085" t="str">
            <v>DW</v>
          </cell>
          <cell r="J14085" t="str">
            <v>16:30 Singapore</v>
          </cell>
          <cell r="K14085" t="str">
            <v>c</v>
          </cell>
          <cell r="L14085">
            <v>3</v>
          </cell>
          <cell r="M14085">
            <v>41360</v>
          </cell>
          <cell r="N14085">
            <v>42222</v>
          </cell>
          <cell r="O14085" t="str">
            <v>Y</v>
          </cell>
          <cell r="R14085" t="str">
            <v>US Atlantic Coast</v>
          </cell>
          <cell r="S14085" t="str">
            <v>US Atlantic Coast</v>
          </cell>
          <cell r="T14085" t="str">
            <v>Swap</v>
          </cell>
        </row>
        <row r="14086">
          <cell r="A14086" t="str">
            <v>JAMSP12</v>
          </cell>
          <cell r="B14086" t="str">
            <v>USM</v>
          </cell>
          <cell r="C14086" t="str">
            <v>FtS Spore Jet Kero USAC vs HO Frontline Swap Mo12</v>
          </cell>
          <cell r="D14086" t="str">
            <v>USC</v>
          </cell>
          <cell r="E14086" t="str">
            <v>GAL</v>
          </cell>
          <cell r="I14086" t="str">
            <v>DW</v>
          </cell>
          <cell r="J14086" t="str">
            <v>16:30 Singapore</v>
          </cell>
          <cell r="K14086" t="str">
            <v>c</v>
          </cell>
          <cell r="L14086">
            <v>3</v>
          </cell>
          <cell r="M14086">
            <v>41360</v>
          </cell>
          <cell r="N14086">
            <v>42222</v>
          </cell>
          <cell r="O14086" t="str">
            <v>Y</v>
          </cell>
          <cell r="R14086" t="str">
            <v>US Atlantic Coast</v>
          </cell>
          <cell r="S14086" t="str">
            <v>US Atlantic Coast</v>
          </cell>
          <cell r="T14086" t="str">
            <v>Swap</v>
          </cell>
        </row>
        <row r="14087">
          <cell r="A14087" t="str">
            <v>JAMSR01</v>
          </cell>
          <cell r="B14087" t="str">
            <v>USM</v>
          </cell>
          <cell r="C14087" t="str">
            <v>FtS Spore Jet Kero USAC vs HO Frontline Swap Qr01</v>
          </cell>
          <cell r="D14087" t="str">
            <v>USC</v>
          </cell>
          <cell r="E14087" t="str">
            <v>GAL</v>
          </cell>
          <cell r="I14087" t="str">
            <v>DW</v>
          </cell>
          <cell r="J14087" t="str">
            <v>16:30 Singapore</v>
          </cell>
          <cell r="K14087" t="str">
            <v>c</v>
          </cell>
          <cell r="L14087">
            <v>3</v>
          </cell>
          <cell r="M14087">
            <v>41360</v>
          </cell>
          <cell r="N14087">
            <v>42222</v>
          </cell>
          <cell r="O14087" t="str">
            <v>Y</v>
          </cell>
          <cell r="R14087" t="str">
            <v>US Atlantic Coast</v>
          </cell>
          <cell r="S14087" t="str">
            <v>US Atlantic Coast</v>
          </cell>
          <cell r="T14087" t="str">
            <v>Swap</v>
          </cell>
        </row>
        <row r="14088">
          <cell r="A14088" t="str">
            <v>JAMSR02</v>
          </cell>
          <cell r="B14088" t="str">
            <v>USM</v>
          </cell>
          <cell r="C14088" t="str">
            <v>FtS Spore Jet Kero USAC vs HO Frontline Swap Qr02</v>
          </cell>
          <cell r="D14088" t="str">
            <v>USC</v>
          </cell>
          <cell r="E14088" t="str">
            <v>GAL</v>
          </cell>
          <cell r="I14088" t="str">
            <v>DW</v>
          </cell>
          <cell r="J14088" t="str">
            <v>16:30 Singapore</v>
          </cell>
          <cell r="K14088" t="str">
            <v>c</v>
          </cell>
          <cell r="L14088">
            <v>3</v>
          </cell>
          <cell r="M14088">
            <v>41360</v>
          </cell>
          <cell r="N14088">
            <v>42222</v>
          </cell>
          <cell r="O14088" t="str">
            <v>Y</v>
          </cell>
          <cell r="R14088" t="str">
            <v>US Atlantic Coast</v>
          </cell>
          <cell r="S14088" t="str">
            <v>US Atlantic Coast</v>
          </cell>
          <cell r="T14088" t="str">
            <v>Swap</v>
          </cell>
        </row>
        <row r="14089">
          <cell r="A14089" t="str">
            <v>JAMSR03</v>
          </cell>
          <cell r="B14089" t="str">
            <v>USM</v>
          </cell>
          <cell r="C14089" t="str">
            <v>FtS Spore Jet Kero USAC vs HO Frontline Swap Qr03</v>
          </cell>
          <cell r="D14089" t="str">
            <v>USC</v>
          </cell>
          <cell r="E14089" t="str">
            <v>GAL</v>
          </cell>
          <cell r="I14089" t="str">
            <v>DW</v>
          </cell>
          <cell r="J14089" t="str">
            <v>16:30 Singapore</v>
          </cell>
          <cell r="K14089" t="str">
            <v>c</v>
          </cell>
          <cell r="L14089">
            <v>3</v>
          </cell>
          <cell r="M14089">
            <v>41360</v>
          </cell>
          <cell r="N14089">
            <v>42222</v>
          </cell>
          <cell r="O14089" t="str">
            <v>Y</v>
          </cell>
          <cell r="R14089" t="str">
            <v>US Atlantic Coast</v>
          </cell>
          <cell r="S14089" t="str">
            <v>US Atlantic Coast</v>
          </cell>
          <cell r="T14089" t="str">
            <v>Swap</v>
          </cell>
        </row>
        <row r="14090">
          <cell r="A14090" t="str">
            <v>JAMSR04</v>
          </cell>
          <cell r="B14090" t="str">
            <v>USM</v>
          </cell>
          <cell r="C14090" t="str">
            <v>FtS Spore Jet Kero USAC vs HO Frontline Swap Qr04</v>
          </cell>
          <cell r="D14090" t="str">
            <v>USC</v>
          </cell>
          <cell r="E14090" t="str">
            <v>GAL</v>
          </cell>
          <cell r="I14090" t="str">
            <v>DW</v>
          </cell>
          <cell r="J14090" t="str">
            <v>16:30 Singapore</v>
          </cell>
          <cell r="K14090" t="str">
            <v>c</v>
          </cell>
          <cell r="L14090">
            <v>3</v>
          </cell>
          <cell r="M14090">
            <v>41360</v>
          </cell>
          <cell r="N14090">
            <v>42222</v>
          </cell>
          <cell r="O14090" t="str">
            <v>Y</v>
          </cell>
          <cell r="R14090" t="str">
            <v>US Atlantic Coast</v>
          </cell>
          <cell r="S14090" t="str">
            <v>US Atlantic Coast</v>
          </cell>
          <cell r="T14090" t="str">
            <v>Swap</v>
          </cell>
        </row>
        <row r="14091">
          <cell r="A14091" t="str">
            <v>JATLP01</v>
          </cell>
          <cell r="B14091" t="str">
            <v>ULM</v>
          </cell>
          <cell r="C14091" t="str">
            <v>FtS London Jet Kero USAC vs HO Frontline Time Spread Swap Mo01/02</v>
          </cell>
          <cell r="D14091" t="str">
            <v>USC</v>
          </cell>
          <cell r="E14091" t="str">
            <v>GAL</v>
          </cell>
          <cell r="I14091" t="str">
            <v>DW</v>
          </cell>
          <cell r="J14091" t="str">
            <v>16:30 UK</v>
          </cell>
          <cell r="K14091" t="str">
            <v>c</v>
          </cell>
          <cell r="L14091">
            <v>3</v>
          </cell>
          <cell r="M14091">
            <v>41360</v>
          </cell>
          <cell r="N14091">
            <v>42223</v>
          </cell>
          <cell r="O14091" t="str">
            <v>Y</v>
          </cell>
          <cell r="R14091" t="str">
            <v>US Atlantic Coast</v>
          </cell>
          <cell r="S14091" t="str">
            <v>US Atlantic Coast</v>
          </cell>
          <cell r="T14091" t="str">
            <v>Swap</v>
          </cell>
        </row>
        <row r="14092">
          <cell r="A14092" t="str">
            <v>JATLP02</v>
          </cell>
          <cell r="B14092" t="str">
            <v>ULM</v>
          </cell>
          <cell r="C14092" t="str">
            <v>FtS London Jet Kero USAC vs HO Frontline Time Spread Swap Mo02/03</v>
          </cell>
          <cell r="D14092" t="str">
            <v>USC</v>
          </cell>
          <cell r="E14092" t="str">
            <v>GAL</v>
          </cell>
          <cell r="I14092" t="str">
            <v>DW</v>
          </cell>
          <cell r="J14092" t="str">
            <v>16:30 UK</v>
          </cell>
          <cell r="K14092" t="str">
            <v>c</v>
          </cell>
          <cell r="L14092">
            <v>3</v>
          </cell>
          <cell r="M14092">
            <v>41360</v>
          </cell>
          <cell r="N14092">
            <v>42223</v>
          </cell>
          <cell r="O14092" t="str">
            <v>Y</v>
          </cell>
          <cell r="R14092" t="str">
            <v>US Atlantic Coast</v>
          </cell>
          <cell r="S14092" t="str">
            <v>US Atlantic Coast</v>
          </cell>
          <cell r="T14092" t="str">
            <v>Swap</v>
          </cell>
        </row>
        <row r="14093">
          <cell r="A14093" t="str">
            <v>JATLP03</v>
          </cell>
          <cell r="B14093" t="str">
            <v>ULM</v>
          </cell>
          <cell r="C14093" t="str">
            <v>FtS London Jet Kero USAC vs HO Frontline Time Spread Swap Mo03/04</v>
          </cell>
          <cell r="D14093" t="str">
            <v>USC</v>
          </cell>
          <cell r="E14093" t="str">
            <v>GAL</v>
          </cell>
          <cell r="I14093" t="str">
            <v>DW</v>
          </cell>
          <cell r="J14093" t="str">
            <v>16:30 UK</v>
          </cell>
          <cell r="K14093" t="str">
            <v>c</v>
          </cell>
          <cell r="L14093">
            <v>3</v>
          </cell>
          <cell r="M14093">
            <v>41360</v>
          </cell>
          <cell r="N14093">
            <v>42223</v>
          </cell>
          <cell r="O14093" t="str">
            <v>Y</v>
          </cell>
          <cell r="R14093" t="str">
            <v>US Atlantic Coast</v>
          </cell>
          <cell r="S14093" t="str">
            <v>US Atlantic Coast</v>
          </cell>
          <cell r="T14093" t="str">
            <v>Swap</v>
          </cell>
        </row>
        <row r="14094">
          <cell r="A14094" t="str">
            <v>JATLP04</v>
          </cell>
          <cell r="B14094" t="str">
            <v>ULM</v>
          </cell>
          <cell r="C14094" t="str">
            <v>FtS London Jet Kero USAC vs HO Frontline Time Spread Swap Mo04/05</v>
          </cell>
          <cell r="D14094" t="str">
            <v>USC</v>
          </cell>
          <cell r="E14094" t="str">
            <v>GAL</v>
          </cell>
          <cell r="I14094" t="str">
            <v>DW</v>
          </cell>
          <cell r="J14094" t="str">
            <v>16:30 UK</v>
          </cell>
          <cell r="K14094" t="str">
            <v>c</v>
          </cell>
          <cell r="L14094">
            <v>3</v>
          </cell>
          <cell r="M14094">
            <v>41360</v>
          </cell>
          <cell r="N14094">
            <v>42223</v>
          </cell>
          <cell r="O14094" t="str">
            <v>Y</v>
          </cell>
          <cell r="R14094" t="str">
            <v>US Atlantic Coast</v>
          </cell>
          <cell r="S14094" t="str">
            <v>US Atlantic Coast</v>
          </cell>
          <cell r="T14094" t="str">
            <v>Swap</v>
          </cell>
        </row>
        <row r="14095">
          <cell r="A14095" t="str">
            <v>JATLP05</v>
          </cell>
          <cell r="B14095" t="str">
            <v>ULM</v>
          </cell>
          <cell r="C14095" t="str">
            <v>FtS London Jet Kero USAC vs HO Frontline Time Spread Swap Mo05/06</v>
          </cell>
          <cell r="D14095" t="str">
            <v>USC</v>
          </cell>
          <cell r="E14095" t="str">
            <v>GAL</v>
          </cell>
          <cell r="I14095" t="str">
            <v>DW</v>
          </cell>
          <cell r="J14095" t="str">
            <v>16:30 UK</v>
          </cell>
          <cell r="K14095" t="str">
            <v>c</v>
          </cell>
          <cell r="L14095">
            <v>3</v>
          </cell>
          <cell r="M14095">
            <v>41360</v>
          </cell>
          <cell r="N14095">
            <v>42223</v>
          </cell>
          <cell r="O14095" t="str">
            <v>Y</v>
          </cell>
          <cell r="R14095" t="str">
            <v>US Atlantic Coast</v>
          </cell>
          <cell r="S14095" t="str">
            <v>US Atlantic Coast</v>
          </cell>
          <cell r="T14095" t="str">
            <v>Swap</v>
          </cell>
        </row>
        <row r="14096">
          <cell r="A14096" t="str">
            <v>JATLP06</v>
          </cell>
          <cell r="B14096" t="str">
            <v>ULM</v>
          </cell>
          <cell r="C14096" t="str">
            <v>FtS London Jet Kero USAC vs HO Frontline Time Spread Swap Mo06/07</v>
          </cell>
          <cell r="D14096" t="str">
            <v>USC</v>
          </cell>
          <cell r="E14096" t="str">
            <v>GAL</v>
          </cell>
          <cell r="I14096" t="str">
            <v>DW</v>
          </cell>
          <cell r="J14096" t="str">
            <v>16:30 UK</v>
          </cell>
          <cell r="K14096" t="str">
            <v>c</v>
          </cell>
          <cell r="L14096">
            <v>3</v>
          </cell>
          <cell r="M14096">
            <v>41360</v>
          </cell>
          <cell r="N14096">
            <v>42223</v>
          </cell>
          <cell r="O14096" t="str">
            <v>Y</v>
          </cell>
          <cell r="R14096" t="str">
            <v>US Atlantic Coast</v>
          </cell>
          <cell r="S14096" t="str">
            <v>US Atlantic Coast</v>
          </cell>
          <cell r="T14096" t="str">
            <v>Swap</v>
          </cell>
        </row>
        <row r="14097">
          <cell r="A14097" t="str">
            <v>JATLP07</v>
          </cell>
          <cell r="B14097" t="str">
            <v>ULM</v>
          </cell>
          <cell r="C14097" t="str">
            <v>FtS London Jet Kero USAC vs HO Frontline Time Spread Swap Mo07/08</v>
          </cell>
          <cell r="D14097" t="str">
            <v>USC</v>
          </cell>
          <cell r="E14097" t="str">
            <v>GAL</v>
          </cell>
          <cell r="I14097" t="str">
            <v>DW</v>
          </cell>
          <cell r="J14097" t="str">
            <v>16:30 UK</v>
          </cell>
          <cell r="K14097" t="str">
            <v>c</v>
          </cell>
          <cell r="L14097">
            <v>3</v>
          </cell>
          <cell r="M14097">
            <v>41360</v>
          </cell>
          <cell r="N14097">
            <v>42223</v>
          </cell>
          <cell r="O14097" t="str">
            <v>Y</v>
          </cell>
          <cell r="R14097" t="str">
            <v>US Atlantic Coast</v>
          </cell>
          <cell r="S14097" t="str">
            <v>US Atlantic Coast</v>
          </cell>
          <cell r="T14097" t="str">
            <v>Swap</v>
          </cell>
        </row>
        <row r="14098">
          <cell r="A14098" t="str">
            <v>JATLP08</v>
          </cell>
          <cell r="B14098" t="str">
            <v>ULM</v>
          </cell>
          <cell r="C14098" t="str">
            <v>FtS London Jet Kero USAC vs HO Frontline Time Spread Swap Mo08/09</v>
          </cell>
          <cell r="D14098" t="str">
            <v>USC</v>
          </cell>
          <cell r="E14098" t="str">
            <v>GAL</v>
          </cell>
          <cell r="I14098" t="str">
            <v>DW</v>
          </cell>
          <cell r="J14098" t="str">
            <v>16:30 UK</v>
          </cell>
          <cell r="K14098" t="str">
            <v>c</v>
          </cell>
          <cell r="L14098">
            <v>3</v>
          </cell>
          <cell r="M14098">
            <v>41360</v>
          </cell>
          <cell r="N14098">
            <v>42223</v>
          </cell>
          <cell r="O14098" t="str">
            <v>Y</v>
          </cell>
          <cell r="R14098" t="str">
            <v>US Atlantic Coast</v>
          </cell>
          <cell r="S14098" t="str">
            <v>US Atlantic Coast</v>
          </cell>
          <cell r="T14098" t="str">
            <v>Swap</v>
          </cell>
        </row>
        <row r="14099">
          <cell r="A14099" t="str">
            <v>JATLP09</v>
          </cell>
          <cell r="B14099" t="str">
            <v>ULM</v>
          </cell>
          <cell r="C14099" t="str">
            <v>FtS London Jet Kero USAC vs HO Frontline Time Spread Swap Mo09/10</v>
          </cell>
          <cell r="D14099" t="str">
            <v>USC</v>
          </cell>
          <cell r="E14099" t="str">
            <v>GAL</v>
          </cell>
          <cell r="I14099" t="str">
            <v>DW</v>
          </cell>
          <cell r="J14099" t="str">
            <v>16:30 UK</v>
          </cell>
          <cell r="K14099" t="str">
            <v>c</v>
          </cell>
          <cell r="L14099">
            <v>3</v>
          </cell>
          <cell r="M14099">
            <v>41360</v>
          </cell>
          <cell r="N14099">
            <v>42223</v>
          </cell>
          <cell r="O14099" t="str">
            <v>Y</v>
          </cell>
          <cell r="R14099" t="str">
            <v>US Atlantic Coast</v>
          </cell>
          <cell r="S14099" t="str">
            <v>US Atlantic Coast</v>
          </cell>
          <cell r="T14099" t="str">
            <v>Swap</v>
          </cell>
        </row>
        <row r="14100">
          <cell r="A14100" t="str">
            <v>JATLP10</v>
          </cell>
          <cell r="B14100" t="str">
            <v>ULM</v>
          </cell>
          <cell r="C14100" t="str">
            <v>FtS London Jet Kero USAC vs HO Frontline Time Spread Swap Mo10/11</v>
          </cell>
          <cell r="D14100" t="str">
            <v>USC</v>
          </cell>
          <cell r="E14100" t="str">
            <v>GAL</v>
          </cell>
          <cell r="I14100" t="str">
            <v>DW</v>
          </cell>
          <cell r="J14100" t="str">
            <v>16:30 UK</v>
          </cell>
          <cell r="K14100" t="str">
            <v>c</v>
          </cell>
          <cell r="L14100">
            <v>3</v>
          </cell>
          <cell r="M14100">
            <v>41360</v>
          </cell>
          <cell r="N14100">
            <v>42223</v>
          </cell>
          <cell r="O14100" t="str">
            <v>Y</v>
          </cell>
          <cell r="R14100" t="str">
            <v>US Atlantic Coast</v>
          </cell>
          <cell r="S14100" t="str">
            <v>US Atlantic Coast</v>
          </cell>
          <cell r="T14100" t="str">
            <v>Swap</v>
          </cell>
        </row>
        <row r="14101">
          <cell r="A14101" t="str">
            <v>JATLP11</v>
          </cell>
          <cell r="B14101" t="str">
            <v>ULM</v>
          </cell>
          <cell r="C14101" t="str">
            <v>FtS London Jet Kero USAC vs HO Frontline Time Spread Swap Mo11/12</v>
          </cell>
          <cell r="D14101" t="str">
            <v>USC</v>
          </cell>
          <cell r="E14101" t="str">
            <v>GAL</v>
          </cell>
          <cell r="I14101" t="str">
            <v>DW</v>
          </cell>
          <cell r="J14101" t="str">
            <v>16:30 UK</v>
          </cell>
          <cell r="K14101" t="str">
            <v>c</v>
          </cell>
          <cell r="L14101">
            <v>3</v>
          </cell>
          <cell r="M14101">
            <v>41360</v>
          </cell>
          <cell r="N14101">
            <v>42223</v>
          </cell>
          <cell r="O14101" t="str">
            <v>Y</v>
          </cell>
          <cell r="R14101" t="str">
            <v>US Atlantic Coast</v>
          </cell>
          <cell r="S14101" t="str">
            <v>US Atlantic Coast</v>
          </cell>
          <cell r="T14101" t="str">
            <v>Swap</v>
          </cell>
        </row>
        <row r="14102">
          <cell r="A14102" t="str">
            <v>JATLR01</v>
          </cell>
          <cell r="B14102" t="str">
            <v>ULM</v>
          </cell>
          <cell r="C14102" t="str">
            <v>FtS London Jet Kero USAC vs HO Frontline Time Spread Swap Qr01/02</v>
          </cell>
          <cell r="D14102" t="str">
            <v>USC</v>
          </cell>
          <cell r="E14102" t="str">
            <v>GAL</v>
          </cell>
          <cell r="I14102" t="str">
            <v>DW</v>
          </cell>
          <cell r="J14102" t="str">
            <v>16:30 UK</v>
          </cell>
          <cell r="K14102" t="str">
            <v>c</v>
          </cell>
          <cell r="L14102">
            <v>3</v>
          </cell>
          <cell r="M14102">
            <v>41360</v>
          </cell>
          <cell r="N14102">
            <v>42223</v>
          </cell>
          <cell r="O14102" t="str">
            <v>Y</v>
          </cell>
          <cell r="R14102" t="str">
            <v>US Atlantic Coast</v>
          </cell>
          <cell r="S14102" t="str">
            <v>US Atlantic Coast</v>
          </cell>
          <cell r="T14102" t="str">
            <v>Swap</v>
          </cell>
        </row>
        <row r="14103">
          <cell r="A14103" t="str">
            <v>JATLR02</v>
          </cell>
          <cell r="B14103" t="str">
            <v>ULM</v>
          </cell>
          <cell r="C14103" t="str">
            <v>FtS London Jet Kero USAC vs HO Frontline Time Spread Swap Qr02/03</v>
          </cell>
          <cell r="D14103" t="str">
            <v>USC</v>
          </cell>
          <cell r="E14103" t="str">
            <v>GAL</v>
          </cell>
          <cell r="I14103" t="str">
            <v>DW</v>
          </cell>
          <cell r="J14103" t="str">
            <v>16:30 UK</v>
          </cell>
          <cell r="K14103" t="str">
            <v>c</v>
          </cell>
          <cell r="L14103">
            <v>3</v>
          </cell>
          <cell r="M14103">
            <v>41360</v>
          </cell>
          <cell r="N14103">
            <v>42223</v>
          </cell>
          <cell r="O14103" t="str">
            <v>Y</v>
          </cell>
          <cell r="R14103" t="str">
            <v>US Atlantic Coast</v>
          </cell>
          <cell r="S14103" t="str">
            <v>US Atlantic Coast</v>
          </cell>
          <cell r="T14103" t="str">
            <v>Swap</v>
          </cell>
        </row>
        <row r="14104">
          <cell r="A14104" t="str">
            <v>JATLR03</v>
          </cell>
          <cell r="B14104" t="str">
            <v>ULM</v>
          </cell>
          <cell r="C14104" t="str">
            <v>FtS London Jet Kero USAC vs HO Frontline Time Spread Swap Qr03/04</v>
          </cell>
          <cell r="D14104" t="str">
            <v>USC</v>
          </cell>
          <cell r="E14104" t="str">
            <v>GAL</v>
          </cell>
          <cell r="I14104" t="str">
            <v>DW</v>
          </cell>
          <cell r="J14104" t="str">
            <v>16:30 UK</v>
          </cell>
          <cell r="K14104" t="str">
            <v>c</v>
          </cell>
          <cell r="L14104">
            <v>3</v>
          </cell>
          <cell r="M14104">
            <v>41360</v>
          </cell>
          <cell r="N14104">
            <v>42223</v>
          </cell>
          <cell r="O14104" t="str">
            <v>Y</v>
          </cell>
          <cell r="R14104" t="str">
            <v>US Atlantic Coast</v>
          </cell>
          <cell r="S14104" t="str">
            <v>US Atlantic Coast</v>
          </cell>
          <cell r="T14104" t="str">
            <v>Swap</v>
          </cell>
        </row>
        <row r="14105">
          <cell r="A14105" t="str">
            <v>JATSP01</v>
          </cell>
          <cell r="B14105" t="str">
            <v>USM</v>
          </cell>
          <cell r="C14105" t="str">
            <v>FtS Spore Jet Kero USAC vs HO Frontline Time Spread Swap Mo01/02</v>
          </cell>
          <cell r="D14105" t="str">
            <v>USC</v>
          </cell>
          <cell r="E14105" t="str">
            <v>GAL</v>
          </cell>
          <cell r="I14105" t="str">
            <v>DW</v>
          </cell>
          <cell r="J14105" t="str">
            <v>16:30 Singapore</v>
          </cell>
          <cell r="K14105" t="str">
            <v>c</v>
          </cell>
          <cell r="L14105">
            <v>3</v>
          </cell>
          <cell r="M14105">
            <v>41360</v>
          </cell>
          <cell r="N14105">
            <v>42222</v>
          </cell>
          <cell r="O14105" t="str">
            <v>Y</v>
          </cell>
          <cell r="R14105" t="str">
            <v>US Atlantic Coast</v>
          </cell>
          <cell r="S14105" t="str">
            <v>US Atlantic Coast</v>
          </cell>
          <cell r="T14105" t="str">
            <v>Swap</v>
          </cell>
        </row>
        <row r="14106">
          <cell r="A14106" t="str">
            <v>JATSP02</v>
          </cell>
          <cell r="B14106" t="str">
            <v>USM</v>
          </cell>
          <cell r="C14106" t="str">
            <v>FtS Spore Jet Kero USAC vs HO Frontline Time Spread Swap Mo02/03</v>
          </cell>
          <cell r="D14106" t="str">
            <v>USC</v>
          </cell>
          <cell r="E14106" t="str">
            <v>GAL</v>
          </cell>
          <cell r="I14106" t="str">
            <v>DW</v>
          </cell>
          <cell r="J14106" t="str">
            <v>16:30 Singapore</v>
          </cell>
          <cell r="K14106" t="str">
            <v>c</v>
          </cell>
          <cell r="L14106">
            <v>3</v>
          </cell>
          <cell r="M14106">
            <v>41360</v>
          </cell>
          <cell r="N14106">
            <v>42222</v>
          </cell>
          <cell r="O14106" t="str">
            <v>Y</v>
          </cell>
          <cell r="R14106" t="str">
            <v>US Atlantic Coast</v>
          </cell>
          <cell r="S14106" t="str">
            <v>US Atlantic Coast</v>
          </cell>
          <cell r="T14106" t="str">
            <v>Swap</v>
          </cell>
        </row>
        <row r="14107">
          <cell r="A14107" t="str">
            <v>JATSP03</v>
          </cell>
          <cell r="B14107" t="str">
            <v>USM</v>
          </cell>
          <cell r="C14107" t="str">
            <v>FtS Spore Jet Kero USAC vs HO Frontline Time Spread Swap Mo03/04</v>
          </cell>
          <cell r="D14107" t="str">
            <v>USC</v>
          </cell>
          <cell r="E14107" t="str">
            <v>GAL</v>
          </cell>
          <cell r="I14107" t="str">
            <v>DW</v>
          </cell>
          <cell r="J14107" t="str">
            <v>16:30 Singapore</v>
          </cell>
          <cell r="K14107" t="str">
            <v>c</v>
          </cell>
          <cell r="L14107">
            <v>3</v>
          </cell>
          <cell r="M14107">
            <v>41360</v>
          </cell>
          <cell r="N14107">
            <v>42222</v>
          </cell>
          <cell r="O14107" t="str">
            <v>Y</v>
          </cell>
          <cell r="R14107" t="str">
            <v>US Atlantic Coast</v>
          </cell>
          <cell r="S14107" t="str">
            <v>US Atlantic Coast</v>
          </cell>
          <cell r="T14107" t="str">
            <v>Swap</v>
          </cell>
        </row>
        <row r="14108">
          <cell r="A14108" t="str">
            <v>JATSP04</v>
          </cell>
          <cell r="B14108" t="str">
            <v>USM</v>
          </cell>
          <cell r="C14108" t="str">
            <v>FtS Spore Jet Kero USAC vs HO Frontline Time Spread Swap Mo04/05</v>
          </cell>
          <cell r="D14108" t="str">
            <v>USC</v>
          </cell>
          <cell r="E14108" t="str">
            <v>GAL</v>
          </cell>
          <cell r="I14108" t="str">
            <v>DW</v>
          </cell>
          <cell r="J14108" t="str">
            <v>16:30 Singapore</v>
          </cell>
          <cell r="K14108" t="str">
            <v>c</v>
          </cell>
          <cell r="L14108">
            <v>3</v>
          </cell>
          <cell r="M14108">
            <v>41360</v>
          </cell>
          <cell r="N14108">
            <v>42222</v>
          </cell>
          <cell r="O14108" t="str">
            <v>Y</v>
          </cell>
          <cell r="R14108" t="str">
            <v>US Atlantic Coast</v>
          </cell>
          <cell r="S14108" t="str">
            <v>US Atlantic Coast</v>
          </cell>
          <cell r="T14108" t="str">
            <v>Swap</v>
          </cell>
        </row>
        <row r="14109">
          <cell r="A14109" t="str">
            <v>JATSP05</v>
          </cell>
          <cell r="B14109" t="str">
            <v>USM</v>
          </cell>
          <cell r="C14109" t="str">
            <v>FtS Spore Jet Kero USAC vs HO Frontline Time Spread Swap Mo05/06</v>
          </cell>
          <cell r="D14109" t="str">
            <v>USC</v>
          </cell>
          <cell r="E14109" t="str">
            <v>GAL</v>
          </cell>
          <cell r="I14109" t="str">
            <v>DW</v>
          </cell>
          <cell r="J14109" t="str">
            <v>16:30 Singapore</v>
          </cell>
          <cell r="K14109" t="str">
            <v>c</v>
          </cell>
          <cell r="L14109">
            <v>3</v>
          </cell>
          <cell r="M14109">
            <v>41360</v>
          </cell>
          <cell r="N14109">
            <v>42222</v>
          </cell>
          <cell r="O14109" t="str">
            <v>Y</v>
          </cell>
          <cell r="R14109" t="str">
            <v>US Atlantic Coast</v>
          </cell>
          <cell r="S14109" t="str">
            <v>US Atlantic Coast</v>
          </cell>
          <cell r="T14109" t="str">
            <v>Swap</v>
          </cell>
        </row>
        <row r="14110">
          <cell r="A14110" t="str">
            <v>JATSP06</v>
          </cell>
          <cell r="B14110" t="str">
            <v>USM</v>
          </cell>
          <cell r="C14110" t="str">
            <v>FtS Spore Jet Kero USAC vs HO Frontline Time Spread Swap Mo06/07</v>
          </cell>
          <cell r="D14110" t="str">
            <v>USC</v>
          </cell>
          <cell r="E14110" t="str">
            <v>GAL</v>
          </cell>
          <cell r="I14110" t="str">
            <v>DW</v>
          </cell>
          <cell r="J14110" t="str">
            <v>16:30 Singapore</v>
          </cell>
          <cell r="K14110" t="str">
            <v>c</v>
          </cell>
          <cell r="L14110">
            <v>3</v>
          </cell>
          <cell r="M14110">
            <v>41360</v>
          </cell>
          <cell r="N14110">
            <v>42222</v>
          </cell>
          <cell r="O14110" t="str">
            <v>Y</v>
          </cell>
          <cell r="R14110" t="str">
            <v>US Atlantic Coast</v>
          </cell>
          <cell r="S14110" t="str">
            <v>US Atlantic Coast</v>
          </cell>
          <cell r="T14110" t="str">
            <v>Swap</v>
          </cell>
        </row>
        <row r="14111">
          <cell r="A14111" t="str">
            <v>JATSP07</v>
          </cell>
          <cell r="B14111" t="str">
            <v>USM</v>
          </cell>
          <cell r="C14111" t="str">
            <v>FtS Spore Jet Kero USAC vs HO Frontline Time Spread Swap Mo07/08</v>
          </cell>
          <cell r="D14111" t="str">
            <v>USC</v>
          </cell>
          <cell r="E14111" t="str">
            <v>GAL</v>
          </cell>
          <cell r="I14111" t="str">
            <v>DW</v>
          </cell>
          <cell r="J14111" t="str">
            <v>16:30 Singapore</v>
          </cell>
          <cell r="K14111" t="str">
            <v>c</v>
          </cell>
          <cell r="L14111">
            <v>3</v>
          </cell>
          <cell r="M14111">
            <v>41360</v>
          </cell>
          <cell r="N14111">
            <v>42222</v>
          </cell>
          <cell r="O14111" t="str">
            <v>Y</v>
          </cell>
          <cell r="R14111" t="str">
            <v>US Atlantic Coast</v>
          </cell>
          <cell r="S14111" t="str">
            <v>US Atlantic Coast</v>
          </cell>
          <cell r="T14111" t="str">
            <v>Swap</v>
          </cell>
        </row>
        <row r="14112">
          <cell r="A14112" t="str">
            <v>JATSP08</v>
          </cell>
          <cell r="B14112" t="str">
            <v>USM</v>
          </cell>
          <cell r="C14112" t="str">
            <v>FtS Spore Jet Kero USAC vs HO Frontline Time Spread Swap Mo08/09</v>
          </cell>
          <cell r="D14112" t="str">
            <v>USC</v>
          </cell>
          <cell r="E14112" t="str">
            <v>GAL</v>
          </cell>
          <cell r="I14112" t="str">
            <v>DW</v>
          </cell>
          <cell r="J14112" t="str">
            <v>16:30 Singapore</v>
          </cell>
          <cell r="K14112" t="str">
            <v>c</v>
          </cell>
          <cell r="L14112">
            <v>3</v>
          </cell>
          <cell r="M14112">
            <v>41360</v>
          </cell>
          <cell r="N14112">
            <v>42222</v>
          </cell>
          <cell r="O14112" t="str">
            <v>Y</v>
          </cell>
          <cell r="R14112" t="str">
            <v>US Atlantic Coast</v>
          </cell>
          <cell r="S14112" t="str">
            <v>US Atlantic Coast</v>
          </cell>
          <cell r="T14112" t="str">
            <v>Swap</v>
          </cell>
        </row>
        <row r="14113">
          <cell r="A14113" t="str">
            <v>JATSP09</v>
          </cell>
          <cell r="B14113" t="str">
            <v>USM</v>
          </cell>
          <cell r="C14113" t="str">
            <v>FtS Spore Jet Kero USAC vs HO Frontline Time Spread Swap Mo09/10</v>
          </cell>
          <cell r="D14113" t="str">
            <v>USC</v>
          </cell>
          <cell r="E14113" t="str">
            <v>GAL</v>
          </cell>
          <cell r="I14113" t="str">
            <v>DW</v>
          </cell>
          <cell r="J14113" t="str">
            <v>16:30 Singapore</v>
          </cell>
          <cell r="K14113" t="str">
            <v>c</v>
          </cell>
          <cell r="L14113">
            <v>3</v>
          </cell>
          <cell r="M14113">
            <v>41360</v>
          </cell>
          <cell r="N14113">
            <v>42222</v>
          </cell>
          <cell r="O14113" t="str">
            <v>Y</v>
          </cell>
          <cell r="R14113" t="str">
            <v>US Atlantic Coast</v>
          </cell>
          <cell r="S14113" t="str">
            <v>US Atlantic Coast</v>
          </cell>
          <cell r="T14113" t="str">
            <v>Swap</v>
          </cell>
        </row>
        <row r="14114">
          <cell r="A14114" t="str">
            <v>JATSP10</v>
          </cell>
          <cell r="B14114" t="str">
            <v>USM</v>
          </cell>
          <cell r="C14114" t="str">
            <v>FtS Spore Jet Kero USAC vs HO Frontline Time Spread Swap Mo10/11</v>
          </cell>
          <cell r="D14114" t="str">
            <v>USC</v>
          </cell>
          <cell r="E14114" t="str">
            <v>GAL</v>
          </cell>
          <cell r="I14114" t="str">
            <v>DW</v>
          </cell>
          <cell r="J14114" t="str">
            <v>16:30 Singapore</v>
          </cell>
          <cell r="K14114" t="str">
            <v>c</v>
          </cell>
          <cell r="L14114">
            <v>3</v>
          </cell>
          <cell r="M14114">
            <v>41360</v>
          </cell>
          <cell r="N14114">
            <v>42222</v>
          </cell>
          <cell r="O14114" t="str">
            <v>Y</v>
          </cell>
          <cell r="R14114" t="str">
            <v>US Atlantic Coast</v>
          </cell>
          <cell r="S14114" t="str">
            <v>US Atlantic Coast</v>
          </cell>
          <cell r="T14114" t="str">
            <v>Swap</v>
          </cell>
        </row>
        <row r="14115">
          <cell r="A14115" t="str">
            <v>JATSP11</v>
          </cell>
          <cell r="B14115" t="str">
            <v>USM</v>
          </cell>
          <cell r="C14115" t="str">
            <v>FtS Spore Jet Kero USAC vs HO Frontline Time Spread Swap Mo11/12</v>
          </cell>
          <cell r="D14115" t="str">
            <v>USC</v>
          </cell>
          <cell r="E14115" t="str">
            <v>GAL</v>
          </cell>
          <cell r="I14115" t="str">
            <v>DW</v>
          </cell>
          <cell r="J14115" t="str">
            <v>16:30 Singapore</v>
          </cell>
          <cell r="K14115" t="str">
            <v>c</v>
          </cell>
          <cell r="L14115">
            <v>3</v>
          </cell>
          <cell r="M14115">
            <v>41360</v>
          </cell>
          <cell r="N14115">
            <v>42222</v>
          </cell>
          <cell r="O14115" t="str">
            <v>Y</v>
          </cell>
          <cell r="R14115" t="str">
            <v>US Atlantic Coast</v>
          </cell>
          <cell r="S14115" t="str">
            <v>US Atlantic Coast</v>
          </cell>
          <cell r="T14115" t="str">
            <v>Swap</v>
          </cell>
        </row>
        <row r="14116">
          <cell r="A14116" t="str">
            <v>JATSR01</v>
          </cell>
          <cell r="B14116" t="str">
            <v>USM</v>
          </cell>
          <cell r="C14116" t="str">
            <v>FtS Spore Jet Kero USAC vs HO Frontline Time Spread Swap Qr01/02</v>
          </cell>
          <cell r="D14116" t="str">
            <v>USC</v>
          </cell>
          <cell r="E14116" t="str">
            <v>GAL</v>
          </cell>
          <cell r="I14116" t="str">
            <v>DW</v>
          </cell>
          <cell r="J14116" t="str">
            <v>16:30 Singapore</v>
          </cell>
          <cell r="K14116" t="str">
            <v>c</v>
          </cell>
          <cell r="L14116">
            <v>3</v>
          </cell>
          <cell r="M14116">
            <v>41360</v>
          </cell>
          <cell r="N14116">
            <v>42222</v>
          </cell>
          <cell r="O14116" t="str">
            <v>Y</v>
          </cell>
          <cell r="R14116" t="str">
            <v>US Atlantic Coast</v>
          </cell>
          <cell r="S14116" t="str">
            <v>US Atlantic Coast</v>
          </cell>
          <cell r="T14116" t="str">
            <v>Swap</v>
          </cell>
        </row>
        <row r="14117">
          <cell r="A14117" t="str">
            <v>JATSR02</v>
          </cell>
          <cell r="B14117" t="str">
            <v>USM</v>
          </cell>
          <cell r="C14117" t="str">
            <v>FtS Spore Jet Kero USAC vs HO Frontline Time Spread Swap Qr02/03</v>
          </cell>
          <cell r="D14117" t="str">
            <v>USC</v>
          </cell>
          <cell r="E14117" t="str">
            <v>GAL</v>
          </cell>
          <cell r="I14117" t="str">
            <v>DW</v>
          </cell>
          <cell r="J14117" t="str">
            <v>16:30 Singapore</v>
          </cell>
          <cell r="K14117" t="str">
            <v>c</v>
          </cell>
          <cell r="L14117">
            <v>3</v>
          </cell>
          <cell r="M14117">
            <v>41360</v>
          </cell>
          <cell r="N14117">
            <v>42222</v>
          </cell>
          <cell r="O14117" t="str">
            <v>Y</v>
          </cell>
          <cell r="R14117" t="str">
            <v>US Atlantic Coast</v>
          </cell>
          <cell r="S14117" t="str">
            <v>US Atlantic Coast</v>
          </cell>
          <cell r="T14117" t="str">
            <v>Swap</v>
          </cell>
        </row>
        <row r="14118">
          <cell r="A14118" t="str">
            <v>JATSR03</v>
          </cell>
          <cell r="B14118" t="str">
            <v>USM</v>
          </cell>
          <cell r="C14118" t="str">
            <v>FtS Spore Jet Kero USAC vs HO Frontline Time Spread Swap Qr03/04</v>
          </cell>
          <cell r="D14118" t="str">
            <v>USC</v>
          </cell>
          <cell r="E14118" t="str">
            <v>GAL</v>
          </cell>
          <cell r="I14118" t="str">
            <v>DW</v>
          </cell>
          <cell r="J14118" t="str">
            <v>16:30 Singapore</v>
          </cell>
          <cell r="K14118" t="str">
            <v>c</v>
          </cell>
          <cell r="L14118">
            <v>3</v>
          </cell>
          <cell r="M14118">
            <v>41360</v>
          </cell>
          <cell r="N14118">
            <v>42222</v>
          </cell>
          <cell r="O14118" t="str">
            <v>Y</v>
          </cell>
          <cell r="R14118" t="str">
            <v>US Atlantic Coast</v>
          </cell>
          <cell r="S14118" t="str">
            <v>US Atlantic Coast</v>
          </cell>
          <cell r="T14118" t="str">
            <v>Swap</v>
          </cell>
        </row>
        <row r="14119">
          <cell r="A14119" t="str">
            <v>JAWLP01</v>
          </cell>
          <cell r="B14119" t="str">
            <v>ULD</v>
          </cell>
          <cell r="C14119" t="str">
            <v>FtS London Jet Kero USAC + HO Frontline WTI Crack Swap Mo01</v>
          </cell>
          <cell r="D14119" t="str">
            <v>USD</v>
          </cell>
          <cell r="E14119" t="str">
            <v>BBL</v>
          </cell>
          <cell r="F14119">
            <v>7.89</v>
          </cell>
          <cell r="G14119" t="str">
            <v>*</v>
          </cell>
          <cell r="H14119" t="str">
            <v>MT</v>
          </cell>
          <cell r="I14119" t="str">
            <v>DW</v>
          </cell>
          <cell r="J14119" t="str">
            <v>16:30 UK</v>
          </cell>
          <cell r="K14119" t="str">
            <v>c</v>
          </cell>
          <cell r="L14119">
            <v>3</v>
          </cell>
          <cell r="M14119">
            <v>41360</v>
          </cell>
          <cell r="N14119">
            <v>42223</v>
          </cell>
          <cell r="O14119" t="str">
            <v>Y</v>
          </cell>
          <cell r="R14119" t="str">
            <v>US Atlantic Coast</v>
          </cell>
          <cell r="S14119" t="str">
            <v>US Atlantic Coast</v>
          </cell>
          <cell r="T14119" t="str">
            <v>Swap</v>
          </cell>
        </row>
        <row r="14120">
          <cell r="A14120" t="str">
            <v>JAWLP02</v>
          </cell>
          <cell r="B14120" t="str">
            <v>ULD</v>
          </cell>
          <cell r="C14120" t="str">
            <v>FtS London Jet Kero USAC + HO Frontline WTI Crack Swap Mo02</v>
          </cell>
          <cell r="D14120" t="str">
            <v>USD</v>
          </cell>
          <cell r="E14120" t="str">
            <v>BBL</v>
          </cell>
          <cell r="F14120">
            <v>7.89</v>
          </cell>
          <cell r="G14120" t="str">
            <v>*</v>
          </cell>
          <cell r="H14120" t="str">
            <v>MT</v>
          </cell>
          <cell r="I14120" t="str">
            <v>DW</v>
          </cell>
          <cell r="J14120" t="str">
            <v>16:30 UK</v>
          </cell>
          <cell r="K14120" t="str">
            <v>c</v>
          </cell>
          <cell r="L14120">
            <v>3</v>
          </cell>
          <cell r="M14120">
            <v>41360</v>
          </cell>
          <cell r="N14120">
            <v>42223</v>
          </cell>
          <cell r="O14120" t="str">
            <v>Y</v>
          </cell>
          <cell r="R14120" t="str">
            <v>US Atlantic Coast</v>
          </cell>
          <cell r="S14120" t="str">
            <v>US Atlantic Coast</v>
          </cell>
          <cell r="T14120" t="str">
            <v>Swap</v>
          </cell>
        </row>
        <row r="14121">
          <cell r="A14121" t="str">
            <v>JAWLP03</v>
          </cell>
          <cell r="B14121" t="str">
            <v>ULD</v>
          </cell>
          <cell r="C14121" t="str">
            <v>FtS London Jet Kero USAC + HO Frontline WTI Crack Swap Mo03</v>
          </cell>
          <cell r="D14121" t="str">
            <v>USD</v>
          </cell>
          <cell r="E14121" t="str">
            <v>BBL</v>
          </cell>
          <cell r="F14121">
            <v>7.89</v>
          </cell>
          <cell r="G14121" t="str">
            <v>*</v>
          </cell>
          <cell r="H14121" t="str">
            <v>MT</v>
          </cell>
          <cell r="I14121" t="str">
            <v>DW</v>
          </cell>
          <cell r="J14121" t="str">
            <v>16:30 UK</v>
          </cell>
          <cell r="K14121" t="str">
            <v>c</v>
          </cell>
          <cell r="L14121">
            <v>3</v>
          </cell>
          <cell r="M14121">
            <v>41360</v>
          </cell>
          <cell r="N14121">
            <v>42223</v>
          </cell>
          <cell r="O14121" t="str">
            <v>Y</v>
          </cell>
          <cell r="R14121" t="str">
            <v>US Atlantic Coast</v>
          </cell>
          <cell r="S14121" t="str">
            <v>US Atlantic Coast</v>
          </cell>
          <cell r="T14121" t="str">
            <v>Swap</v>
          </cell>
        </row>
        <row r="14122">
          <cell r="A14122" t="str">
            <v>JAWLP04</v>
          </cell>
          <cell r="B14122" t="str">
            <v>ULD</v>
          </cell>
          <cell r="C14122" t="str">
            <v>FtS London Jet Kero USAC + HO Frontline WTI Crack Swap Mo04</v>
          </cell>
          <cell r="D14122" t="str">
            <v>USD</v>
          </cell>
          <cell r="E14122" t="str">
            <v>BBL</v>
          </cell>
          <cell r="F14122">
            <v>7.89</v>
          </cell>
          <cell r="G14122" t="str">
            <v>*</v>
          </cell>
          <cell r="H14122" t="str">
            <v>MT</v>
          </cell>
          <cell r="I14122" t="str">
            <v>DW</v>
          </cell>
          <cell r="J14122" t="str">
            <v>16:30 UK</v>
          </cell>
          <cell r="K14122" t="str">
            <v>c</v>
          </cell>
          <cell r="L14122">
            <v>3</v>
          </cell>
          <cell r="M14122">
            <v>41360</v>
          </cell>
          <cell r="N14122">
            <v>42223</v>
          </cell>
          <cell r="O14122" t="str">
            <v>Y</v>
          </cell>
          <cell r="R14122" t="str">
            <v>US Atlantic Coast</v>
          </cell>
          <cell r="S14122" t="str">
            <v>US Atlantic Coast</v>
          </cell>
          <cell r="T14122" t="str">
            <v>Swap</v>
          </cell>
        </row>
        <row r="14123">
          <cell r="A14123" t="str">
            <v>JAWLP05</v>
          </cell>
          <cell r="B14123" t="str">
            <v>ULD</v>
          </cell>
          <cell r="C14123" t="str">
            <v>FtS London Jet Kero USAC + HO Frontline WTI Crack Swap Mo05</v>
          </cell>
          <cell r="D14123" t="str">
            <v>USD</v>
          </cell>
          <cell r="E14123" t="str">
            <v>BBL</v>
          </cell>
          <cell r="F14123">
            <v>7.89</v>
          </cell>
          <cell r="G14123" t="str">
            <v>*</v>
          </cell>
          <cell r="H14123" t="str">
            <v>MT</v>
          </cell>
          <cell r="I14123" t="str">
            <v>DW</v>
          </cell>
          <cell r="J14123" t="str">
            <v>16:30 UK</v>
          </cell>
          <cell r="K14123" t="str">
            <v>c</v>
          </cell>
          <cell r="L14123">
            <v>3</v>
          </cell>
          <cell r="M14123">
            <v>41360</v>
          </cell>
          <cell r="N14123">
            <v>42223</v>
          </cell>
          <cell r="O14123" t="str">
            <v>Y</v>
          </cell>
          <cell r="R14123" t="str">
            <v>US Atlantic Coast</v>
          </cell>
          <cell r="S14123" t="str">
            <v>US Atlantic Coast</v>
          </cell>
          <cell r="T14123" t="str">
            <v>Swap</v>
          </cell>
        </row>
        <row r="14124">
          <cell r="A14124" t="str">
            <v>JAWLP06</v>
          </cell>
          <cell r="B14124" t="str">
            <v>ULD</v>
          </cell>
          <cell r="C14124" t="str">
            <v>FtS London Jet Kero USAC + HO Frontline WTI Crack Swap Mo06</v>
          </cell>
          <cell r="D14124" t="str">
            <v>USD</v>
          </cell>
          <cell r="E14124" t="str">
            <v>BBL</v>
          </cell>
          <cell r="F14124">
            <v>7.89</v>
          </cell>
          <cell r="G14124" t="str">
            <v>*</v>
          </cell>
          <cell r="H14124" t="str">
            <v>MT</v>
          </cell>
          <cell r="I14124" t="str">
            <v>DW</v>
          </cell>
          <cell r="J14124" t="str">
            <v>16:30 UK</v>
          </cell>
          <cell r="K14124" t="str">
            <v>c</v>
          </cell>
          <cell r="L14124">
            <v>3</v>
          </cell>
          <cell r="M14124">
            <v>41360</v>
          </cell>
          <cell r="N14124">
            <v>42223</v>
          </cell>
          <cell r="O14124" t="str">
            <v>Y</v>
          </cell>
          <cell r="R14124" t="str">
            <v>US Atlantic Coast</v>
          </cell>
          <cell r="S14124" t="str">
            <v>US Atlantic Coast</v>
          </cell>
          <cell r="T14124" t="str">
            <v>Swap</v>
          </cell>
        </row>
        <row r="14125">
          <cell r="A14125" t="str">
            <v>JAWLP07</v>
          </cell>
          <cell r="B14125" t="str">
            <v>ULD</v>
          </cell>
          <cell r="C14125" t="str">
            <v>FtS London Jet Kero USAC + HO Frontline WTI Crack Swap Mo07</v>
          </cell>
          <cell r="D14125" t="str">
            <v>USD</v>
          </cell>
          <cell r="E14125" t="str">
            <v>BBL</v>
          </cell>
          <cell r="F14125">
            <v>7.89</v>
          </cell>
          <cell r="G14125" t="str">
            <v>*</v>
          </cell>
          <cell r="H14125" t="str">
            <v>MT</v>
          </cell>
          <cell r="I14125" t="str">
            <v>DW</v>
          </cell>
          <cell r="J14125" t="str">
            <v>16:30 UK</v>
          </cell>
          <cell r="K14125" t="str">
            <v>c</v>
          </cell>
          <cell r="L14125">
            <v>3</v>
          </cell>
          <cell r="M14125">
            <v>41360</v>
          </cell>
          <cell r="N14125">
            <v>42223</v>
          </cell>
          <cell r="O14125" t="str">
            <v>Y</v>
          </cell>
          <cell r="R14125" t="str">
            <v>US Atlantic Coast</v>
          </cell>
          <cell r="S14125" t="str">
            <v>US Atlantic Coast</v>
          </cell>
          <cell r="T14125" t="str">
            <v>Swap</v>
          </cell>
        </row>
        <row r="14126">
          <cell r="A14126" t="str">
            <v>JAWLP08</v>
          </cell>
          <cell r="B14126" t="str">
            <v>ULD</v>
          </cell>
          <cell r="C14126" t="str">
            <v>FtS London Jet Kero USAC + HO Frontline WTI Crack Swap Mo08</v>
          </cell>
          <cell r="D14126" t="str">
            <v>USD</v>
          </cell>
          <cell r="E14126" t="str">
            <v>BBL</v>
          </cell>
          <cell r="F14126">
            <v>7.89</v>
          </cell>
          <cell r="G14126" t="str">
            <v>*</v>
          </cell>
          <cell r="H14126" t="str">
            <v>MT</v>
          </cell>
          <cell r="I14126" t="str">
            <v>DW</v>
          </cell>
          <cell r="J14126" t="str">
            <v>16:30 UK</v>
          </cell>
          <cell r="K14126" t="str">
            <v>c</v>
          </cell>
          <cell r="L14126">
            <v>3</v>
          </cell>
          <cell r="M14126">
            <v>41360</v>
          </cell>
          <cell r="N14126">
            <v>42223</v>
          </cell>
          <cell r="O14126" t="str">
            <v>Y</v>
          </cell>
          <cell r="R14126" t="str">
            <v>US Atlantic Coast</v>
          </cell>
          <cell r="S14126" t="str">
            <v>US Atlantic Coast</v>
          </cell>
          <cell r="T14126" t="str">
            <v>Swap</v>
          </cell>
        </row>
        <row r="14127">
          <cell r="A14127" t="str">
            <v>JAWLP09</v>
          </cell>
          <cell r="B14127" t="str">
            <v>ULD</v>
          </cell>
          <cell r="C14127" t="str">
            <v>FtS London Jet Kero USAC + HO Frontline WTI Crack Swap Mo09</v>
          </cell>
          <cell r="D14127" t="str">
            <v>USD</v>
          </cell>
          <cell r="E14127" t="str">
            <v>BBL</v>
          </cell>
          <cell r="F14127">
            <v>7.89</v>
          </cell>
          <cell r="G14127" t="str">
            <v>*</v>
          </cell>
          <cell r="H14127" t="str">
            <v>MT</v>
          </cell>
          <cell r="I14127" t="str">
            <v>DW</v>
          </cell>
          <cell r="J14127" t="str">
            <v>16:30 UK</v>
          </cell>
          <cell r="K14127" t="str">
            <v>c</v>
          </cell>
          <cell r="L14127">
            <v>3</v>
          </cell>
          <cell r="M14127">
            <v>41360</v>
          </cell>
          <cell r="N14127">
            <v>42223</v>
          </cell>
          <cell r="O14127" t="str">
            <v>Y</v>
          </cell>
          <cell r="R14127" t="str">
            <v>US Atlantic Coast</v>
          </cell>
          <cell r="S14127" t="str">
            <v>US Atlantic Coast</v>
          </cell>
          <cell r="T14127" t="str">
            <v>Swap</v>
          </cell>
        </row>
        <row r="14128">
          <cell r="A14128" t="str">
            <v>JAWLP10</v>
          </cell>
          <cell r="B14128" t="str">
            <v>ULD</v>
          </cell>
          <cell r="C14128" t="str">
            <v>FtS London Jet Kero USAC + HO Frontline WTI Crack Swap Mo10</v>
          </cell>
          <cell r="D14128" t="str">
            <v>USD</v>
          </cell>
          <cell r="E14128" t="str">
            <v>BBL</v>
          </cell>
          <cell r="F14128">
            <v>7.89</v>
          </cell>
          <cell r="G14128" t="str">
            <v>*</v>
          </cell>
          <cell r="H14128" t="str">
            <v>MT</v>
          </cell>
          <cell r="I14128" t="str">
            <v>DW</v>
          </cell>
          <cell r="J14128" t="str">
            <v>16:30 UK</v>
          </cell>
          <cell r="K14128" t="str">
            <v>c</v>
          </cell>
          <cell r="L14128">
            <v>3</v>
          </cell>
          <cell r="M14128">
            <v>41360</v>
          </cell>
          <cell r="N14128">
            <v>42223</v>
          </cell>
          <cell r="O14128" t="str">
            <v>Y</v>
          </cell>
          <cell r="R14128" t="str">
            <v>US Atlantic Coast</v>
          </cell>
          <cell r="S14128" t="str">
            <v>US Atlantic Coast</v>
          </cell>
          <cell r="T14128" t="str">
            <v>Swap</v>
          </cell>
        </row>
        <row r="14129">
          <cell r="A14129" t="str">
            <v>JAWLP11</v>
          </cell>
          <cell r="B14129" t="str">
            <v>ULD</v>
          </cell>
          <cell r="C14129" t="str">
            <v>FtS London Jet Kero USAC + HO Frontline WTI Crack Swap Mo11</v>
          </cell>
          <cell r="D14129" t="str">
            <v>USD</v>
          </cell>
          <cell r="E14129" t="str">
            <v>BBL</v>
          </cell>
          <cell r="F14129">
            <v>7.89</v>
          </cell>
          <cell r="G14129" t="str">
            <v>*</v>
          </cell>
          <cell r="H14129" t="str">
            <v>MT</v>
          </cell>
          <cell r="I14129" t="str">
            <v>DW</v>
          </cell>
          <cell r="J14129" t="str">
            <v>16:30 UK</v>
          </cell>
          <cell r="K14129" t="str">
            <v>c</v>
          </cell>
          <cell r="L14129">
            <v>3</v>
          </cell>
          <cell r="M14129">
            <v>41360</v>
          </cell>
          <cell r="N14129">
            <v>42223</v>
          </cell>
          <cell r="O14129" t="str">
            <v>Y</v>
          </cell>
          <cell r="R14129" t="str">
            <v>US Atlantic Coast</v>
          </cell>
          <cell r="S14129" t="str">
            <v>US Atlantic Coast</v>
          </cell>
          <cell r="T14129" t="str">
            <v>Swap</v>
          </cell>
        </row>
        <row r="14130">
          <cell r="A14130" t="str">
            <v>JAWLP12</v>
          </cell>
          <cell r="B14130" t="str">
            <v>ULD</v>
          </cell>
          <cell r="C14130" t="str">
            <v>FtS London Jet Kero USAC + HO Frontline WTI Crack Swap Mo12</v>
          </cell>
          <cell r="D14130" t="str">
            <v>USD</v>
          </cell>
          <cell r="E14130" t="str">
            <v>BBL</v>
          </cell>
          <cell r="F14130">
            <v>7.89</v>
          </cell>
          <cell r="G14130" t="str">
            <v>*</v>
          </cell>
          <cell r="H14130" t="str">
            <v>MT</v>
          </cell>
          <cell r="I14130" t="str">
            <v>DW</v>
          </cell>
          <cell r="J14130" t="str">
            <v>16:30 UK</v>
          </cell>
          <cell r="K14130" t="str">
            <v>c</v>
          </cell>
          <cell r="L14130">
            <v>3</v>
          </cell>
          <cell r="M14130">
            <v>41360</v>
          </cell>
          <cell r="N14130">
            <v>42223</v>
          </cell>
          <cell r="O14130" t="str">
            <v>Y</v>
          </cell>
          <cell r="R14130" t="str">
            <v>US Atlantic Coast</v>
          </cell>
          <cell r="S14130" t="str">
            <v>US Atlantic Coast</v>
          </cell>
          <cell r="T14130" t="str">
            <v>Swap</v>
          </cell>
        </row>
        <row r="14131">
          <cell r="A14131" t="str">
            <v>JAWLR01</v>
          </cell>
          <cell r="B14131" t="str">
            <v>ULD</v>
          </cell>
          <cell r="C14131" t="str">
            <v>FtS London Jet Kero USAC + HO Frontline WTI Crack Swap Qr01</v>
          </cell>
          <cell r="D14131" t="str">
            <v>USD</v>
          </cell>
          <cell r="E14131" t="str">
            <v>BBL</v>
          </cell>
          <cell r="F14131">
            <v>7.89</v>
          </cell>
          <cell r="G14131" t="str">
            <v>*</v>
          </cell>
          <cell r="H14131" t="str">
            <v>MT</v>
          </cell>
          <cell r="I14131" t="str">
            <v>DW</v>
          </cell>
          <cell r="J14131" t="str">
            <v>16:30 UK</v>
          </cell>
          <cell r="K14131" t="str">
            <v>c</v>
          </cell>
          <cell r="L14131">
            <v>3</v>
          </cell>
          <cell r="M14131">
            <v>41360</v>
          </cell>
          <cell r="N14131">
            <v>42223</v>
          </cell>
          <cell r="O14131" t="str">
            <v>Y</v>
          </cell>
          <cell r="R14131" t="str">
            <v>US Atlantic Coast</v>
          </cell>
          <cell r="S14131" t="str">
            <v>US Atlantic Coast</v>
          </cell>
          <cell r="T14131" t="str">
            <v>Swap</v>
          </cell>
        </row>
        <row r="14132">
          <cell r="A14132" t="str">
            <v>JAWLR02</v>
          </cell>
          <cell r="B14132" t="str">
            <v>ULD</v>
          </cell>
          <cell r="C14132" t="str">
            <v>FtS London Jet Kero USAC + HO Frontline WTI Crack Swap Qr02</v>
          </cell>
          <cell r="D14132" t="str">
            <v>USD</v>
          </cell>
          <cell r="E14132" t="str">
            <v>BBL</v>
          </cell>
          <cell r="F14132">
            <v>7.89</v>
          </cell>
          <cell r="G14132" t="str">
            <v>*</v>
          </cell>
          <cell r="H14132" t="str">
            <v>MT</v>
          </cell>
          <cell r="I14132" t="str">
            <v>DW</v>
          </cell>
          <cell r="J14132" t="str">
            <v>16:30 UK</v>
          </cell>
          <cell r="K14132" t="str">
            <v>c</v>
          </cell>
          <cell r="L14132">
            <v>3</v>
          </cell>
          <cell r="M14132">
            <v>41360</v>
          </cell>
          <cell r="N14132">
            <v>42223</v>
          </cell>
          <cell r="O14132" t="str">
            <v>Y</v>
          </cell>
          <cell r="R14132" t="str">
            <v>US Atlantic Coast</v>
          </cell>
          <cell r="S14132" t="str">
            <v>US Atlantic Coast</v>
          </cell>
          <cell r="T14132" t="str">
            <v>Swap</v>
          </cell>
        </row>
        <row r="14133">
          <cell r="A14133" t="str">
            <v>JAWLR03</v>
          </cell>
          <cell r="B14133" t="str">
            <v>ULD</v>
          </cell>
          <cell r="C14133" t="str">
            <v>FtS London Jet Kero USAC + HO Frontline WTI Crack Swap Qr03</v>
          </cell>
          <cell r="D14133" t="str">
            <v>USD</v>
          </cell>
          <cell r="E14133" t="str">
            <v>BBL</v>
          </cell>
          <cell r="F14133">
            <v>7.89</v>
          </cell>
          <cell r="G14133" t="str">
            <v>*</v>
          </cell>
          <cell r="H14133" t="str">
            <v>MT</v>
          </cell>
          <cell r="I14133" t="str">
            <v>DW</v>
          </cell>
          <cell r="J14133" t="str">
            <v>16:30 UK</v>
          </cell>
          <cell r="K14133" t="str">
            <v>c</v>
          </cell>
          <cell r="L14133">
            <v>3</v>
          </cell>
          <cell r="M14133">
            <v>41360</v>
          </cell>
          <cell r="N14133">
            <v>42223</v>
          </cell>
          <cell r="O14133" t="str">
            <v>Y</v>
          </cell>
          <cell r="R14133" t="str">
            <v>US Atlantic Coast</v>
          </cell>
          <cell r="S14133" t="str">
            <v>US Atlantic Coast</v>
          </cell>
          <cell r="T14133" t="str">
            <v>Swap</v>
          </cell>
        </row>
        <row r="14134">
          <cell r="A14134" t="str">
            <v>JAWLR04</v>
          </cell>
          <cell r="B14134" t="str">
            <v>ULD</v>
          </cell>
          <cell r="C14134" t="str">
            <v>FtS London Jet Kero USAC + HO Frontline WTI Crack Swap Qr04</v>
          </cell>
          <cell r="D14134" t="str">
            <v>USD</v>
          </cell>
          <cell r="E14134" t="str">
            <v>BBL</v>
          </cell>
          <cell r="F14134">
            <v>7.89</v>
          </cell>
          <cell r="G14134" t="str">
            <v>*</v>
          </cell>
          <cell r="H14134" t="str">
            <v>MT</v>
          </cell>
          <cell r="I14134" t="str">
            <v>DW</v>
          </cell>
          <cell r="J14134" t="str">
            <v>16:30 UK</v>
          </cell>
          <cell r="K14134" t="str">
            <v>c</v>
          </cell>
          <cell r="L14134">
            <v>3</v>
          </cell>
          <cell r="M14134">
            <v>41360</v>
          </cell>
          <cell r="N14134">
            <v>42223</v>
          </cell>
          <cell r="O14134" t="str">
            <v>Y</v>
          </cell>
          <cell r="R14134" t="str">
            <v>US Atlantic Coast</v>
          </cell>
          <cell r="S14134" t="str">
            <v>US Atlantic Coast</v>
          </cell>
          <cell r="T14134" t="str">
            <v>Swap</v>
          </cell>
        </row>
        <row r="14135">
          <cell r="A14135" t="str">
            <v>JAWSP01</v>
          </cell>
          <cell r="B14135" t="str">
            <v>USD</v>
          </cell>
          <cell r="C14135" t="str">
            <v>FtS Spore Jet Kero USAC + HO Frontline WTI Crack Swap Mo01</v>
          </cell>
          <cell r="D14135" t="str">
            <v>USD</v>
          </cell>
          <cell r="E14135" t="str">
            <v>BBL</v>
          </cell>
          <cell r="F14135">
            <v>7.89</v>
          </cell>
          <cell r="G14135" t="str">
            <v>*</v>
          </cell>
          <cell r="H14135" t="str">
            <v>MT</v>
          </cell>
          <cell r="I14135" t="str">
            <v>DW</v>
          </cell>
          <cell r="J14135" t="str">
            <v>16:30 Singapore</v>
          </cell>
          <cell r="K14135" t="str">
            <v>c</v>
          </cell>
          <cell r="L14135">
            <v>3</v>
          </cell>
          <cell r="R14135" t="str">
            <v>US Atlantic Coast</v>
          </cell>
          <cell r="S14135" t="str">
            <v>US Atlantic Coast</v>
          </cell>
          <cell r="T14135" t="str">
            <v>Swap</v>
          </cell>
        </row>
        <row r="14136">
          <cell r="A14136" t="str">
            <v>JAWSP02</v>
          </cell>
          <cell r="B14136" t="str">
            <v>USD</v>
          </cell>
          <cell r="C14136" t="str">
            <v>FtS Spore Jet Kero USAC + HO Frontline WTI Crack Swap Mo02</v>
          </cell>
          <cell r="D14136" t="str">
            <v>USD</v>
          </cell>
          <cell r="E14136" t="str">
            <v>BBL</v>
          </cell>
          <cell r="F14136">
            <v>7.89</v>
          </cell>
          <cell r="G14136" t="str">
            <v>*</v>
          </cell>
          <cell r="H14136" t="str">
            <v>MT</v>
          </cell>
          <cell r="I14136" t="str">
            <v>DW</v>
          </cell>
          <cell r="J14136" t="str">
            <v>16:30 Singapore</v>
          </cell>
          <cell r="K14136" t="str">
            <v>c</v>
          </cell>
          <cell r="L14136">
            <v>3</v>
          </cell>
          <cell r="R14136" t="str">
            <v>US Atlantic Coast</v>
          </cell>
          <cell r="S14136" t="str">
            <v>US Atlantic Coast</v>
          </cell>
          <cell r="T14136" t="str">
            <v>Swap</v>
          </cell>
        </row>
        <row r="14137">
          <cell r="A14137" t="str">
            <v>JAWSP03</v>
          </cell>
          <cell r="B14137" t="str">
            <v>USD</v>
          </cell>
          <cell r="C14137" t="str">
            <v>FtS Spore Jet Kero USAC + HO Frontline WTI Crack Swap Mo03</v>
          </cell>
          <cell r="D14137" t="str">
            <v>USD</v>
          </cell>
          <cell r="E14137" t="str">
            <v>BBL</v>
          </cell>
          <cell r="F14137">
            <v>7.89</v>
          </cell>
          <cell r="G14137" t="str">
            <v>*</v>
          </cell>
          <cell r="H14137" t="str">
            <v>MT</v>
          </cell>
          <cell r="I14137" t="str">
            <v>DW</v>
          </cell>
          <cell r="J14137" t="str">
            <v>16:30 Singapore</v>
          </cell>
          <cell r="K14137" t="str">
            <v>c</v>
          </cell>
          <cell r="L14137">
            <v>3</v>
          </cell>
          <cell r="R14137" t="str">
            <v>US Atlantic Coast</v>
          </cell>
          <cell r="S14137" t="str">
            <v>US Atlantic Coast</v>
          </cell>
          <cell r="T14137" t="str">
            <v>Swap</v>
          </cell>
        </row>
        <row r="14138">
          <cell r="A14138" t="str">
            <v>JAWSP04</v>
          </cell>
          <cell r="B14138" t="str">
            <v>USD</v>
          </cell>
          <cell r="C14138" t="str">
            <v>FtS Spore Jet Kero USAC + HO Frontline WTI Crack Swap Mo04</v>
          </cell>
          <cell r="D14138" t="str">
            <v>USD</v>
          </cell>
          <cell r="E14138" t="str">
            <v>BBL</v>
          </cell>
          <cell r="F14138">
            <v>7.89</v>
          </cell>
          <cell r="G14138" t="str">
            <v>*</v>
          </cell>
          <cell r="H14138" t="str">
            <v>MT</v>
          </cell>
          <cell r="I14138" t="str">
            <v>DW</v>
          </cell>
          <cell r="J14138" t="str">
            <v>16:30 Singapore</v>
          </cell>
          <cell r="K14138" t="str">
            <v>c</v>
          </cell>
          <cell r="L14138">
            <v>3</v>
          </cell>
          <cell r="R14138" t="str">
            <v>US Atlantic Coast</v>
          </cell>
          <cell r="S14138" t="str">
            <v>US Atlantic Coast</v>
          </cell>
          <cell r="T14138" t="str">
            <v>Swap</v>
          </cell>
        </row>
        <row r="14139">
          <cell r="A14139" t="str">
            <v>JAWSP05</v>
          </cell>
          <cell r="B14139" t="str">
            <v>USD</v>
          </cell>
          <cell r="C14139" t="str">
            <v>FtS Spore Jet Kero USAC + HO Frontline WTI Crack Swap Mo05</v>
          </cell>
          <cell r="D14139" t="str">
            <v>USD</v>
          </cell>
          <cell r="E14139" t="str">
            <v>BBL</v>
          </cell>
          <cell r="F14139">
            <v>7.89</v>
          </cell>
          <cell r="G14139" t="str">
            <v>*</v>
          </cell>
          <cell r="H14139" t="str">
            <v>MT</v>
          </cell>
          <cell r="I14139" t="str">
            <v>DW</v>
          </cell>
          <cell r="J14139" t="str">
            <v>16:30 Singapore</v>
          </cell>
          <cell r="K14139" t="str">
            <v>c</v>
          </cell>
          <cell r="L14139">
            <v>3</v>
          </cell>
          <cell r="R14139" t="str">
            <v>US Atlantic Coast</v>
          </cell>
          <cell r="S14139" t="str">
            <v>US Atlantic Coast</v>
          </cell>
          <cell r="T14139" t="str">
            <v>Swap</v>
          </cell>
        </row>
        <row r="14140">
          <cell r="A14140" t="str">
            <v>JAWSP06</v>
          </cell>
          <cell r="B14140" t="str">
            <v>USD</v>
          </cell>
          <cell r="C14140" t="str">
            <v>FtS Spore Jet Kero USAC + HO Frontline WTI Crack Swap Mo06</v>
          </cell>
          <cell r="D14140" t="str">
            <v>USD</v>
          </cell>
          <cell r="E14140" t="str">
            <v>BBL</v>
          </cell>
          <cell r="F14140">
            <v>7.89</v>
          </cell>
          <cell r="G14140" t="str">
            <v>*</v>
          </cell>
          <cell r="H14140" t="str">
            <v>MT</v>
          </cell>
          <cell r="I14140" t="str">
            <v>DW</v>
          </cell>
          <cell r="J14140" t="str">
            <v>16:30 Singapore</v>
          </cell>
          <cell r="K14140" t="str">
            <v>c</v>
          </cell>
          <cell r="L14140">
            <v>3</v>
          </cell>
          <cell r="R14140" t="str">
            <v>US Atlantic Coast</v>
          </cell>
          <cell r="S14140" t="str">
            <v>US Atlantic Coast</v>
          </cell>
          <cell r="T14140" t="str">
            <v>Swap</v>
          </cell>
        </row>
        <row r="14141">
          <cell r="A14141" t="str">
            <v>JAWSP07</v>
          </cell>
          <cell r="B14141" t="str">
            <v>USD</v>
          </cell>
          <cell r="C14141" t="str">
            <v>FtS Spore Jet Kero USAC + HO Frontline WTI Crack Swap Mo07</v>
          </cell>
          <cell r="D14141" t="str">
            <v>USD</v>
          </cell>
          <cell r="E14141" t="str">
            <v>BBL</v>
          </cell>
          <cell r="F14141">
            <v>7.89</v>
          </cell>
          <cell r="G14141" t="str">
            <v>*</v>
          </cell>
          <cell r="H14141" t="str">
            <v>MT</v>
          </cell>
          <cell r="I14141" t="str">
            <v>DW</v>
          </cell>
          <cell r="J14141" t="str">
            <v>16:30 Singapore</v>
          </cell>
          <cell r="K14141" t="str">
            <v>c</v>
          </cell>
          <cell r="L14141">
            <v>3</v>
          </cell>
          <cell r="R14141" t="str">
            <v>US Atlantic Coast</v>
          </cell>
          <cell r="S14141" t="str">
            <v>US Atlantic Coast</v>
          </cell>
          <cell r="T14141" t="str">
            <v>Swap</v>
          </cell>
        </row>
        <row r="14142">
          <cell r="A14142" t="str">
            <v>JAWSP08</v>
          </cell>
          <cell r="B14142" t="str">
            <v>USD</v>
          </cell>
          <cell r="C14142" t="str">
            <v>FtS Spore Jet Kero USAC + HO Frontline WTI Crack Swap Mo08</v>
          </cell>
          <cell r="D14142" t="str">
            <v>USD</v>
          </cell>
          <cell r="E14142" t="str">
            <v>BBL</v>
          </cell>
          <cell r="F14142">
            <v>7.89</v>
          </cell>
          <cell r="G14142" t="str">
            <v>*</v>
          </cell>
          <cell r="H14142" t="str">
            <v>MT</v>
          </cell>
          <cell r="I14142" t="str">
            <v>DW</v>
          </cell>
          <cell r="J14142" t="str">
            <v>16:30 Singapore</v>
          </cell>
          <cell r="K14142" t="str">
            <v>c</v>
          </cell>
          <cell r="L14142">
            <v>3</v>
          </cell>
          <cell r="R14142" t="str">
            <v>US Atlantic Coast</v>
          </cell>
          <cell r="S14142" t="str">
            <v>US Atlantic Coast</v>
          </cell>
          <cell r="T14142" t="str">
            <v>Swap</v>
          </cell>
        </row>
        <row r="14143">
          <cell r="A14143" t="str">
            <v>JAWSP09</v>
          </cell>
          <cell r="B14143" t="str">
            <v>USD</v>
          </cell>
          <cell r="C14143" t="str">
            <v>FtS Spore Jet Kero USAC + HO Frontline WTI Crack Swap Mo09</v>
          </cell>
          <cell r="D14143" t="str">
            <v>USD</v>
          </cell>
          <cell r="E14143" t="str">
            <v>BBL</v>
          </cell>
          <cell r="F14143">
            <v>7.89</v>
          </cell>
          <cell r="G14143" t="str">
            <v>*</v>
          </cell>
          <cell r="H14143" t="str">
            <v>MT</v>
          </cell>
          <cell r="I14143" t="str">
            <v>DW</v>
          </cell>
          <cell r="J14143" t="str">
            <v>16:30 Singapore</v>
          </cell>
          <cell r="K14143" t="str">
            <v>c</v>
          </cell>
          <cell r="L14143">
            <v>3</v>
          </cell>
          <cell r="R14143" t="str">
            <v>US Atlantic Coast</v>
          </cell>
          <cell r="S14143" t="str">
            <v>US Atlantic Coast</v>
          </cell>
          <cell r="T14143" t="str">
            <v>Swap</v>
          </cell>
        </row>
        <row r="14144">
          <cell r="A14144" t="str">
            <v>JAWSP10</v>
          </cell>
          <cell r="B14144" t="str">
            <v>USD</v>
          </cell>
          <cell r="C14144" t="str">
            <v>FtS Spore Jet Kero USAC + HO Frontline WTI Crack Swap Mo10</v>
          </cell>
          <cell r="D14144" t="str">
            <v>USD</v>
          </cell>
          <cell r="E14144" t="str">
            <v>BBL</v>
          </cell>
          <cell r="F14144">
            <v>7.89</v>
          </cell>
          <cell r="G14144" t="str">
            <v>*</v>
          </cell>
          <cell r="H14144" t="str">
            <v>MT</v>
          </cell>
          <cell r="I14144" t="str">
            <v>DW</v>
          </cell>
          <cell r="J14144" t="str">
            <v>16:30 Singapore</v>
          </cell>
          <cell r="K14144" t="str">
            <v>c</v>
          </cell>
          <cell r="L14144">
            <v>3</v>
          </cell>
          <cell r="R14144" t="str">
            <v>US Atlantic Coast</v>
          </cell>
          <cell r="S14144" t="str">
            <v>US Atlantic Coast</v>
          </cell>
          <cell r="T14144" t="str">
            <v>Swap</v>
          </cell>
        </row>
        <row r="14145">
          <cell r="A14145" t="str">
            <v>JAWSP11</v>
          </cell>
          <cell r="B14145" t="str">
            <v>USD</v>
          </cell>
          <cell r="C14145" t="str">
            <v>FtS Spore Jet Kero USAC + HO Frontline WTI Crack Swap Mo11</v>
          </cell>
          <cell r="D14145" t="str">
            <v>USD</v>
          </cell>
          <cell r="E14145" t="str">
            <v>BBL</v>
          </cell>
          <cell r="F14145">
            <v>7.89</v>
          </cell>
          <cell r="G14145" t="str">
            <v>*</v>
          </cell>
          <cell r="H14145" t="str">
            <v>MT</v>
          </cell>
          <cell r="I14145" t="str">
            <v>DW</v>
          </cell>
          <cell r="J14145" t="str">
            <v>16:30 Singapore</v>
          </cell>
          <cell r="K14145" t="str">
            <v>c</v>
          </cell>
          <cell r="L14145">
            <v>3</v>
          </cell>
          <cell r="R14145" t="str">
            <v>US Atlantic Coast</v>
          </cell>
          <cell r="S14145" t="str">
            <v>US Atlantic Coast</v>
          </cell>
          <cell r="T14145" t="str">
            <v>Swap</v>
          </cell>
        </row>
        <row r="14146">
          <cell r="A14146" t="str">
            <v>JAWSP12</v>
          </cell>
          <cell r="B14146" t="str">
            <v>USD</v>
          </cell>
          <cell r="C14146" t="str">
            <v>FtS Spore Jet Kero USAC + HO Frontline WTI Crack Swap Mo12</v>
          </cell>
          <cell r="D14146" t="str">
            <v>USD</v>
          </cell>
          <cell r="E14146" t="str">
            <v>BBL</v>
          </cell>
          <cell r="F14146">
            <v>7.89</v>
          </cell>
          <cell r="G14146" t="str">
            <v>*</v>
          </cell>
          <cell r="H14146" t="str">
            <v>MT</v>
          </cell>
          <cell r="I14146" t="str">
            <v>DW</v>
          </cell>
          <cell r="J14146" t="str">
            <v>16:30 Singapore</v>
          </cell>
          <cell r="K14146" t="str">
            <v>c</v>
          </cell>
          <cell r="L14146">
            <v>3</v>
          </cell>
          <cell r="R14146" t="str">
            <v>US Atlantic Coast</v>
          </cell>
          <cell r="S14146" t="str">
            <v>US Atlantic Coast</v>
          </cell>
          <cell r="T14146" t="str">
            <v>Swap</v>
          </cell>
        </row>
        <row r="14147">
          <cell r="A14147" t="str">
            <v>JAWSR01</v>
          </cell>
          <cell r="B14147" t="str">
            <v>USD</v>
          </cell>
          <cell r="C14147" t="str">
            <v>FtS Spore Jet Kero USAC + HO Frontline WTI Crack Swap Qr01</v>
          </cell>
          <cell r="D14147" t="str">
            <v>USD</v>
          </cell>
          <cell r="E14147" t="str">
            <v>BBL</v>
          </cell>
          <cell r="F14147">
            <v>7.89</v>
          </cell>
          <cell r="G14147" t="str">
            <v>*</v>
          </cell>
          <cell r="H14147" t="str">
            <v>MT</v>
          </cell>
          <cell r="I14147" t="str">
            <v>DW</v>
          </cell>
          <cell r="J14147" t="str">
            <v>16:30 Singapore</v>
          </cell>
          <cell r="K14147" t="str">
            <v>c</v>
          </cell>
          <cell r="L14147">
            <v>3</v>
          </cell>
          <cell r="R14147" t="str">
            <v>US Atlantic Coast</v>
          </cell>
          <cell r="S14147" t="str">
            <v>US Atlantic Coast</v>
          </cell>
          <cell r="T14147" t="str">
            <v>Swap</v>
          </cell>
        </row>
        <row r="14148">
          <cell r="A14148" t="str">
            <v>JAWSR02</v>
          </cell>
          <cell r="B14148" t="str">
            <v>USD</v>
          </cell>
          <cell r="C14148" t="str">
            <v>FtS Spore Jet Kero USAC + HO Frontline WTI Crack Swap Qr02</v>
          </cell>
          <cell r="D14148" t="str">
            <v>USD</v>
          </cell>
          <cell r="E14148" t="str">
            <v>BBL</v>
          </cell>
          <cell r="F14148">
            <v>7.89</v>
          </cell>
          <cell r="G14148" t="str">
            <v>*</v>
          </cell>
          <cell r="H14148" t="str">
            <v>MT</v>
          </cell>
          <cell r="I14148" t="str">
            <v>DW</v>
          </cell>
          <cell r="J14148" t="str">
            <v>16:30 Singapore</v>
          </cell>
          <cell r="K14148" t="str">
            <v>c</v>
          </cell>
          <cell r="L14148">
            <v>3</v>
          </cell>
          <cell r="R14148" t="str">
            <v>US Atlantic Coast</v>
          </cell>
          <cell r="S14148" t="str">
            <v>US Atlantic Coast</v>
          </cell>
          <cell r="T14148" t="str">
            <v>Swap</v>
          </cell>
        </row>
        <row r="14149">
          <cell r="A14149" t="str">
            <v>JAWSR03</v>
          </cell>
          <cell r="B14149" t="str">
            <v>USD</v>
          </cell>
          <cell r="C14149" t="str">
            <v>FtS Spore Jet Kero USAC + HO Frontline WTI Crack Swap Qr03</v>
          </cell>
          <cell r="D14149" t="str">
            <v>USD</v>
          </cell>
          <cell r="E14149" t="str">
            <v>BBL</v>
          </cell>
          <cell r="F14149">
            <v>7.89</v>
          </cell>
          <cell r="G14149" t="str">
            <v>*</v>
          </cell>
          <cell r="H14149" t="str">
            <v>MT</v>
          </cell>
          <cell r="I14149" t="str">
            <v>DW</v>
          </cell>
          <cell r="J14149" t="str">
            <v>16:30 Singapore</v>
          </cell>
          <cell r="K14149" t="str">
            <v>c</v>
          </cell>
          <cell r="L14149">
            <v>3</v>
          </cell>
          <cell r="R14149" t="str">
            <v>US Atlantic Coast</v>
          </cell>
          <cell r="S14149" t="str">
            <v>US Atlantic Coast</v>
          </cell>
          <cell r="T14149" t="str">
            <v>Swap</v>
          </cell>
        </row>
        <row r="14150">
          <cell r="A14150" t="str">
            <v>JAWSR04</v>
          </cell>
          <cell r="B14150" t="str">
            <v>USD</v>
          </cell>
          <cell r="C14150" t="str">
            <v>FtS Spore Jet Kero USAC + HO Frontline WTI Crack Swap Qr04</v>
          </cell>
          <cell r="D14150" t="str">
            <v>USD</v>
          </cell>
          <cell r="E14150" t="str">
            <v>BBL</v>
          </cell>
          <cell r="F14150">
            <v>7.89</v>
          </cell>
          <cell r="G14150" t="str">
            <v>*</v>
          </cell>
          <cell r="H14150" t="str">
            <v>MT</v>
          </cell>
          <cell r="I14150" t="str">
            <v>DW</v>
          </cell>
          <cell r="J14150" t="str">
            <v>16:30 Singapore</v>
          </cell>
          <cell r="K14150" t="str">
            <v>c</v>
          </cell>
          <cell r="L14150">
            <v>3</v>
          </cell>
          <cell r="R14150" t="str">
            <v>US Atlantic Coast</v>
          </cell>
          <cell r="S14150" t="str">
            <v>US Atlantic Coast</v>
          </cell>
          <cell r="T14150" t="str">
            <v>Swap</v>
          </cell>
        </row>
        <row r="14151">
          <cell r="A14151" t="str">
            <v>JBCHP01</v>
          </cell>
          <cell r="B14151" t="str">
            <v>AHD</v>
          </cell>
          <cell r="C14151" t="str">
            <v>FtS Houston Jet Kero Spore Brent Crack Swap Mo01</v>
          </cell>
          <cell r="D14151" t="str">
            <v>USD</v>
          </cell>
          <cell r="E14151" t="str">
            <v>BBL</v>
          </cell>
          <cell r="I14151" t="str">
            <v>DW</v>
          </cell>
          <cell r="J14151" t="str">
            <v>15:15 US Eastern</v>
          </cell>
          <cell r="K14151" t="str">
            <v>c</v>
          </cell>
          <cell r="L14151">
            <v>3</v>
          </cell>
          <cell r="M14151">
            <v>41360</v>
          </cell>
          <cell r="N14151">
            <v>42223</v>
          </cell>
          <cell r="O14151" t="str">
            <v>Y</v>
          </cell>
          <cell r="R14151" t="str">
            <v>Singapore</v>
          </cell>
          <cell r="S14151" t="str">
            <v>Singapore</v>
          </cell>
          <cell r="T14151" t="str">
            <v>Swap</v>
          </cell>
        </row>
        <row r="14152">
          <cell r="A14152" t="str">
            <v>JBCHP02</v>
          </cell>
          <cell r="B14152" t="str">
            <v>AHD</v>
          </cell>
          <cell r="C14152" t="str">
            <v>FtS Houston Jet Kero Spore Brent Crack Swap Mo02</v>
          </cell>
          <cell r="D14152" t="str">
            <v>USD</v>
          </cell>
          <cell r="E14152" t="str">
            <v>BBL</v>
          </cell>
          <cell r="I14152" t="str">
            <v>DW</v>
          </cell>
          <cell r="J14152" t="str">
            <v>15:15 US Eastern</v>
          </cell>
          <cell r="K14152" t="str">
            <v>c</v>
          </cell>
          <cell r="L14152">
            <v>3</v>
          </cell>
          <cell r="M14152">
            <v>41360</v>
          </cell>
          <cell r="N14152">
            <v>42223</v>
          </cell>
          <cell r="O14152" t="str">
            <v>Y</v>
          </cell>
          <cell r="R14152" t="str">
            <v>Singapore</v>
          </cell>
          <cell r="S14152" t="str">
            <v>Singapore</v>
          </cell>
          <cell r="T14152" t="str">
            <v>Swap</v>
          </cell>
        </row>
        <row r="14153">
          <cell r="A14153" t="str">
            <v>JBCHP03</v>
          </cell>
          <cell r="B14153" t="str">
            <v>AHD</v>
          </cell>
          <cell r="C14153" t="str">
            <v>FtS Houston Jet Kero Spore Brent Crack Swap Mo03</v>
          </cell>
          <cell r="D14153" t="str">
            <v>USD</v>
          </cell>
          <cell r="E14153" t="str">
            <v>BBL</v>
          </cell>
          <cell r="I14153" t="str">
            <v>DW</v>
          </cell>
          <cell r="J14153" t="str">
            <v>15:15 US Eastern</v>
          </cell>
          <cell r="K14153" t="str">
            <v>c</v>
          </cell>
          <cell r="L14153">
            <v>3</v>
          </cell>
          <cell r="M14153">
            <v>41360</v>
          </cell>
          <cell r="N14153">
            <v>42223</v>
          </cell>
          <cell r="O14153" t="str">
            <v>Y</v>
          </cell>
          <cell r="R14153" t="str">
            <v>Singapore</v>
          </cell>
          <cell r="S14153" t="str">
            <v>Singapore</v>
          </cell>
          <cell r="T14153" t="str">
            <v>Swap</v>
          </cell>
        </row>
        <row r="14154">
          <cell r="A14154" t="str">
            <v>JBCHP04</v>
          </cell>
          <cell r="B14154" t="str">
            <v>AHD</v>
          </cell>
          <cell r="C14154" t="str">
            <v>FtS Houston Jet Kero Spore Brent Crack Swap Mo04</v>
          </cell>
          <cell r="D14154" t="str">
            <v>USD</v>
          </cell>
          <cell r="E14154" t="str">
            <v>BBL</v>
          </cell>
          <cell r="I14154" t="str">
            <v>DW</v>
          </cell>
          <cell r="J14154" t="str">
            <v>15:15 US Eastern</v>
          </cell>
          <cell r="K14154" t="str">
            <v>c</v>
          </cell>
          <cell r="L14154">
            <v>3</v>
          </cell>
          <cell r="M14154">
            <v>41360</v>
          </cell>
          <cell r="N14154">
            <v>42223</v>
          </cell>
          <cell r="O14154" t="str">
            <v>Y</v>
          </cell>
          <cell r="R14154" t="str">
            <v>Singapore</v>
          </cell>
          <cell r="S14154" t="str">
            <v>Singapore</v>
          </cell>
          <cell r="T14154" t="str">
            <v>Swap</v>
          </cell>
        </row>
        <row r="14155">
          <cell r="A14155" t="str">
            <v>JBCHP05</v>
          </cell>
          <cell r="B14155" t="str">
            <v>AHD</v>
          </cell>
          <cell r="C14155" t="str">
            <v>FtS Houston Jet Kero Spore Brent Crack Swap Mo05</v>
          </cell>
          <cell r="D14155" t="str">
            <v>USD</v>
          </cell>
          <cell r="E14155" t="str">
            <v>BBL</v>
          </cell>
          <cell r="I14155" t="str">
            <v>DW</v>
          </cell>
          <cell r="J14155" t="str">
            <v>15:15 US Eastern</v>
          </cell>
          <cell r="K14155" t="str">
            <v>c</v>
          </cell>
          <cell r="L14155">
            <v>3</v>
          </cell>
          <cell r="M14155">
            <v>41360</v>
          </cell>
          <cell r="N14155">
            <v>42223</v>
          </cell>
          <cell r="O14155" t="str">
            <v>Y</v>
          </cell>
          <cell r="R14155" t="str">
            <v>Singapore</v>
          </cell>
          <cell r="S14155" t="str">
            <v>Singapore</v>
          </cell>
          <cell r="T14155" t="str">
            <v>Swap</v>
          </cell>
        </row>
        <row r="14156">
          <cell r="A14156" t="str">
            <v>JBCHP06</v>
          </cell>
          <cell r="B14156" t="str">
            <v>AHD</v>
          </cell>
          <cell r="C14156" t="str">
            <v>FtS Houston Jet Kero Spore Brent Crack Swap Mo06</v>
          </cell>
          <cell r="D14156" t="str">
            <v>USD</v>
          </cell>
          <cell r="E14156" t="str">
            <v>BBL</v>
          </cell>
          <cell r="I14156" t="str">
            <v>DW</v>
          </cell>
          <cell r="J14156" t="str">
            <v>15:15 US Eastern</v>
          </cell>
          <cell r="K14156" t="str">
            <v>c</v>
          </cell>
          <cell r="L14156">
            <v>3</v>
          </cell>
          <cell r="M14156">
            <v>41360</v>
          </cell>
          <cell r="N14156">
            <v>42223</v>
          </cell>
          <cell r="O14156" t="str">
            <v>Y</v>
          </cell>
          <cell r="R14156" t="str">
            <v>Singapore</v>
          </cell>
          <cell r="S14156" t="str">
            <v>Singapore</v>
          </cell>
          <cell r="T14156" t="str">
            <v>Swap</v>
          </cell>
        </row>
        <row r="14157">
          <cell r="A14157" t="str">
            <v>JBCHP07</v>
          </cell>
          <cell r="B14157" t="str">
            <v>AHD</v>
          </cell>
          <cell r="C14157" t="str">
            <v>FtS Houston Jet Kero Spore Brent Crack Swap Mo07</v>
          </cell>
          <cell r="D14157" t="str">
            <v>USD</v>
          </cell>
          <cell r="E14157" t="str">
            <v>BBL</v>
          </cell>
          <cell r="I14157" t="str">
            <v>DW</v>
          </cell>
          <cell r="J14157" t="str">
            <v>15:15 US Eastern</v>
          </cell>
          <cell r="K14157" t="str">
            <v>c</v>
          </cell>
          <cell r="L14157">
            <v>3</v>
          </cell>
          <cell r="M14157">
            <v>41360</v>
          </cell>
          <cell r="N14157">
            <v>42223</v>
          </cell>
          <cell r="O14157" t="str">
            <v>Y</v>
          </cell>
          <cell r="R14157" t="str">
            <v>Singapore</v>
          </cell>
          <cell r="S14157" t="str">
            <v>Singapore</v>
          </cell>
          <cell r="T14157" t="str">
            <v>Swap</v>
          </cell>
        </row>
        <row r="14158">
          <cell r="A14158" t="str">
            <v>JBCHP08</v>
          </cell>
          <cell r="B14158" t="str">
            <v>AHD</v>
          </cell>
          <cell r="C14158" t="str">
            <v>FtS Houston Jet Kero Spore Brent Crack Swap Mo08</v>
          </cell>
          <cell r="D14158" t="str">
            <v>USD</v>
          </cell>
          <cell r="E14158" t="str">
            <v>BBL</v>
          </cell>
          <cell r="I14158" t="str">
            <v>DW</v>
          </cell>
          <cell r="J14158" t="str">
            <v>15:15 US Eastern</v>
          </cell>
          <cell r="K14158" t="str">
            <v>c</v>
          </cell>
          <cell r="L14158">
            <v>3</v>
          </cell>
          <cell r="M14158">
            <v>41360</v>
          </cell>
          <cell r="N14158">
            <v>42223</v>
          </cell>
          <cell r="O14158" t="str">
            <v>Y</v>
          </cell>
          <cell r="R14158" t="str">
            <v>Singapore</v>
          </cell>
          <cell r="S14158" t="str">
            <v>Singapore</v>
          </cell>
          <cell r="T14158" t="str">
            <v>Swap</v>
          </cell>
        </row>
        <row r="14159">
          <cell r="A14159" t="str">
            <v>JBCHP09</v>
          </cell>
          <cell r="B14159" t="str">
            <v>AHD</v>
          </cell>
          <cell r="C14159" t="str">
            <v>FtS Houston Jet Kero Spore Brent Crack Swap Mo09</v>
          </cell>
          <cell r="D14159" t="str">
            <v>USD</v>
          </cell>
          <cell r="E14159" t="str">
            <v>BBL</v>
          </cell>
          <cell r="I14159" t="str">
            <v>DW</v>
          </cell>
          <cell r="J14159" t="str">
            <v>15:15 US Eastern</v>
          </cell>
          <cell r="K14159" t="str">
            <v>c</v>
          </cell>
          <cell r="L14159">
            <v>3</v>
          </cell>
          <cell r="M14159">
            <v>41360</v>
          </cell>
          <cell r="N14159">
            <v>42223</v>
          </cell>
          <cell r="O14159" t="str">
            <v>Y</v>
          </cell>
          <cell r="R14159" t="str">
            <v>Singapore</v>
          </cell>
          <cell r="S14159" t="str">
            <v>Singapore</v>
          </cell>
          <cell r="T14159" t="str">
            <v>Swap</v>
          </cell>
        </row>
        <row r="14160">
          <cell r="A14160" t="str">
            <v>JBCHP10</v>
          </cell>
          <cell r="B14160" t="str">
            <v>AHD</v>
          </cell>
          <cell r="C14160" t="str">
            <v>FtS Houston Jet Kero Spore Brent Crack Swap Mo10</v>
          </cell>
          <cell r="D14160" t="str">
            <v>USD</v>
          </cell>
          <cell r="E14160" t="str">
            <v>BBL</v>
          </cell>
          <cell r="I14160" t="str">
            <v>DW</v>
          </cell>
          <cell r="J14160" t="str">
            <v>15:15 US Eastern</v>
          </cell>
          <cell r="K14160" t="str">
            <v>c</v>
          </cell>
          <cell r="L14160">
            <v>3</v>
          </cell>
          <cell r="M14160">
            <v>41360</v>
          </cell>
          <cell r="N14160">
            <v>42223</v>
          </cell>
          <cell r="O14160" t="str">
            <v>Y</v>
          </cell>
          <cell r="R14160" t="str">
            <v>Singapore</v>
          </cell>
          <cell r="S14160" t="str">
            <v>Singapore</v>
          </cell>
          <cell r="T14160" t="str">
            <v>Swap</v>
          </cell>
        </row>
        <row r="14161">
          <cell r="A14161" t="str">
            <v>JBCHP11</v>
          </cell>
          <cell r="B14161" t="str">
            <v>AHD</v>
          </cell>
          <cell r="C14161" t="str">
            <v>FtS Houston Jet Kero Spore Brent Crack Swap Mo11</v>
          </cell>
          <cell r="D14161" t="str">
            <v>USD</v>
          </cell>
          <cell r="E14161" t="str">
            <v>BBL</v>
          </cell>
          <cell r="I14161" t="str">
            <v>DW</v>
          </cell>
          <cell r="J14161" t="str">
            <v>15:15 US Eastern</v>
          </cell>
          <cell r="K14161" t="str">
            <v>c</v>
          </cell>
          <cell r="L14161">
            <v>3</v>
          </cell>
          <cell r="M14161">
            <v>41360</v>
          </cell>
          <cell r="N14161">
            <v>42223</v>
          </cell>
          <cell r="O14161" t="str">
            <v>Y</v>
          </cell>
          <cell r="R14161" t="str">
            <v>Singapore</v>
          </cell>
          <cell r="S14161" t="str">
            <v>Singapore</v>
          </cell>
          <cell r="T14161" t="str">
            <v>Swap</v>
          </cell>
        </row>
        <row r="14162">
          <cell r="A14162" t="str">
            <v>JBCHP12</v>
          </cell>
          <cell r="B14162" t="str">
            <v>AHD</v>
          </cell>
          <cell r="C14162" t="str">
            <v>FtS Houston Jet Kero Spore Brent Crack Swap Mo12</v>
          </cell>
          <cell r="D14162" t="str">
            <v>USD</v>
          </cell>
          <cell r="E14162" t="str">
            <v>BBL</v>
          </cell>
          <cell r="I14162" t="str">
            <v>DW</v>
          </cell>
          <cell r="J14162" t="str">
            <v>15:15 US Eastern</v>
          </cell>
          <cell r="K14162" t="str">
            <v>c</v>
          </cell>
          <cell r="L14162">
            <v>3</v>
          </cell>
          <cell r="M14162">
            <v>41360</v>
          </cell>
          <cell r="N14162">
            <v>42223</v>
          </cell>
          <cell r="O14162" t="str">
            <v>Y</v>
          </cell>
          <cell r="R14162" t="str">
            <v>Singapore</v>
          </cell>
          <cell r="S14162" t="str">
            <v>Singapore</v>
          </cell>
          <cell r="T14162" t="str">
            <v>Swap</v>
          </cell>
        </row>
        <row r="14163">
          <cell r="A14163" t="str">
            <v>JBCHR01</v>
          </cell>
          <cell r="B14163" t="str">
            <v>AHD</v>
          </cell>
          <cell r="C14163" t="str">
            <v>FtS Houston Jet Kero Spore Brent Crack Swap Qr01</v>
          </cell>
          <cell r="D14163" t="str">
            <v>USD</v>
          </cell>
          <cell r="E14163" t="str">
            <v>BBL</v>
          </cell>
          <cell r="I14163" t="str">
            <v>DW</v>
          </cell>
          <cell r="J14163" t="str">
            <v>15:15 US Eastern</v>
          </cell>
          <cell r="K14163" t="str">
            <v>c</v>
          </cell>
          <cell r="L14163">
            <v>3</v>
          </cell>
          <cell r="M14163">
            <v>41360</v>
          </cell>
          <cell r="N14163">
            <v>42223</v>
          </cell>
          <cell r="O14163" t="str">
            <v>Y</v>
          </cell>
          <cell r="R14163" t="str">
            <v>Singapore</v>
          </cell>
          <cell r="S14163" t="str">
            <v>Singapore</v>
          </cell>
          <cell r="T14163" t="str">
            <v>Swap</v>
          </cell>
        </row>
        <row r="14164">
          <cell r="A14164" t="str">
            <v>JBCHR02</v>
          </cell>
          <cell r="B14164" t="str">
            <v>AHD</v>
          </cell>
          <cell r="C14164" t="str">
            <v>FtS Houston Jet Kero Spore Brent Crack Swap Qr02</v>
          </cell>
          <cell r="D14164" t="str">
            <v>USD</v>
          </cell>
          <cell r="E14164" t="str">
            <v>BBL</v>
          </cell>
          <cell r="I14164" t="str">
            <v>DW</v>
          </cell>
          <cell r="J14164" t="str">
            <v>15:15 US Eastern</v>
          </cell>
          <cell r="K14164" t="str">
            <v>c</v>
          </cell>
          <cell r="L14164">
            <v>3</v>
          </cell>
          <cell r="M14164">
            <v>41360</v>
          </cell>
          <cell r="N14164">
            <v>42223</v>
          </cell>
          <cell r="O14164" t="str">
            <v>Y</v>
          </cell>
          <cell r="R14164" t="str">
            <v>Singapore</v>
          </cell>
          <cell r="S14164" t="str">
            <v>Singapore</v>
          </cell>
          <cell r="T14164" t="str">
            <v>Swap</v>
          </cell>
        </row>
        <row r="14165">
          <cell r="A14165" t="str">
            <v>JBCHR03</v>
          </cell>
          <cell r="B14165" t="str">
            <v>AHD</v>
          </cell>
          <cell r="C14165" t="str">
            <v>FtS Houston Jet Kero Spore Brent Crack Swap Qr03</v>
          </cell>
          <cell r="D14165" t="str">
            <v>USD</v>
          </cell>
          <cell r="E14165" t="str">
            <v>BBL</v>
          </cell>
          <cell r="I14165" t="str">
            <v>DW</v>
          </cell>
          <cell r="J14165" t="str">
            <v>15:15 US Eastern</v>
          </cell>
          <cell r="K14165" t="str">
            <v>c</v>
          </cell>
          <cell r="L14165">
            <v>3</v>
          </cell>
          <cell r="M14165">
            <v>41360</v>
          </cell>
          <cell r="N14165">
            <v>42223</v>
          </cell>
          <cell r="O14165" t="str">
            <v>Y</v>
          </cell>
          <cell r="R14165" t="str">
            <v>Singapore</v>
          </cell>
          <cell r="S14165" t="str">
            <v>Singapore</v>
          </cell>
          <cell r="T14165" t="str">
            <v>Swap</v>
          </cell>
        </row>
        <row r="14166">
          <cell r="A14166" t="str">
            <v>JBCHR04</v>
          </cell>
          <cell r="B14166" t="str">
            <v>AHD</v>
          </cell>
          <cell r="C14166" t="str">
            <v>FtS Houston Jet Kero Spore Brent Crack Swap Qr04</v>
          </cell>
          <cell r="D14166" t="str">
            <v>USD</v>
          </cell>
          <cell r="E14166" t="str">
            <v>BBL</v>
          </cell>
          <cell r="I14166" t="str">
            <v>DW</v>
          </cell>
          <cell r="J14166" t="str">
            <v>15:15 US Eastern</v>
          </cell>
          <cell r="K14166" t="str">
            <v>c</v>
          </cell>
          <cell r="L14166">
            <v>3</v>
          </cell>
          <cell r="M14166">
            <v>41360</v>
          </cell>
          <cell r="N14166">
            <v>42223</v>
          </cell>
          <cell r="O14166" t="str">
            <v>Y</v>
          </cell>
          <cell r="R14166" t="str">
            <v>Singapore</v>
          </cell>
          <cell r="S14166" t="str">
            <v>Singapore</v>
          </cell>
          <cell r="T14166" t="str">
            <v>Swap</v>
          </cell>
        </row>
        <row r="14167">
          <cell r="A14167" t="str">
            <v>JBCLP01</v>
          </cell>
          <cell r="B14167" t="str">
            <v>ALD</v>
          </cell>
          <cell r="C14167" t="str">
            <v>FtS London Jet Kero Spore Brent Crack Swap Mo01</v>
          </cell>
          <cell r="D14167" t="str">
            <v>USD</v>
          </cell>
          <cell r="E14167" t="str">
            <v>BBL</v>
          </cell>
          <cell r="I14167" t="str">
            <v>DW</v>
          </cell>
          <cell r="J14167" t="str">
            <v>16:30 UK</v>
          </cell>
          <cell r="K14167" t="str">
            <v>c</v>
          </cell>
          <cell r="L14167">
            <v>3</v>
          </cell>
          <cell r="M14167">
            <v>41360</v>
          </cell>
          <cell r="N14167">
            <v>42223</v>
          </cell>
          <cell r="O14167" t="str">
            <v>Y</v>
          </cell>
          <cell r="R14167" t="str">
            <v>Singapore</v>
          </cell>
          <cell r="S14167" t="str">
            <v>Singapore</v>
          </cell>
          <cell r="T14167" t="str">
            <v>Swap</v>
          </cell>
        </row>
        <row r="14168">
          <cell r="A14168" t="str">
            <v>JBCLP02</v>
          </cell>
          <cell r="B14168" t="str">
            <v>ALD</v>
          </cell>
          <cell r="C14168" t="str">
            <v>FtS London Jet Kero Spore Brent Crack Swap Mo02</v>
          </cell>
          <cell r="D14168" t="str">
            <v>USD</v>
          </cell>
          <cell r="E14168" t="str">
            <v>BBL</v>
          </cell>
          <cell r="I14168" t="str">
            <v>DW</v>
          </cell>
          <cell r="J14168" t="str">
            <v>16:30 UK</v>
          </cell>
          <cell r="K14168" t="str">
            <v>c</v>
          </cell>
          <cell r="L14168">
            <v>3</v>
          </cell>
          <cell r="M14168">
            <v>41360</v>
          </cell>
          <cell r="N14168">
            <v>42223</v>
          </cell>
          <cell r="O14168" t="str">
            <v>Y</v>
          </cell>
          <cell r="R14168" t="str">
            <v>Singapore</v>
          </cell>
          <cell r="S14168" t="str">
            <v>Singapore</v>
          </cell>
          <cell r="T14168" t="str">
            <v>Swap</v>
          </cell>
        </row>
        <row r="14169">
          <cell r="A14169" t="str">
            <v>JBCLP03</v>
          </cell>
          <cell r="B14169" t="str">
            <v>ALD</v>
          </cell>
          <cell r="C14169" t="str">
            <v>FtS London Jet Kero Spore Brent Crack Swap Mo03</v>
          </cell>
          <cell r="D14169" t="str">
            <v>USD</v>
          </cell>
          <cell r="E14169" t="str">
            <v>BBL</v>
          </cell>
          <cell r="I14169" t="str">
            <v>DW</v>
          </cell>
          <cell r="J14169" t="str">
            <v>16:30 UK</v>
          </cell>
          <cell r="K14169" t="str">
            <v>c</v>
          </cell>
          <cell r="L14169">
            <v>3</v>
          </cell>
          <cell r="M14169">
            <v>41360</v>
          </cell>
          <cell r="N14169">
            <v>42223</v>
          </cell>
          <cell r="O14169" t="str">
            <v>Y</v>
          </cell>
          <cell r="R14169" t="str">
            <v>Singapore</v>
          </cell>
          <cell r="S14169" t="str">
            <v>Singapore</v>
          </cell>
          <cell r="T14169" t="str">
            <v>Swap</v>
          </cell>
        </row>
        <row r="14170">
          <cell r="A14170" t="str">
            <v>JBCLP04</v>
          </cell>
          <cell r="B14170" t="str">
            <v>ALD</v>
          </cell>
          <cell r="C14170" t="str">
            <v>FtS London Jet Kero Spore Brent Crack Swap Mo04</v>
          </cell>
          <cell r="D14170" t="str">
            <v>USD</v>
          </cell>
          <cell r="E14170" t="str">
            <v>BBL</v>
          </cell>
          <cell r="I14170" t="str">
            <v>DW</v>
          </cell>
          <cell r="J14170" t="str">
            <v>16:30 UK</v>
          </cell>
          <cell r="K14170" t="str">
            <v>c</v>
          </cell>
          <cell r="L14170">
            <v>3</v>
          </cell>
          <cell r="M14170">
            <v>41360</v>
          </cell>
          <cell r="N14170">
            <v>42223</v>
          </cell>
          <cell r="O14170" t="str">
            <v>Y</v>
          </cell>
          <cell r="R14170" t="str">
            <v>Singapore</v>
          </cell>
          <cell r="S14170" t="str">
            <v>Singapore</v>
          </cell>
          <cell r="T14170" t="str">
            <v>Swap</v>
          </cell>
        </row>
        <row r="14171">
          <cell r="A14171" t="str">
            <v>JBCLP05</v>
          </cell>
          <cell r="B14171" t="str">
            <v>ALD</v>
          </cell>
          <cell r="C14171" t="str">
            <v>FtS London Jet Kero Spore Brent Crack Swap Mo05</v>
          </cell>
          <cell r="D14171" t="str">
            <v>USD</v>
          </cell>
          <cell r="E14171" t="str">
            <v>BBL</v>
          </cell>
          <cell r="I14171" t="str">
            <v>DW</v>
          </cell>
          <cell r="J14171" t="str">
            <v>16:30 UK</v>
          </cell>
          <cell r="K14171" t="str">
            <v>c</v>
          </cell>
          <cell r="L14171">
            <v>3</v>
          </cell>
          <cell r="M14171">
            <v>41360</v>
          </cell>
          <cell r="N14171">
            <v>42223</v>
          </cell>
          <cell r="O14171" t="str">
            <v>Y</v>
          </cell>
          <cell r="R14171" t="str">
            <v>Singapore</v>
          </cell>
          <cell r="S14171" t="str">
            <v>Singapore</v>
          </cell>
          <cell r="T14171" t="str">
            <v>Swap</v>
          </cell>
        </row>
        <row r="14172">
          <cell r="A14172" t="str">
            <v>JBCLP06</v>
          </cell>
          <cell r="B14172" t="str">
            <v>ALD</v>
          </cell>
          <cell r="C14172" t="str">
            <v>FtS London Jet Kero Spore Brent Crack Swap Mo06</v>
          </cell>
          <cell r="D14172" t="str">
            <v>USD</v>
          </cell>
          <cell r="E14172" t="str">
            <v>BBL</v>
          </cell>
          <cell r="I14172" t="str">
            <v>DW</v>
          </cell>
          <cell r="J14172" t="str">
            <v>16:30 UK</v>
          </cell>
          <cell r="K14172" t="str">
            <v>c</v>
          </cell>
          <cell r="L14172">
            <v>3</v>
          </cell>
          <cell r="M14172">
            <v>41360</v>
          </cell>
          <cell r="N14172">
            <v>42223</v>
          </cell>
          <cell r="O14172" t="str">
            <v>Y</v>
          </cell>
          <cell r="R14172" t="str">
            <v>Singapore</v>
          </cell>
          <cell r="S14172" t="str">
            <v>Singapore</v>
          </cell>
          <cell r="T14172" t="str">
            <v>Swap</v>
          </cell>
        </row>
        <row r="14173">
          <cell r="A14173" t="str">
            <v>JBCLP07</v>
          </cell>
          <cell r="B14173" t="str">
            <v>ALD</v>
          </cell>
          <cell r="C14173" t="str">
            <v>FtS London Jet Kero Spore Brent Crack Swap Mo07</v>
          </cell>
          <cell r="D14173" t="str">
            <v>USD</v>
          </cell>
          <cell r="E14173" t="str">
            <v>BBL</v>
          </cell>
          <cell r="I14173" t="str">
            <v>DW</v>
          </cell>
          <cell r="J14173" t="str">
            <v>16:30 UK</v>
          </cell>
          <cell r="K14173" t="str">
            <v>c</v>
          </cell>
          <cell r="L14173">
            <v>3</v>
          </cell>
          <cell r="M14173">
            <v>41360</v>
          </cell>
          <cell r="N14173">
            <v>42223</v>
          </cell>
          <cell r="O14173" t="str">
            <v>Y</v>
          </cell>
          <cell r="R14173" t="str">
            <v>Singapore</v>
          </cell>
          <cell r="S14173" t="str">
            <v>Singapore</v>
          </cell>
          <cell r="T14173" t="str">
            <v>Swap</v>
          </cell>
        </row>
        <row r="14174">
          <cell r="A14174" t="str">
            <v>JBCLP08</v>
          </cell>
          <cell r="B14174" t="str">
            <v>ALD</v>
          </cell>
          <cell r="C14174" t="str">
            <v>FtS London Jet Kero Spore Brent Crack Swap Mo08</v>
          </cell>
          <cell r="D14174" t="str">
            <v>USD</v>
          </cell>
          <cell r="E14174" t="str">
            <v>BBL</v>
          </cell>
          <cell r="I14174" t="str">
            <v>DW</v>
          </cell>
          <cell r="J14174" t="str">
            <v>16:30 UK</v>
          </cell>
          <cell r="K14174" t="str">
            <v>c</v>
          </cell>
          <cell r="L14174">
            <v>3</v>
          </cell>
          <cell r="M14174">
            <v>41360</v>
          </cell>
          <cell r="N14174">
            <v>42223</v>
          </cell>
          <cell r="O14174" t="str">
            <v>Y</v>
          </cell>
          <cell r="R14174" t="str">
            <v>Singapore</v>
          </cell>
          <cell r="S14174" t="str">
            <v>Singapore</v>
          </cell>
          <cell r="T14174" t="str">
            <v>Swap</v>
          </cell>
        </row>
        <row r="14175">
          <cell r="A14175" t="str">
            <v>JBCLP09</v>
          </cell>
          <cell r="B14175" t="str">
            <v>ALD</v>
          </cell>
          <cell r="C14175" t="str">
            <v>FtS London Jet Kero Spore Brent Crack Swap Mo09</v>
          </cell>
          <cell r="D14175" t="str">
            <v>USD</v>
          </cell>
          <cell r="E14175" t="str">
            <v>BBL</v>
          </cell>
          <cell r="I14175" t="str">
            <v>DW</v>
          </cell>
          <cell r="J14175" t="str">
            <v>16:30 UK</v>
          </cell>
          <cell r="K14175" t="str">
            <v>c</v>
          </cell>
          <cell r="L14175">
            <v>3</v>
          </cell>
          <cell r="M14175">
            <v>41360</v>
          </cell>
          <cell r="N14175">
            <v>42223</v>
          </cell>
          <cell r="O14175" t="str">
            <v>Y</v>
          </cell>
          <cell r="R14175" t="str">
            <v>Singapore</v>
          </cell>
          <cell r="S14175" t="str">
            <v>Singapore</v>
          </cell>
          <cell r="T14175" t="str">
            <v>Swap</v>
          </cell>
        </row>
        <row r="14176">
          <cell r="A14176" t="str">
            <v>JBCLP10</v>
          </cell>
          <cell r="B14176" t="str">
            <v>ALD</v>
          </cell>
          <cell r="C14176" t="str">
            <v>FtS London Jet Kero Spore Brent Crack Swap Mo10</v>
          </cell>
          <cell r="D14176" t="str">
            <v>USD</v>
          </cell>
          <cell r="E14176" t="str">
            <v>BBL</v>
          </cell>
          <cell r="I14176" t="str">
            <v>DW</v>
          </cell>
          <cell r="J14176" t="str">
            <v>16:30 UK</v>
          </cell>
          <cell r="K14176" t="str">
            <v>c</v>
          </cell>
          <cell r="L14176">
            <v>3</v>
          </cell>
          <cell r="M14176">
            <v>41360</v>
          </cell>
          <cell r="N14176">
            <v>42223</v>
          </cell>
          <cell r="O14176" t="str">
            <v>Y</v>
          </cell>
          <cell r="R14176" t="str">
            <v>Singapore</v>
          </cell>
          <cell r="S14176" t="str">
            <v>Singapore</v>
          </cell>
          <cell r="T14176" t="str">
            <v>Swap</v>
          </cell>
        </row>
        <row r="14177">
          <cell r="A14177" t="str">
            <v>JBCLP11</v>
          </cell>
          <cell r="B14177" t="str">
            <v>ALD</v>
          </cell>
          <cell r="C14177" t="str">
            <v>FtS London Jet Kero Spore Brent Crack Swap Mo11</v>
          </cell>
          <cell r="D14177" t="str">
            <v>USD</v>
          </cell>
          <cell r="E14177" t="str">
            <v>BBL</v>
          </cell>
          <cell r="I14177" t="str">
            <v>DW</v>
          </cell>
          <cell r="J14177" t="str">
            <v>16:30 UK</v>
          </cell>
          <cell r="K14177" t="str">
            <v>c</v>
          </cell>
          <cell r="L14177">
            <v>3</v>
          </cell>
          <cell r="M14177">
            <v>41360</v>
          </cell>
          <cell r="N14177">
            <v>42223</v>
          </cell>
          <cell r="O14177" t="str">
            <v>Y</v>
          </cell>
          <cell r="R14177" t="str">
            <v>Singapore</v>
          </cell>
          <cell r="S14177" t="str">
            <v>Singapore</v>
          </cell>
          <cell r="T14177" t="str">
            <v>Swap</v>
          </cell>
        </row>
        <row r="14178">
          <cell r="A14178" t="str">
            <v>JBCLP12</v>
          </cell>
          <cell r="B14178" t="str">
            <v>ALD</v>
          </cell>
          <cell r="C14178" t="str">
            <v>FtS London Jet Kero Spore Brent Crack Swap Mo12</v>
          </cell>
          <cell r="D14178" t="str">
            <v>USD</v>
          </cell>
          <cell r="E14178" t="str">
            <v>BBL</v>
          </cell>
          <cell r="I14178" t="str">
            <v>DW</v>
          </cell>
          <cell r="J14178" t="str">
            <v>16:30 UK</v>
          </cell>
          <cell r="K14178" t="str">
            <v>c</v>
          </cell>
          <cell r="L14178">
            <v>3</v>
          </cell>
          <cell r="M14178">
            <v>41360</v>
          </cell>
          <cell r="N14178">
            <v>42223</v>
          </cell>
          <cell r="O14178" t="str">
            <v>Y</v>
          </cell>
          <cell r="R14178" t="str">
            <v>Singapore</v>
          </cell>
          <cell r="S14178" t="str">
            <v>Singapore</v>
          </cell>
          <cell r="T14178" t="str">
            <v>Swap</v>
          </cell>
        </row>
        <row r="14179">
          <cell r="A14179" t="str">
            <v>JBCLR01</v>
          </cell>
          <cell r="B14179" t="str">
            <v>ALD</v>
          </cell>
          <cell r="C14179" t="str">
            <v>FtS London Jet Kero Spore Brent Crack Swap Qr01</v>
          </cell>
          <cell r="D14179" t="str">
            <v>USD</v>
          </cell>
          <cell r="E14179" t="str">
            <v>BBL</v>
          </cell>
          <cell r="I14179" t="str">
            <v>DW</v>
          </cell>
          <cell r="J14179" t="str">
            <v>16:30 UK</v>
          </cell>
          <cell r="K14179" t="str">
            <v>c</v>
          </cell>
          <cell r="L14179">
            <v>3</v>
          </cell>
          <cell r="M14179">
            <v>41360</v>
          </cell>
          <cell r="N14179">
            <v>42223</v>
          </cell>
          <cell r="O14179" t="str">
            <v>Y</v>
          </cell>
          <cell r="R14179" t="str">
            <v>Singapore</v>
          </cell>
          <cell r="S14179" t="str">
            <v>Singapore</v>
          </cell>
          <cell r="T14179" t="str">
            <v>Swap</v>
          </cell>
        </row>
        <row r="14180">
          <cell r="A14180" t="str">
            <v>JBCLR02</v>
          </cell>
          <cell r="B14180" t="str">
            <v>ALD</v>
          </cell>
          <cell r="C14180" t="str">
            <v>FtS London Jet Kero Spore Brent Crack Swap Qr02</v>
          </cell>
          <cell r="D14180" t="str">
            <v>USD</v>
          </cell>
          <cell r="E14180" t="str">
            <v>BBL</v>
          </cell>
          <cell r="I14180" t="str">
            <v>DW</v>
          </cell>
          <cell r="J14180" t="str">
            <v>16:30 UK</v>
          </cell>
          <cell r="K14180" t="str">
            <v>c</v>
          </cell>
          <cell r="L14180">
            <v>3</v>
          </cell>
          <cell r="M14180">
            <v>41360</v>
          </cell>
          <cell r="N14180">
            <v>42223</v>
          </cell>
          <cell r="O14180" t="str">
            <v>Y</v>
          </cell>
          <cell r="R14180" t="str">
            <v>Singapore</v>
          </cell>
          <cell r="S14180" t="str">
            <v>Singapore</v>
          </cell>
          <cell r="T14180" t="str">
            <v>Swap</v>
          </cell>
        </row>
        <row r="14181">
          <cell r="A14181" t="str">
            <v>JBCLR03</v>
          </cell>
          <cell r="B14181" t="str">
            <v>ALD</v>
          </cell>
          <cell r="C14181" t="str">
            <v>FtS London Jet Kero Spore Brent Crack Swap Qr03</v>
          </cell>
          <cell r="D14181" t="str">
            <v>USD</v>
          </cell>
          <cell r="E14181" t="str">
            <v>BBL</v>
          </cell>
          <cell r="I14181" t="str">
            <v>DW</v>
          </cell>
          <cell r="J14181" t="str">
            <v>16:30 UK</v>
          </cell>
          <cell r="K14181" t="str">
            <v>c</v>
          </cell>
          <cell r="L14181">
            <v>3</v>
          </cell>
          <cell r="M14181">
            <v>41360</v>
          </cell>
          <cell r="N14181">
            <v>42223</v>
          </cell>
          <cell r="O14181" t="str">
            <v>Y</v>
          </cell>
          <cell r="R14181" t="str">
            <v>Singapore</v>
          </cell>
          <cell r="S14181" t="str">
            <v>Singapore</v>
          </cell>
          <cell r="T14181" t="str">
            <v>Swap</v>
          </cell>
        </row>
        <row r="14182">
          <cell r="A14182" t="str">
            <v>JBCLR04</v>
          </cell>
          <cell r="B14182" t="str">
            <v>ALD</v>
          </cell>
          <cell r="C14182" t="str">
            <v>FtS London Jet Kero Spore Brent Crack Swap Qr04</v>
          </cell>
          <cell r="D14182" t="str">
            <v>USD</v>
          </cell>
          <cell r="E14182" t="str">
            <v>BBL</v>
          </cell>
          <cell r="I14182" t="str">
            <v>DW</v>
          </cell>
          <cell r="J14182" t="str">
            <v>16:30 UK</v>
          </cell>
          <cell r="K14182" t="str">
            <v>c</v>
          </cell>
          <cell r="L14182">
            <v>3</v>
          </cell>
          <cell r="M14182">
            <v>41360</v>
          </cell>
          <cell r="N14182">
            <v>42223</v>
          </cell>
          <cell r="O14182" t="str">
            <v>Y</v>
          </cell>
          <cell r="R14182" t="str">
            <v>Singapore</v>
          </cell>
          <cell r="S14182" t="str">
            <v>Singapore</v>
          </cell>
          <cell r="T14182" t="str">
            <v>Swap</v>
          </cell>
        </row>
        <row r="14183">
          <cell r="A14183" t="str">
            <v>JBRM001</v>
          </cell>
          <cell r="B14183" t="str">
            <v>DI</v>
          </cell>
          <cell r="C14183" t="str">
            <v>Jet Kero Mo01 Brent Crack Swap Intraday Indication</v>
          </cell>
          <cell r="D14183" t="str">
            <v>USD</v>
          </cell>
          <cell r="E14183" t="str">
            <v>MT</v>
          </cell>
          <cell r="I14183" t="str">
            <v>ID</v>
          </cell>
          <cell r="J14183" t="str">
            <v>16:30 UK</v>
          </cell>
          <cell r="K14183" t="str">
            <v>u</v>
          </cell>
          <cell r="L14183">
            <v>2</v>
          </cell>
          <cell r="M14183">
            <v>40848.458333333336</v>
          </cell>
          <cell r="N14183">
            <v>42222.625</v>
          </cell>
          <cell r="O14183" t="str">
            <v>Y</v>
          </cell>
          <cell r="R14183" t="str">
            <v>North West Europe</v>
          </cell>
          <cell r="S14183" t="str">
            <v>North West Europe</v>
          </cell>
          <cell r="T14183" t="str">
            <v>Swap</v>
          </cell>
        </row>
        <row r="14184">
          <cell r="A14184" t="str">
            <v>JBRM002</v>
          </cell>
          <cell r="B14184" t="str">
            <v>DI</v>
          </cell>
          <cell r="C14184" t="str">
            <v>Jet Kero Mo02 Brent Crack Swap Intraday Indication</v>
          </cell>
          <cell r="D14184" t="str">
            <v>USD</v>
          </cell>
          <cell r="E14184" t="str">
            <v>MT</v>
          </cell>
          <cell r="I14184" t="str">
            <v>ID</v>
          </cell>
          <cell r="J14184" t="str">
            <v>16:30 UK</v>
          </cell>
          <cell r="K14184" t="str">
            <v>u</v>
          </cell>
          <cell r="L14184">
            <v>2</v>
          </cell>
          <cell r="M14184">
            <v>40848.458333333336</v>
          </cell>
          <cell r="N14184">
            <v>42222.625</v>
          </cell>
          <cell r="O14184" t="str">
            <v>Y</v>
          </cell>
          <cell r="R14184" t="str">
            <v>North West Europe</v>
          </cell>
          <cell r="S14184" t="str">
            <v>North West Europe</v>
          </cell>
          <cell r="T14184" t="str">
            <v>Swap</v>
          </cell>
        </row>
        <row r="14185">
          <cell r="A14185" t="str">
            <v>JBRM003</v>
          </cell>
          <cell r="B14185" t="str">
            <v>DI</v>
          </cell>
          <cell r="C14185" t="str">
            <v>Jet Kero Mo03 Brent Crack Swap Intraday Indication</v>
          </cell>
          <cell r="D14185" t="str">
            <v>USD</v>
          </cell>
          <cell r="E14185" t="str">
            <v>MT</v>
          </cell>
          <cell r="I14185" t="str">
            <v>ID</v>
          </cell>
          <cell r="J14185" t="str">
            <v>16:30 UK</v>
          </cell>
          <cell r="K14185" t="str">
            <v>u</v>
          </cell>
          <cell r="L14185">
            <v>2</v>
          </cell>
          <cell r="M14185">
            <v>40848.458333333336</v>
          </cell>
          <cell r="N14185">
            <v>42222.625</v>
          </cell>
          <cell r="O14185" t="str">
            <v>Y</v>
          </cell>
          <cell r="R14185" t="str">
            <v>North West Europe</v>
          </cell>
          <cell r="S14185" t="str">
            <v>North West Europe</v>
          </cell>
          <cell r="T14185" t="str">
            <v>Swap</v>
          </cell>
        </row>
        <row r="14186">
          <cell r="A14186" t="str">
            <v>JBSCM01</v>
          </cell>
          <cell r="B14186" t="str">
            <v>DA</v>
          </cell>
          <cell r="C14186" t="str">
            <v>Jet Kero Brent Spore Crack Swap Mo01</v>
          </cell>
          <cell r="D14186" t="str">
            <v>USD</v>
          </cell>
          <cell r="E14186" t="str">
            <v>BBL</v>
          </cell>
          <cell r="F14186">
            <v>7.9</v>
          </cell>
          <cell r="G14186" t="str">
            <v>*</v>
          </cell>
          <cell r="H14186" t="str">
            <v>MT</v>
          </cell>
          <cell r="I14186" t="str">
            <v>DW</v>
          </cell>
          <cell r="J14186" t="str">
            <v>16:30 Singapore</v>
          </cell>
          <cell r="K14186" t="str">
            <v>lhc</v>
          </cell>
          <cell r="L14186">
            <v>3</v>
          </cell>
          <cell r="M14186">
            <v>40252</v>
          </cell>
          <cell r="N14186">
            <v>42222</v>
          </cell>
          <cell r="O14186" t="str">
            <v>Y</v>
          </cell>
          <cell r="R14186" t="str">
            <v>Singapore</v>
          </cell>
          <cell r="S14186" t="str">
            <v>Singapore</v>
          </cell>
          <cell r="T14186" t="str">
            <v>Swap</v>
          </cell>
        </row>
        <row r="14187">
          <cell r="A14187" t="str">
            <v>JBSCM02</v>
          </cell>
          <cell r="B14187" t="str">
            <v>DA</v>
          </cell>
          <cell r="C14187" t="str">
            <v>Jet Kero Brent Spore Crack Swap Mo02</v>
          </cell>
          <cell r="D14187" t="str">
            <v>USD</v>
          </cell>
          <cell r="E14187" t="str">
            <v>BBL</v>
          </cell>
          <cell r="F14187">
            <v>7.9</v>
          </cell>
          <cell r="G14187" t="str">
            <v>*</v>
          </cell>
          <cell r="H14187" t="str">
            <v>MT</v>
          </cell>
          <cell r="I14187" t="str">
            <v>DW</v>
          </cell>
          <cell r="J14187" t="str">
            <v>16:30 Singapore</v>
          </cell>
          <cell r="K14187" t="str">
            <v>lhc</v>
          </cell>
          <cell r="L14187">
            <v>3</v>
          </cell>
          <cell r="M14187">
            <v>40252</v>
          </cell>
          <cell r="N14187">
            <v>42222</v>
          </cell>
          <cell r="O14187" t="str">
            <v>Y</v>
          </cell>
          <cell r="R14187" t="str">
            <v>Singapore</v>
          </cell>
          <cell r="S14187" t="str">
            <v>Singapore</v>
          </cell>
          <cell r="T14187" t="str">
            <v>Swap</v>
          </cell>
        </row>
        <row r="14188">
          <cell r="A14188" t="str">
            <v>JBSCM03</v>
          </cell>
          <cell r="B14188" t="str">
            <v>DA</v>
          </cell>
          <cell r="C14188" t="str">
            <v>Jet Kero Brent Spore Crack Swap Mo03</v>
          </cell>
          <cell r="D14188" t="str">
            <v>USD</v>
          </cell>
          <cell r="E14188" t="str">
            <v>BBL</v>
          </cell>
          <cell r="F14188">
            <v>7.9</v>
          </cell>
          <cell r="G14188" t="str">
            <v>*</v>
          </cell>
          <cell r="H14188" t="str">
            <v>MT</v>
          </cell>
          <cell r="I14188" t="str">
            <v>DW</v>
          </cell>
          <cell r="J14188" t="str">
            <v>16:30 Singapore</v>
          </cell>
          <cell r="K14188" t="str">
            <v>lhc</v>
          </cell>
          <cell r="L14188">
            <v>3</v>
          </cell>
          <cell r="M14188">
            <v>40252</v>
          </cell>
          <cell r="N14188">
            <v>42222</v>
          </cell>
          <cell r="O14188" t="str">
            <v>Y</v>
          </cell>
          <cell r="R14188" t="str">
            <v>Singapore</v>
          </cell>
          <cell r="S14188" t="str">
            <v>Singapore</v>
          </cell>
          <cell r="T14188" t="str">
            <v>Swap</v>
          </cell>
        </row>
        <row r="14189">
          <cell r="A14189" t="str">
            <v>JBSCM04</v>
          </cell>
          <cell r="B14189" t="str">
            <v>DA</v>
          </cell>
          <cell r="C14189" t="str">
            <v>Jet Kero Brent Spore Crack Swap Mo04</v>
          </cell>
          <cell r="D14189" t="str">
            <v>USD</v>
          </cell>
          <cell r="E14189" t="str">
            <v>BBL</v>
          </cell>
          <cell r="F14189">
            <v>7.9</v>
          </cell>
          <cell r="G14189" t="str">
            <v>*</v>
          </cell>
          <cell r="H14189" t="str">
            <v>MT</v>
          </cell>
          <cell r="I14189" t="str">
            <v>DW</v>
          </cell>
          <cell r="J14189" t="str">
            <v>16:30 Singapore</v>
          </cell>
          <cell r="K14189" t="str">
            <v>lhc</v>
          </cell>
          <cell r="L14189">
            <v>3</v>
          </cell>
          <cell r="M14189">
            <v>40252</v>
          </cell>
          <cell r="N14189">
            <v>42222</v>
          </cell>
          <cell r="O14189" t="str">
            <v>Y</v>
          </cell>
          <cell r="R14189" t="str">
            <v>Singapore</v>
          </cell>
          <cell r="S14189" t="str">
            <v>Singapore</v>
          </cell>
          <cell r="T14189" t="str">
            <v>Swap</v>
          </cell>
        </row>
        <row r="14190">
          <cell r="A14190" t="str">
            <v>JBSCM05</v>
          </cell>
          <cell r="B14190" t="str">
            <v>DA</v>
          </cell>
          <cell r="C14190" t="str">
            <v>Jet Kero Brent Spore Crack Swap Mo05</v>
          </cell>
          <cell r="D14190" t="str">
            <v>USD</v>
          </cell>
          <cell r="E14190" t="str">
            <v>BBL</v>
          </cell>
          <cell r="F14190">
            <v>7.9</v>
          </cell>
          <cell r="G14190" t="str">
            <v>*</v>
          </cell>
          <cell r="H14190" t="str">
            <v>MT</v>
          </cell>
          <cell r="I14190" t="str">
            <v>DW</v>
          </cell>
          <cell r="J14190" t="str">
            <v>16:30 Singapore</v>
          </cell>
          <cell r="K14190" t="str">
            <v>lhc</v>
          </cell>
          <cell r="L14190">
            <v>3</v>
          </cell>
          <cell r="M14190">
            <v>40252</v>
          </cell>
          <cell r="N14190">
            <v>42222</v>
          </cell>
          <cell r="O14190" t="str">
            <v>Y</v>
          </cell>
          <cell r="R14190" t="str">
            <v>Singapore</v>
          </cell>
          <cell r="S14190" t="str">
            <v>Singapore</v>
          </cell>
          <cell r="T14190" t="str">
            <v>Swap</v>
          </cell>
        </row>
        <row r="14191">
          <cell r="A14191" t="str">
            <v>JBSCM06</v>
          </cell>
          <cell r="B14191" t="str">
            <v>DA</v>
          </cell>
          <cell r="C14191" t="str">
            <v>Jet Kero Brent Spore Crack Swap Mo06</v>
          </cell>
          <cell r="D14191" t="str">
            <v>USD</v>
          </cell>
          <cell r="E14191" t="str">
            <v>BBL</v>
          </cell>
          <cell r="F14191">
            <v>7.9</v>
          </cell>
          <cell r="G14191" t="str">
            <v>*</v>
          </cell>
          <cell r="H14191" t="str">
            <v>MT</v>
          </cell>
          <cell r="I14191" t="str">
            <v>DW</v>
          </cell>
          <cell r="J14191" t="str">
            <v>16:30 Singapore</v>
          </cell>
          <cell r="K14191" t="str">
            <v>lhc</v>
          </cell>
          <cell r="L14191">
            <v>3</v>
          </cell>
          <cell r="M14191">
            <v>40252</v>
          </cell>
          <cell r="N14191">
            <v>42222</v>
          </cell>
          <cell r="O14191" t="str">
            <v>Y</v>
          </cell>
          <cell r="R14191" t="str">
            <v>Singapore</v>
          </cell>
          <cell r="S14191" t="str">
            <v>Singapore</v>
          </cell>
          <cell r="T14191" t="str">
            <v>Swap</v>
          </cell>
        </row>
        <row r="14192">
          <cell r="A14192" t="str">
            <v>JBSCM07</v>
          </cell>
          <cell r="B14192" t="str">
            <v>DA</v>
          </cell>
          <cell r="C14192" t="str">
            <v>Jet Kero Brent Spore Crack Swap Mo07</v>
          </cell>
          <cell r="D14192" t="str">
            <v>USD</v>
          </cell>
          <cell r="E14192" t="str">
            <v>BBL</v>
          </cell>
          <cell r="F14192">
            <v>7.9</v>
          </cell>
          <cell r="G14192" t="str">
            <v>*</v>
          </cell>
          <cell r="H14192" t="str">
            <v>MT</v>
          </cell>
          <cell r="I14192" t="str">
            <v>DW</v>
          </cell>
          <cell r="J14192" t="str">
            <v>16:30 Singapore</v>
          </cell>
          <cell r="K14192" t="str">
            <v>lhc</v>
          </cell>
          <cell r="L14192">
            <v>3</v>
          </cell>
          <cell r="M14192">
            <v>40252</v>
          </cell>
          <cell r="N14192">
            <v>42222</v>
          </cell>
          <cell r="O14192" t="str">
            <v>Y</v>
          </cell>
          <cell r="R14192" t="str">
            <v>Singapore</v>
          </cell>
          <cell r="S14192" t="str">
            <v>Singapore</v>
          </cell>
          <cell r="T14192" t="str">
            <v>Swap</v>
          </cell>
        </row>
        <row r="14193">
          <cell r="A14193" t="str">
            <v>JBSCM08</v>
          </cell>
          <cell r="B14193" t="str">
            <v>DA</v>
          </cell>
          <cell r="C14193" t="str">
            <v>Jet Kero Brent Spore Crack Swap Mo08</v>
          </cell>
          <cell r="D14193" t="str">
            <v>USD</v>
          </cell>
          <cell r="E14193" t="str">
            <v>BBL</v>
          </cell>
          <cell r="F14193">
            <v>7.9</v>
          </cell>
          <cell r="G14193" t="str">
            <v>*</v>
          </cell>
          <cell r="H14193" t="str">
            <v>MT</v>
          </cell>
          <cell r="I14193" t="str">
            <v>DW</v>
          </cell>
          <cell r="J14193" t="str">
            <v>16:30 Singapore</v>
          </cell>
          <cell r="K14193" t="str">
            <v>lhc</v>
          </cell>
          <cell r="L14193">
            <v>3</v>
          </cell>
          <cell r="M14193">
            <v>40756</v>
          </cell>
          <cell r="N14193">
            <v>42222</v>
          </cell>
          <cell r="O14193" t="str">
            <v>Y</v>
          </cell>
          <cell r="R14193" t="str">
            <v>Singapore</v>
          </cell>
          <cell r="S14193" t="str">
            <v>Singapore</v>
          </cell>
          <cell r="T14193" t="str">
            <v>Swap</v>
          </cell>
        </row>
        <row r="14194">
          <cell r="A14194" t="str">
            <v>JBSCM09</v>
          </cell>
          <cell r="B14194" t="str">
            <v>DA</v>
          </cell>
          <cell r="C14194" t="str">
            <v>Jet Kero Brent Spore Crack Swap Mo09</v>
          </cell>
          <cell r="D14194" t="str">
            <v>USD</v>
          </cell>
          <cell r="E14194" t="str">
            <v>BBL</v>
          </cell>
          <cell r="F14194">
            <v>7.9</v>
          </cell>
          <cell r="G14194" t="str">
            <v>*</v>
          </cell>
          <cell r="H14194" t="str">
            <v>MT</v>
          </cell>
          <cell r="I14194" t="str">
            <v>DW</v>
          </cell>
          <cell r="J14194" t="str">
            <v>16:30 Singapore</v>
          </cell>
          <cell r="K14194" t="str">
            <v>lhc</v>
          </cell>
          <cell r="L14194">
            <v>3</v>
          </cell>
          <cell r="M14194">
            <v>40756</v>
          </cell>
          <cell r="N14194">
            <v>42222</v>
          </cell>
          <cell r="O14194" t="str">
            <v>Y</v>
          </cell>
          <cell r="R14194" t="str">
            <v>Singapore</v>
          </cell>
          <cell r="S14194" t="str">
            <v>Singapore</v>
          </cell>
          <cell r="T14194" t="str">
            <v>Swap</v>
          </cell>
        </row>
        <row r="14195">
          <cell r="A14195" t="str">
            <v>JBSCM10</v>
          </cell>
          <cell r="B14195" t="str">
            <v>DA</v>
          </cell>
          <cell r="C14195" t="str">
            <v>Jet Kero Brent Spore Crack Swap Mo10</v>
          </cell>
          <cell r="D14195" t="str">
            <v>USD</v>
          </cell>
          <cell r="E14195" t="str">
            <v>BBL</v>
          </cell>
          <cell r="F14195">
            <v>7.9</v>
          </cell>
          <cell r="G14195" t="str">
            <v>*</v>
          </cell>
          <cell r="H14195" t="str">
            <v>MT</v>
          </cell>
          <cell r="I14195" t="str">
            <v>DW</v>
          </cell>
          <cell r="J14195" t="str">
            <v>16:30 Singapore</v>
          </cell>
          <cell r="K14195" t="str">
            <v>lhc</v>
          </cell>
          <cell r="L14195">
            <v>3</v>
          </cell>
          <cell r="M14195">
            <v>40756</v>
          </cell>
          <cell r="N14195">
            <v>42222</v>
          </cell>
          <cell r="O14195" t="str">
            <v>Y</v>
          </cell>
          <cell r="R14195" t="str">
            <v>Singapore</v>
          </cell>
          <cell r="S14195" t="str">
            <v>Singapore</v>
          </cell>
          <cell r="T14195" t="str">
            <v>Swap</v>
          </cell>
        </row>
        <row r="14196">
          <cell r="A14196" t="str">
            <v>JBSCM11</v>
          </cell>
          <cell r="B14196" t="str">
            <v>DA</v>
          </cell>
          <cell r="C14196" t="str">
            <v>Jet Kero Brent Spore Crack Swap Mo11</v>
          </cell>
          <cell r="D14196" t="str">
            <v>USD</v>
          </cell>
          <cell r="E14196" t="str">
            <v>BBL</v>
          </cell>
          <cell r="F14196">
            <v>7.9</v>
          </cell>
          <cell r="G14196" t="str">
            <v>*</v>
          </cell>
          <cell r="H14196" t="str">
            <v>MT</v>
          </cell>
          <cell r="I14196" t="str">
            <v>DW</v>
          </cell>
          <cell r="J14196" t="str">
            <v>16:30 Singapore</v>
          </cell>
          <cell r="K14196" t="str">
            <v>lhc</v>
          </cell>
          <cell r="L14196">
            <v>3</v>
          </cell>
          <cell r="M14196">
            <v>40756</v>
          </cell>
          <cell r="N14196">
            <v>42222</v>
          </cell>
          <cell r="O14196" t="str">
            <v>Y</v>
          </cell>
          <cell r="R14196" t="str">
            <v>Singapore</v>
          </cell>
          <cell r="S14196" t="str">
            <v>Singapore</v>
          </cell>
          <cell r="T14196" t="str">
            <v>Swap</v>
          </cell>
        </row>
        <row r="14197">
          <cell r="A14197" t="str">
            <v>JBSCM12</v>
          </cell>
          <cell r="B14197" t="str">
            <v>DA</v>
          </cell>
          <cell r="C14197" t="str">
            <v>Jet Kero Brent Spore Crack Swap Mo12</v>
          </cell>
          <cell r="D14197" t="str">
            <v>USD</v>
          </cell>
          <cell r="E14197" t="str">
            <v>BBL</v>
          </cell>
          <cell r="F14197">
            <v>7.9</v>
          </cell>
          <cell r="G14197" t="str">
            <v>*</v>
          </cell>
          <cell r="H14197" t="str">
            <v>MT</v>
          </cell>
          <cell r="I14197" t="str">
            <v>DW</v>
          </cell>
          <cell r="J14197" t="str">
            <v>16:30 Singapore</v>
          </cell>
          <cell r="K14197" t="str">
            <v>lhc</v>
          </cell>
          <cell r="L14197">
            <v>3</v>
          </cell>
          <cell r="M14197">
            <v>40756</v>
          </cell>
          <cell r="N14197">
            <v>42222</v>
          </cell>
          <cell r="O14197" t="str">
            <v>Y</v>
          </cell>
          <cell r="R14197" t="str">
            <v>Singapore</v>
          </cell>
          <cell r="S14197" t="str">
            <v>Singapore</v>
          </cell>
          <cell r="T14197" t="str">
            <v>Swap</v>
          </cell>
        </row>
        <row r="14198">
          <cell r="A14198" t="str">
            <v>JBSCQ01</v>
          </cell>
          <cell r="B14198" t="str">
            <v>DA</v>
          </cell>
          <cell r="C14198" t="str">
            <v>Jet Kero Brent Spore Crack Swap Qr01</v>
          </cell>
          <cell r="D14198" t="str">
            <v>USD</v>
          </cell>
          <cell r="E14198" t="str">
            <v>BBL</v>
          </cell>
          <cell r="F14198">
            <v>7.9</v>
          </cell>
          <cell r="G14198" t="str">
            <v>*</v>
          </cell>
          <cell r="H14198" t="str">
            <v>MT</v>
          </cell>
          <cell r="I14198" t="str">
            <v>DW</v>
          </cell>
          <cell r="J14198" t="str">
            <v>16:30 Singapore</v>
          </cell>
          <cell r="K14198" t="str">
            <v>lhc</v>
          </cell>
          <cell r="L14198">
            <v>3</v>
          </cell>
          <cell r="M14198">
            <v>40252</v>
          </cell>
          <cell r="N14198">
            <v>42222</v>
          </cell>
          <cell r="O14198" t="str">
            <v>Y</v>
          </cell>
          <cell r="R14198" t="str">
            <v>Singapore</v>
          </cell>
          <cell r="S14198" t="str">
            <v>Singapore</v>
          </cell>
          <cell r="T14198" t="str">
            <v>Swap</v>
          </cell>
        </row>
        <row r="14199">
          <cell r="A14199" t="str">
            <v>JBSCQ02</v>
          </cell>
          <cell r="B14199" t="str">
            <v>DA</v>
          </cell>
          <cell r="C14199" t="str">
            <v>Jet Kero Brent Spore Crack Swap Qr02</v>
          </cell>
          <cell r="D14199" t="str">
            <v>USD</v>
          </cell>
          <cell r="E14199" t="str">
            <v>BBL</v>
          </cell>
          <cell r="F14199">
            <v>7.9</v>
          </cell>
          <cell r="G14199" t="str">
            <v>*</v>
          </cell>
          <cell r="H14199" t="str">
            <v>MT</v>
          </cell>
          <cell r="I14199" t="str">
            <v>DW</v>
          </cell>
          <cell r="J14199" t="str">
            <v>16:30 Singapore</v>
          </cell>
          <cell r="K14199" t="str">
            <v>lhc</v>
          </cell>
          <cell r="L14199">
            <v>3</v>
          </cell>
          <cell r="M14199">
            <v>40252</v>
          </cell>
          <cell r="N14199">
            <v>42222</v>
          </cell>
          <cell r="O14199" t="str">
            <v>Y</v>
          </cell>
          <cell r="R14199" t="str">
            <v>Singapore</v>
          </cell>
          <cell r="S14199" t="str">
            <v>Singapore</v>
          </cell>
          <cell r="T14199" t="str">
            <v>Swap</v>
          </cell>
        </row>
        <row r="14200">
          <cell r="A14200" t="str">
            <v>JBSCQ03</v>
          </cell>
          <cell r="B14200" t="str">
            <v>DA</v>
          </cell>
          <cell r="C14200" t="str">
            <v>Jet Kero Brent Spore Crack Swap Qr03</v>
          </cell>
          <cell r="D14200" t="str">
            <v>USD</v>
          </cell>
          <cell r="E14200" t="str">
            <v>BBL</v>
          </cell>
          <cell r="F14200">
            <v>7.9</v>
          </cell>
          <cell r="G14200" t="str">
            <v>*</v>
          </cell>
          <cell r="H14200" t="str">
            <v>MT</v>
          </cell>
          <cell r="I14200" t="str">
            <v>DW</v>
          </cell>
          <cell r="J14200" t="str">
            <v>16:30 Singapore</v>
          </cell>
          <cell r="K14200" t="str">
            <v>lhc</v>
          </cell>
          <cell r="L14200">
            <v>3</v>
          </cell>
          <cell r="M14200">
            <v>40252</v>
          </cell>
          <cell r="N14200">
            <v>42222</v>
          </cell>
          <cell r="O14200" t="str">
            <v>Y</v>
          </cell>
          <cell r="R14200" t="str">
            <v>Singapore</v>
          </cell>
          <cell r="S14200" t="str">
            <v>Singapore</v>
          </cell>
          <cell r="T14200" t="str">
            <v>Swap</v>
          </cell>
        </row>
        <row r="14201">
          <cell r="A14201" t="str">
            <v>JBSCQ04</v>
          </cell>
          <cell r="B14201" t="str">
            <v>DA</v>
          </cell>
          <cell r="C14201" t="str">
            <v>Jet Kero Brent Spore Crack Swap Qr04</v>
          </cell>
          <cell r="D14201" t="str">
            <v>USD</v>
          </cell>
          <cell r="E14201" t="str">
            <v>BBL</v>
          </cell>
          <cell r="F14201">
            <v>7.9</v>
          </cell>
          <cell r="G14201" t="str">
            <v>*</v>
          </cell>
          <cell r="H14201" t="str">
            <v>MT</v>
          </cell>
          <cell r="I14201" t="str">
            <v>DW</v>
          </cell>
          <cell r="J14201" t="str">
            <v>16:30 Singapore</v>
          </cell>
          <cell r="K14201" t="str">
            <v>lhc</v>
          </cell>
          <cell r="L14201">
            <v>3</v>
          </cell>
          <cell r="M14201">
            <v>40252</v>
          </cell>
          <cell r="N14201">
            <v>42222</v>
          </cell>
          <cell r="O14201" t="str">
            <v>Y</v>
          </cell>
          <cell r="R14201" t="str">
            <v>Singapore</v>
          </cell>
          <cell r="S14201" t="str">
            <v>Singapore</v>
          </cell>
          <cell r="T14201" t="str">
            <v>Swap</v>
          </cell>
        </row>
        <row r="14202">
          <cell r="A14202" t="str">
            <v>JDCHP01</v>
          </cell>
          <cell r="B14202" t="str">
            <v>AHD</v>
          </cell>
          <cell r="C14202" t="str">
            <v>FtS Houston Jet Kero Spore Dubai Crack Swap Mo01</v>
          </cell>
          <cell r="D14202" t="str">
            <v>USD</v>
          </cell>
          <cell r="E14202" t="str">
            <v>BBL</v>
          </cell>
          <cell r="I14202" t="str">
            <v>DW</v>
          </cell>
          <cell r="J14202" t="str">
            <v>15:15 US Eastern</v>
          </cell>
          <cell r="K14202" t="str">
            <v>c</v>
          </cell>
          <cell r="L14202">
            <v>3</v>
          </cell>
          <cell r="M14202">
            <v>41360</v>
          </cell>
          <cell r="N14202">
            <v>42223</v>
          </cell>
          <cell r="O14202" t="str">
            <v>Y</v>
          </cell>
          <cell r="R14202" t="str">
            <v>Persian Gulf</v>
          </cell>
          <cell r="S14202" t="str">
            <v>Fateh Terminal</v>
          </cell>
          <cell r="T14202" t="str">
            <v>Swap</v>
          </cell>
        </row>
        <row r="14203">
          <cell r="A14203" t="str">
            <v>JDCHP02</v>
          </cell>
          <cell r="B14203" t="str">
            <v>AHD</v>
          </cell>
          <cell r="C14203" t="str">
            <v>FtS Houston Jet Kero Spore Dubai Crack Swap Mo02</v>
          </cell>
          <cell r="D14203" t="str">
            <v>USD</v>
          </cell>
          <cell r="E14203" t="str">
            <v>BBL</v>
          </cell>
          <cell r="I14203" t="str">
            <v>DW</v>
          </cell>
          <cell r="J14203" t="str">
            <v>15:15 US Eastern</v>
          </cell>
          <cell r="K14203" t="str">
            <v>c</v>
          </cell>
          <cell r="L14203">
            <v>3</v>
          </cell>
          <cell r="M14203">
            <v>41360</v>
          </cell>
          <cell r="N14203">
            <v>42223</v>
          </cell>
          <cell r="O14203" t="str">
            <v>Y</v>
          </cell>
          <cell r="R14203" t="str">
            <v>Persian Gulf</v>
          </cell>
          <cell r="S14203" t="str">
            <v>Fateh Terminal</v>
          </cell>
          <cell r="T14203" t="str">
            <v>Swap</v>
          </cell>
        </row>
        <row r="14204">
          <cell r="A14204" t="str">
            <v>JDCHP03</v>
          </cell>
          <cell r="B14204" t="str">
            <v>AHD</v>
          </cell>
          <cell r="C14204" t="str">
            <v>FtS Houston Jet Kero Spore Dubai Crack Swap Mo03</v>
          </cell>
          <cell r="D14204" t="str">
            <v>USD</v>
          </cell>
          <cell r="E14204" t="str">
            <v>BBL</v>
          </cell>
          <cell r="I14204" t="str">
            <v>DW</v>
          </cell>
          <cell r="J14204" t="str">
            <v>15:15 US Eastern</v>
          </cell>
          <cell r="K14204" t="str">
            <v>c</v>
          </cell>
          <cell r="L14204">
            <v>3</v>
          </cell>
          <cell r="M14204">
            <v>41360</v>
          </cell>
          <cell r="N14204">
            <v>42223</v>
          </cell>
          <cell r="O14204" t="str">
            <v>Y</v>
          </cell>
          <cell r="R14204" t="str">
            <v>Persian Gulf</v>
          </cell>
          <cell r="S14204" t="str">
            <v>Fateh Terminal</v>
          </cell>
          <cell r="T14204" t="str">
            <v>Swap</v>
          </cell>
        </row>
        <row r="14205">
          <cell r="A14205" t="str">
            <v>JDCHP04</v>
          </cell>
          <cell r="B14205" t="str">
            <v>AHD</v>
          </cell>
          <cell r="C14205" t="str">
            <v>FtS Houston Jet Kero Spore Dubai Crack Swap Mo04</v>
          </cell>
          <cell r="D14205" t="str">
            <v>USD</v>
          </cell>
          <cell r="E14205" t="str">
            <v>BBL</v>
          </cell>
          <cell r="I14205" t="str">
            <v>DW</v>
          </cell>
          <cell r="J14205" t="str">
            <v>15:15 US Eastern</v>
          </cell>
          <cell r="K14205" t="str">
            <v>c</v>
          </cell>
          <cell r="L14205">
            <v>3</v>
          </cell>
          <cell r="M14205">
            <v>41360</v>
          </cell>
          <cell r="N14205">
            <v>42223</v>
          </cell>
          <cell r="O14205" t="str">
            <v>Y</v>
          </cell>
          <cell r="R14205" t="str">
            <v>Persian Gulf</v>
          </cell>
          <cell r="S14205" t="str">
            <v>Fateh Terminal</v>
          </cell>
          <cell r="T14205" t="str">
            <v>Swap</v>
          </cell>
        </row>
        <row r="14206">
          <cell r="A14206" t="str">
            <v>JDCHP05</v>
          </cell>
          <cell r="B14206" t="str">
            <v>AHD</v>
          </cell>
          <cell r="C14206" t="str">
            <v>FtS Houston Jet Kero Spore Dubai Crack Swap Mo05</v>
          </cell>
          <cell r="D14206" t="str">
            <v>USD</v>
          </cell>
          <cell r="E14206" t="str">
            <v>BBL</v>
          </cell>
          <cell r="I14206" t="str">
            <v>DW</v>
          </cell>
          <cell r="J14206" t="str">
            <v>15:15 US Eastern</v>
          </cell>
          <cell r="K14206" t="str">
            <v>c</v>
          </cell>
          <cell r="L14206">
            <v>3</v>
          </cell>
          <cell r="M14206">
            <v>41360</v>
          </cell>
          <cell r="N14206">
            <v>42223</v>
          </cell>
          <cell r="O14206" t="str">
            <v>Y</v>
          </cell>
          <cell r="R14206" t="str">
            <v>Persian Gulf</v>
          </cell>
          <cell r="S14206" t="str">
            <v>Fateh Terminal</v>
          </cell>
          <cell r="T14206" t="str">
            <v>Swap</v>
          </cell>
        </row>
        <row r="14207">
          <cell r="A14207" t="str">
            <v>JDCHP06</v>
          </cell>
          <cell r="B14207" t="str">
            <v>AHD</v>
          </cell>
          <cell r="C14207" t="str">
            <v>FtS Houston Jet Kero Spore Dubai Crack Swap Mo06</v>
          </cell>
          <cell r="D14207" t="str">
            <v>USD</v>
          </cell>
          <cell r="E14207" t="str">
            <v>BBL</v>
          </cell>
          <cell r="I14207" t="str">
            <v>DW</v>
          </cell>
          <cell r="J14207" t="str">
            <v>15:15 US Eastern</v>
          </cell>
          <cell r="K14207" t="str">
            <v>c</v>
          </cell>
          <cell r="L14207">
            <v>3</v>
          </cell>
          <cell r="M14207">
            <v>41360</v>
          </cell>
          <cell r="N14207">
            <v>42223</v>
          </cell>
          <cell r="O14207" t="str">
            <v>Y</v>
          </cell>
          <cell r="R14207" t="str">
            <v>Persian Gulf</v>
          </cell>
          <cell r="S14207" t="str">
            <v>Fateh Terminal</v>
          </cell>
          <cell r="T14207" t="str">
            <v>Swap</v>
          </cell>
        </row>
        <row r="14208">
          <cell r="A14208" t="str">
            <v>JDCHP07</v>
          </cell>
          <cell r="B14208" t="str">
            <v>AHD</v>
          </cell>
          <cell r="C14208" t="str">
            <v>FtS Houston Jet Kero Spore Dubai Crack Swap Mo07</v>
          </cell>
          <cell r="D14208" t="str">
            <v>USD</v>
          </cell>
          <cell r="E14208" t="str">
            <v>BBL</v>
          </cell>
          <cell r="I14208" t="str">
            <v>DW</v>
          </cell>
          <cell r="J14208" t="str">
            <v>15:15 US Eastern</v>
          </cell>
          <cell r="K14208" t="str">
            <v>c</v>
          </cell>
          <cell r="L14208">
            <v>3</v>
          </cell>
          <cell r="M14208">
            <v>41360</v>
          </cell>
          <cell r="N14208">
            <v>42223</v>
          </cell>
          <cell r="O14208" t="str">
            <v>Y</v>
          </cell>
          <cell r="R14208" t="str">
            <v>Persian Gulf</v>
          </cell>
          <cell r="S14208" t="str">
            <v>Fateh Terminal</v>
          </cell>
          <cell r="T14208" t="str">
            <v>Swap</v>
          </cell>
        </row>
        <row r="14209">
          <cell r="A14209" t="str">
            <v>JDCHP08</v>
          </cell>
          <cell r="B14209" t="str">
            <v>AHD</v>
          </cell>
          <cell r="C14209" t="str">
            <v>FtS Houston Jet Kero Spore Dubai Crack Swap Mo08</v>
          </cell>
          <cell r="D14209" t="str">
            <v>USD</v>
          </cell>
          <cell r="E14209" t="str">
            <v>BBL</v>
          </cell>
          <cell r="I14209" t="str">
            <v>DW</v>
          </cell>
          <cell r="J14209" t="str">
            <v>15:15 US Eastern</v>
          </cell>
          <cell r="K14209" t="str">
            <v>c</v>
          </cell>
          <cell r="L14209">
            <v>3</v>
          </cell>
          <cell r="M14209">
            <v>41360</v>
          </cell>
          <cell r="N14209">
            <v>42223</v>
          </cell>
          <cell r="O14209" t="str">
            <v>Y</v>
          </cell>
          <cell r="R14209" t="str">
            <v>Persian Gulf</v>
          </cell>
          <cell r="S14209" t="str">
            <v>Fateh Terminal</v>
          </cell>
          <cell r="T14209" t="str">
            <v>Swap</v>
          </cell>
        </row>
        <row r="14210">
          <cell r="A14210" t="str">
            <v>JDCHP09</v>
          </cell>
          <cell r="B14210" t="str">
            <v>AHD</v>
          </cell>
          <cell r="C14210" t="str">
            <v>FtS Houston Jet Kero Spore Dubai Crack Swap Mo09</v>
          </cell>
          <cell r="D14210" t="str">
            <v>USD</v>
          </cell>
          <cell r="E14210" t="str">
            <v>BBL</v>
          </cell>
          <cell r="I14210" t="str">
            <v>DW</v>
          </cell>
          <cell r="J14210" t="str">
            <v>15:15 US Eastern</v>
          </cell>
          <cell r="K14210" t="str">
            <v>c</v>
          </cell>
          <cell r="L14210">
            <v>3</v>
          </cell>
          <cell r="M14210">
            <v>41360</v>
          </cell>
          <cell r="N14210">
            <v>42223</v>
          </cell>
          <cell r="O14210" t="str">
            <v>Y</v>
          </cell>
          <cell r="R14210" t="str">
            <v>Persian Gulf</v>
          </cell>
          <cell r="S14210" t="str">
            <v>Fateh Terminal</v>
          </cell>
          <cell r="T14210" t="str">
            <v>Swap</v>
          </cell>
        </row>
        <row r="14211">
          <cell r="A14211" t="str">
            <v>JDCHP10</v>
          </cell>
          <cell r="B14211" t="str">
            <v>AHD</v>
          </cell>
          <cell r="C14211" t="str">
            <v>FtS Houston Jet Kero Spore Dubai Crack Swap Mo10</v>
          </cell>
          <cell r="D14211" t="str">
            <v>USD</v>
          </cell>
          <cell r="E14211" t="str">
            <v>BBL</v>
          </cell>
          <cell r="I14211" t="str">
            <v>DW</v>
          </cell>
          <cell r="J14211" t="str">
            <v>15:15 US Eastern</v>
          </cell>
          <cell r="K14211" t="str">
            <v>c</v>
          </cell>
          <cell r="L14211">
            <v>3</v>
          </cell>
          <cell r="M14211">
            <v>41360</v>
          </cell>
          <cell r="N14211">
            <v>42223</v>
          </cell>
          <cell r="O14211" t="str">
            <v>Y</v>
          </cell>
          <cell r="R14211" t="str">
            <v>Persian Gulf</v>
          </cell>
          <cell r="S14211" t="str">
            <v>Fateh Terminal</v>
          </cell>
          <cell r="T14211" t="str">
            <v>Swap</v>
          </cell>
        </row>
        <row r="14212">
          <cell r="A14212" t="str">
            <v>JDCHP11</v>
          </cell>
          <cell r="B14212" t="str">
            <v>AHD</v>
          </cell>
          <cell r="C14212" t="str">
            <v>FtS Houston Jet Kero Spore Dubai Crack Swap Mo11</v>
          </cell>
          <cell r="D14212" t="str">
            <v>USD</v>
          </cell>
          <cell r="E14212" t="str">
            <v>BBL</v>
          </cell>
          <cell r="I14212" t="str">
            <v>DW</v>
          </cell>
          <cell r="J14212" t="str">
            <v>15:15 US Eastern</v>
          </cell>
          <cell r="K14212" t="str">
            <v>c</v>
          </cell>
          <cell r="L14212">
            <v>3</v>
          </cell>
          <cell r="M14212">
            <v>41360</v>
          </cell>
          <cell r="N14212">
            <v>42223</v>
          </cell>
          <cell r="O14212" t="str">
            <v>Y</v>
          </cell>
          <cell r="R14212" t="str">
            <v>Persian Gulf</v>
          </cell>
          <cell r="S14212" t="str">
            <v>Fateh Terminal</v>
          </cell>
          <cell r="T14212" t="str">
            <v>Swap</v>
          </cell>
        </row>
        <row r="14213">
          <cell r="A14213" t="str">
            <v>JDCHP12</v>
          </cell>
          <cell r="B14213" t="str">
            <v>AHD</v>
          </cell>
          <cell r="C14213" t="str">
            <v>FtS Houston Jet Kero Spore Dubai Crack Swap Mo12</v>
          </cell>
          <cell r="D14213" t="str">
            <v>USD</v>
          </cell>
          <cell r="E14213" t="str">
            <v>BBL</v>
          </cell>
          <cell r="I14213" t="str">
            <v>DW</v>
          </cell>
          <cell r="J14213" t="str">
            <v>15:15 US Eastern</v>
          </cell>
          <cell r="K14213" t="str">
            <v>c</v>
          </cell>
          <cell r="L14213">
            <v>3</v>
          </cell>
          <cell r="M14213">
            <v>41360</v>
          </cell>
          <cell r="N14213">
            <v>42223</v>
          </cell>
          <cell r="O14213" t="str">
            <v>Y</v>
          </cell>
          <cell r="R14213" t="str">
            <v>Persian Gulf</v>
          </cell>
          <cell r="S14213" t="str">
            <v>Fateh Terminal</v>
          </cell>
          <cell r="T14213" t="str">
            <v>Swap</v>
          </cell>
        </row>
        <row r="14214">
          <cell r="A14214" t="str">
            <v>JDCHR01</v>
          </cell>
          <cell r="B14214" t="str">
            <v>AHD</v>
          </cell>
          <cell r="C14214" t="str">
            <v>FtS Houston Jet Kero Spore Dubai Crack Swap Qr01</v>
          </cell>
          <cell r="D14214" t="str">
            <v>USD</v>
          </cell>
          <cell r="E14214" t="str">
            <v>BBL</v>
          </cell>
          <cell r="I14214" t="str">
            <v>DW</v>
          </cell>
          <cell r="J14214" t="str">
            <v>15:15 US Eastern</v>
          </cell>
          <cell r="K14214" t="str">
            <v>c</v>
          </cell>
          <cell r="L14214">
            <v>3</v>
          </cell>
          <cell r="M14214">
            <v>41360</v>
          </cell>
          <cell r="N14214">
            <v>42223</v>
          </cell>
          <cell r="O14214" t="str">
            <v>Y</v>
          </cell>
          <cell r="R14214" t="str">
            <v>Persian Gulf</v>
          </cell>
          <cell r="S14214" t="str">
            <v>Fateh Terminal</v>
          </cell>
          <cell r="T14214" t="str">
            <v>Swap</v>
          </cell>
        </row>
        <row r="14215">
          <cell r="A14215" t="str">
            <v>JDCHR02</v>
          </cell>
          <cell r="B14215" t="str">
            <v>AHD</v>
          </cell>
          <cell r="C14215" t="str">
            <v>FtS Houston Jet Kero Spore Dubai Crack Swap Qr02</v>
          </cell>
          <cell r="D14215" t="str">
            <v>USD</v>
          </cell>
          <cell r="E14215" t="str">
            <v>BBL</v>
          </cell>
          <cell r="I14215" t="str">
            <v>DW</v>
          </cell>
          <cell r="J14215" t="str">
            <v>15:15 US Eastern</v>
          </cell>
          <cell r="K14215" t="str">
            <v>c</v>
          </cell>
          <cell r="L14215">
            <v>3</v>
          </cell>
          <cell r="M14215">
            <v>41360</v>
          </cell>
          <cell r="N14215">
            <v>42223</v>
          </cell>
          <cell r="O14215" t="str">
            <v>Y</v>
          </cell>
          <cell r="R14215" t="str">
            <v>Persian Gulf</v>
          </cell>
          <cell r="S14215" t="str">
            <v>Fateh Terminal</v>
          </cell>
          <cell r="T14215" t="str">
            <v>Swap</v>
          </cell>
        </row>
        <row r="14216">
          <cell r="A14216" t="str">
            <v>JDCHR03</v>
          </cell>
          <cell r="B14216" t="str">
            <v>AHD</v>
          </cell>
          <cell r="C14216" t="str">
            <v>FtS Houston Jet Kero Spore Dubai Crack Swap Qr03</v>
          </cell>
          <cell r="D14216" t="str">
            <v>USD</v>
          </cell>
          <cell r="E14216" t="str">
            <v>BBL</v>
          </cell>
          <cell r="I14216" t="str">
            <v>DW</v>
          </cell>
          <cell r="J14216" t="str">
            <v>15:15 US Eastern</v>
          </cell>
          <cell r="K14216" t="str">
            <v>c</v>
          </cell>
          <cell r="L14216">
            <v>3</v>
          </cell>
          <cell r="M14216">
            <v>41360</v>
          </cell>
          <cell r="N14216">
            <v>42223</v>
          </cell>
          <cell r="O14216" t="str">
            <v>Y</v>
          </cell>
          <cell r="R14216" t="str">
            <v>Persian Gulf</v>
          </cell>
          <cell r="S14216" t="str">
            <v>Fateh Terminal</v>
          </cell>
          <cell r="T14216" t="str">
            <v>Swap</v>
          </cell>
        </row>
        <row r="14217">
          <cell r="A14217" t="str">
            <v>JDCHR04</v>
          </cell>
          <cell r="B14217" t="str">
            <v>AHD</v>
          </cell>
          <cell r="C14217" t="str">
            <v>FtS Houston Jet Kero Spore Dubai Crack Swap Qr04</v>
          </cell>
          <cell r="D14217" t="str">
            <v>USD</v>
          </cell>
          <cell r="E14217" t="str">
            <v>BBL</v>
          </cell>
          <cell r="I14217" t="str">
            <v>DW</v>
          </cell>
          <cell r="J14217" t="str">
            <v>15:15 US Eastern</v>
          </cell>
          <cell r="K14217" t="str">
            <v>c</v>
          </cell>
          <cell r="L14217">
            <v>3</v>
          </cell>
          <cell r="M14217">
            <v>41360</v>
          </cell>
          <cell r="N14217">
            <v>42223</v>
          </cell>
          <cell r="O14217" t="str">
            <v>Y</v>
          </cell>
          <cell r="R14217" t="str">
            <v>Persian Gulf</v>
          </cell>
          <cell r="S14217" t="str">
            <v>Fateh Terminal</v>
          </cell>
          <cell r="T14217" t="str">
            <v>Swap</v>
          </cell>
        </row>
        <row r="14218">
          <cell r="A14218" t="str">
            <v>JDCLP01</v>
          </cell>
          <cell r="B14218" t="str">
            <v>ALD</v>
          </cell>
          <cell r="C14218" t="str">
            <v>FtS London Jet Kero Spore Dubai Crack Swap Mo01</v>
          </cell>
          <cell r="D14218" t="str">
            <v>USD</v>
          </cell>
          <cell r="E14218" t="str">
            <v>BBL</v>
          </cell>
          <cell r="I14218" t="str">
            <v>DW</v>
          </cell>
          <cell r="J14218" t="str">
            <v>16:30 UK</v>
          </cell>
          <cell r="K14218" t="str">
            <v>c</v>
          </cell>
          <cell r="L14218">
            <v>3</v>
          </cell>
          <cell r="M14218">
            <v>41360</v>
          </cell>
          <cell r="N14218">
            <v>42223</v>
          </cell>
          <cell r="O14218" t="str">
            <v>Y</v>
          </cell>
          <cell r="R14218" t="str">
            <v>Persian Gulf</v>
          </cell>
          <cell r="S14218" t="str">
            <v>Fateh Terminal</v>
          </cell>
          <cell r="T14218" t="str">
            <v>Swap</v>
          </cell>
        </row>
        <row r="14219">
          <cell r="A14219" t="str">
            <v>JDCLP02</v>
          </cell>
          <cell r="B14219" t="str">
            <v>ALD</v>
          </cell>
          <cell r="C14219" t="str">
            <v>FtS London Jet Kero Spore Dubai Crack Swap Mo02</v>
          </cell>
          <cell r="D14219" t="str">
            <v>USD</v>
          </cell>
          <cell r="E14219" t="str">
            <v>BBL</v>
          </cell>
          <cell r="I14219" t="str">
            <v>DW</v>
          </cell>
          <cell r="J14219" t="str">
            <v>16:30 UK</v>
          </cell>
          <cell r="K14219" t="str">
            <v>c</v>
          </cell>
          <cell r="L14219">
            <v>3</v>
          </cell>
          <cell r="M14219">
            <v>41360</v>
          </cell>
          <cell r="N14219">
            <v>42223</v>
          </cell>
          <cell r="O14219" t="str">
            <v>Y</v>
          </cell>
          <cell r="R14219" t="str">
            <v>Persian Gulf</v>
          </cell>
          <cell r="S14219" t="str">
            <v>Fateh Terminal</v>
          </cell>
          <cell r="T14219" t="str">
            <v>Swap</v>
          </cell>
        </row>
        <row r="14220">
          <cell r="A14220" t="str">
            <v>JDCLP03</v>
          </cell>
          <cell r="B14220" t="str">
            <v>ALD</v>
          </cell>
          <cell r="C14220" t="str">
            <v>FtS London Jet Kero Spore Dubai Crack Swap Mo03</v>
          </cell>
          <cell r="D14220" t="str">
            <v>USD</v>
          </cell>
          <cell r="E14220" t="str">
            <v>BBL</v>
          </cell>
          <cell r="I14220" t="str">
            <v>DW</v>
          </cell>
          <cell r="J14220" t="str">
            <v>16:30 UK</v>
          </cell>
          <cell r="K14220" t="str">
            <v>c</v>
          </cell>
          <cell r="L14220">
            <v>3</v>
          </cell>
          <cell r="M14220">
            <v>41360</v>
          </cell>
          <cell r="N14220">
            <v>42223</v>
          </cell>
          <cell r="O14220" t="str">
            <v>Y</v>
          </cell>
          <cell r="R14220" t="str">
            <v>Persian Gulf</v>
          </cell>
          <cell r="S14220" t="str">
            <v>Fateh Terminal</v>
          </cell>
          <cell r="T14220" t="str">
            <v>Swap</v>
          </cell>
        </row>
        <row r="14221">
          <cell r="A14221" t="str">
            <v>JDCLP04</v>
          </cell>
          <cell r="B14221" t="str">
            <v>ALD</v>
          </cell>
          <cell r="C14221" t="str">
            <v>FtS London Jet Kero Spore Dubai Crack Swap Mo04</v>
          </cell>
          <cell r="D14221" t="str">
            <v>USD</v>
          </cell>
          <cell r="E14221" t="str">
            <v>BBL</v>
          </cell>
          <cell r="I14221" t="str">
            <v>DW</v>
          </cell>
          <cell r="J14221" t="str">
            <v>16:30 UK</v>
          </cell>
          <cell r="K14221" t="str">
            <v>c</v>
          </cell>
          <cell r="L14221">
            <v>3</v>
          </cell>
          <cell r="M14221">
            <v>41360</v>
          </cell>
          <cell r="N14221">
            <v>42223</v>
          </cell>
          <cell r="O14221" t="str">
            <v>Y</v>
          </cell>
          <cell r="R14221" t="str">
            <v>Persian Gulf</v>
          </cell>
          <cell r="S14221" t="str">
            <v>Fateh Terminal</v>
          </cell>
          <cell r="T14221" t="str">
            <v>Swap</v>
          </cell>
        </row>
        <row r="14222">
          <cell r="A14222" t="str">
            <v>JDCLP05</v>
          </cell>
          <cell r="B14222" t="str">
            <v>ALD</v>
          </cell>
          <cell r="C14222" t="str">
            <v>FtS London Jet Kero Spore Dubai Crack Swap Mo05</v>
          </cell>
          <cell r="D14222" t="str">
            <v>USD</v>
          </cell>
          <cell r="E14222" t="str">
            <v>BBL</v>
          </cell>
          <cell r="I14222" t="str">
            <v>DW</v>
          </cell>
          <cell r="J14222" t="str">
            <v>16:30 UK</v>
          </cell>
          <cell r="K14222" t="str">
            <v>c</v>
          </cell>
          <cell r="L14222">
            <v>3</v>
          </cell>
          <cell r="M14222">
            <v>41360</v>
          </cell>
          <cell r="N14222">
            <v>42223</v>
          </cell>
          <cell r="O14222" t="str">
            <v>Y</v>
          </cell>
          <cell r="R14222" t="str">
            <v>Persian Gulf</v>
          </cell>
          <cell r="S14222" t="str">
            <v>Fateh Terminal</v>
          </cell>
          <cell r="T14222" t="str">
            <v>Swap</v>
          </cell>
        </row>
        <row r="14223">
          <cell r="A14223" t="str">
            <v>JDCLP06</v>
          </cell>
          <cell r="B14223" t="str">
            <v>ALD</v>
          </cell>
          <cell r="C14223" t="str">
            <v>FtS London Jet Kero Spore Dubai Crack Swap Mo06</v>
          </cell>
          <cell r="D14223" t="str">
            <v>USD</v>
          </cell>
          <cell r="E14223" t="str">
            <v>BBL</v>
          </cell>
          <cell r="I14223" t="str">
            <v>DW</v>
          </cell>
          <cell r="J14223" t="str">
            <v>16:30 UK</v>
          </cell>
          <cell r="K14223" t="str">
            <v>c</v>
          </cell>
          <cell r="L14223">
            <v>3</v>
          </cell>
          <cell r="M14223">
            <v>41360</v>
          </cell>
          <cell r="N14223">
            <v>42223</v>
          </cell>
          <cell r="O14223" t="str">
            <v>Y</v>
          </cell>
          <cell r="R14223" t="str">
            <v>Persian Gulf</v>
          </cell>
          <cell r="S14223" t="str">
            <v>Fateh Terminal</v>
          </cell>
          <cell r="T14223" t="str">
            <v>Swap</v>
          </cell>
        </row>
        <row r="14224">
          <cell r="A14224" t="str">
            <v>JDCLP07</v>
          </cell>
          <cell r="B14224" t="str">
            <v>ALD</v>
          </cell>
          <cell r="C14224" t="str">
            <v>FtS London Jet Kero Spore Dubai Crack Swap Mo07</v>
          </cell>
          <cell r="D14224" t="str">
            <v>USD</v>
          </cell>
          <cell r="E14224" t="str">
            <v>BBL</v>
          </cell>
          <cell r="I14224" t="str">
            <v>DW</v>
          </cell>
          <cell r="J14224" t="str">
            <v>16:30 UK</v>
          </cell>
          <cell r="K14224" t="str">
            <v>c</v>
          </cell>
          <cell r="L14224">
            <v>3</v>
          </cell>
          <cell r="M14224">
            <v>41360</v>
          </cell>
          <cell r="N14224">
            <v>42223</v>
          </cell>
          <cell r="O14224" t="str">
            <v>Y</v>
          </cell>
          <cell r="R14224" t="str">
            <v>Persian Gulf</v>
          </cell>
          <cell r="S14224" t="str">
            <v>Fateh Terminal</v>
          </cell>
          <cell r="T14224" t="str">
            <v>Swap</v>
          </cell>
        </row>
        <row r="14225">
          <cell r="A14225" t="str">
            <v>JDCLP08</v>
          </cell>
          <cell r="B14225" t="str">
            <v>ALD</v>
          </cell>
          <cell r="C14225" t="str">
            <v>FtS London Jet Kero Spore Dubai Crack Swap Mo08</v>
          </cell>
          <cell r="D14225" t="str">
            <v>USD</v>
          </cell>
          <cell r="E14225" t="str">
            <v>BBL</v>
          </cell>
          <cell r="I14225" t="str">
            <v>DW</v>
          </cell>
          <cell r="J14225" t="str">
            <v>16:30 UK</v>
          </cell>
          <cell r="K14225" t="str">
            <v>c</v>
          </cell>
          <cell r="L14225">
            <v>3</v>
          </cell>
          <cell r="M14225">
            <v>41360</v>
          </cell>
          <cell r="N14225">
            <v>42223</v>
          </cell>
          <cell r="O14225" t="str">
            <v>Y</v>
          </cell>
          <cell r="R14225" t="str">
            <v>Persian Gulf</v>
          </cell>
          <cell r="S14225" t="str">
            <v>Fateh Terminal</v>
          </cell>
          <cell r="T14225" t="str">
            <v>Swap</v>
          </cell>
        </row>
        <row r="14226">
          <cell r="A14226" t="str">
            <v>JDCLP09</v>
          </cell>
          <cell r="B14226" t="str">
            <v>ALD</v>
          </cell>
          <cell r="C14226" t="str">
            <v>FtS London Jet Kero Spore Dubai Crack Swap Mo09</v>
          </cell>
          <cell r="D14226" t="str">
            <v>USD</v>
          </cell>
          <cell r="E14226" t="str">
            <v>BBL</v>
          </cell>
          <cell r="I14226" t="str">
            <v>DW</v>
          </cell>
          <cell r="J14226" t="str">
            <v>16:30 UK</v>
          </cell>
          <cell r="K14226" t="str">
            <v>c</v>
          </cell>
          <cell r="L14226">
            <v>3</v>
          </cell>
          <cell r="M14226">
            <v>41360</v>
          </cell>
          <cell r="N14226">
            <v>42223</v>
          </cell>
          <cell r="O14226" t="str">
            <v>Y</v>
          </cell>
          <cell r="R14226" t="str">
            <v>Persian Gulf</v>
          </cell>
          <cell r="S14226" t="str">
            <v>Fateh Terminal</v>
          </cell>
          <cell r="T14226" t="str">
            <v>Swap</v>
          </cell>
        </row>
        <row r="14227">
          <cell r="A14227" t="str">
            <v>JDCLP10</v>
          </cell>
          <cell r="B14227" t="str">
            <v>ALD</v>
          </cell>
          <cell r="C14227" t="str">
            <v>FtS London Jet Kero Spore Dubai Crack Swap Mo10</v>
          </cell>
          <cell r="D14227" t="str">
            <v>USD</v>
          </cell>
          <cell r="E14227" t="str">
            <v>BBL</v>
          </cell>
          <cell r="I14227" t="str">
            <v>DW</v>
          </cell>
          <cell r="J14227" t="str">
            <v>16:30 UK</v>
          </cell>
          <cell r="K14227" t="str">
            <v>c</v>
          </cell>
          <cell r="L14227">
            <v>3</v>
          </cell>
          <cell r="M14227">
            <v>41360</v>
          </cell>
          <cell r="N14227">
            <v>42223</v>
          </cell>
          <cell r="O14227" t="str">
            <v>Y</v>
          </cell>
          <cell r="R14227" t="str">
            <v>Persian Gulf</v>
          </cell>
          <cell r="S14227" t="str">
            <v>Fateh Terminal</v>
          </cell>
          <cell r="T14227" t="str">
            <v>Swap</v>
          </cell>
        </row>
        <row r="14228">
          <cell r="A14228" t="str">
            <v>JDCLP11</v>
          </cell>
          <cell r="B14228" t="str">
            <v>ALD</v>
          </cell>
          <cell r="C14228" t="str">
            <v>FtS London Jet Kero Spore Dubai Crack Swap Mo11</v>
          </cell>
          <cell r="D14228" t="str">
            <v>USD</v>
          </cell>
          <cell r="E14228" t="str">
            <v>BBL</v>
          </cell>
          <cell r="I14228" t="str">
            <v>DW</v>
          </cell>
          <cell r="J14228" t="str">
            <v>16:30 UK</v>
          </cell>
          <cell r="K14228" t="str">
            <v>c</v>
          </cell>
          <cell r="L14228">
            <v>3</v>
          </cell>
          <cell r="M14228">
            <v>41360</v>
          </cell>
          <cell r="N14228">
            <v>42223</v>
          </cell>
          <cell r="O14228" t="str">
            <v>Y</v>
          </cell>
          <cell r="R14228" t="str">
            <v>Persian Gulf</v>
          </cell>
          <cell r="S14228" t="str">
            <v>Fateh Terminal</v>
          </cell>
          <cell r="T14228" t="str">
            <v>Swap</v>
          </cell>
        </row>
        <row r="14229">
          <cell r="A14229" t="str">
            <v>JDCLP12</v>
          </cell>
          <cell r="B14229" t="str">
            <v>ALD</v>
          </cell>
          <cell r="C14229" t="str">
            <v>FtS London Jet Kero Spore Dubai Crack Swap Mo12</v>
          </cell>
          <cell r="D14229" t="str">
            <v>USD</v>
          </cell>
          <cell r="E14229" t="str">
            <v>BBL</v>
          </cell>
          <cell r="I14229" t="str">
            <v>DW</v>
          </cell>
          <cell r="J14229" t="str">
            <v>16:30 UK</v>
          </cell>
          <cell r="K14229" t="str">
            <v>c</v>
          </cell>
          <cell r="L14229">
            <v>3</v>
          </cell>
          <cell r="M14229">
            <v>41360</v>
          </cell>
          <cell r="N14229">
            <v>42223</v>
          </cell>
          <cell r="O14229" t="str">
            <v>Y</v>
          </cell>
          <cell r="R14229" t="str">
            <v>Persian Gulf</v>
          </cell>
          <cell r="S14229" t="str">
            <v>Fateh Terminal</v>
          </cell>
          <cell r="T14229" t="str">
            <v>Swap</v>
          </cell>
        </row>
        <row r="14230">
          <cell r="A14230" t="str">
            <v>JDCLR01</v>
          </cell>
          <cell r="B14230" t="str">
            <v>ALD</v>
          </cell>
          <cell r="C14230" t="str">
            <v>FtS London Jet Kero Spore Dubai Crack Swap Qr01</v>
          </cell>
          <cell r="D14230" t="str">
            <v>USD</v>
          </cell>
          <cell r="E14230" t="str">
            <v>BBL</v>
          </cell>
          <cell r="I14230" t="str">
            <v>DW</v>
          </cell>
          <cell r="J14230" t="str">
            <v>16:30 UK</v>
          </cell>
          <cell r="K14230" t="str">
            <v>c</v>
          </cell>
          <cell r="L14230">
            <v>3</v>
          </cell>
          <cell r="M14230">
            <v>41360</v>
          </cell>
          <cell r="N14230">
            <v>42223</v>
          </cell>
          <cell r="O14230" t="str">
            <v>Y</v>
          </cell>
          <cell r="R14230" t="str">
            <v>Persian Gulf</v>
          </cell>
          <cell r="S14230" t="str">
            <v>Fateh Terminal</v>
          </cell>
          <cell r="T14230" t="str">
            <v>Swap</v>
          </cell>
        </row>
        <row r="14231">
          <cell r="A14231" t="str">
            <v>JDCLR02</v>
          </cell>
          <cell r="B14231" t="str">
            <v>ALD</v>
          </cell>
          <cell r="C14231" t="str">
            <v>FtS London Jet Kero Spore Dubai Crack Swap Qr02</v>
          </cell>
          <cell r="D14231" t="str">
            <v>USD</v>
          </cell>
          <cell r="E14231" t="str">
            <v>BBL</v>
          </cell>
          <cell r="I14231" t="str">
            <v>DW</v>
          </cell>
          <cell r="J14231" t="str">
            <v>16:30 UK</v>
          </cell>
          <cell r="K14231" t="str">
            <v>c</v>
          </cell>
          <cell r="L14231">
            <v>3</v>
          </cell>
          <cell r="M14231">
            <v>41360</v>
          </cell>
          <cell r="N14231">
            <v>42223</v>
          </cell>
          <cell r="O14231" t="str">
            <v>Y</v>
          </cell>
          <cell r="R14231" t="str">
            <v>Persian Gulf</v>
          </cell>
          <cell r="S14231" t="str">
            <v>Fateh Terminal</v>
          </cell>
          <cell r="T14231" t="str">
            <v>Swap</v>
          </cell>
        </row>
        <row r="14232">
          <cell r="A14232" t="str">
            <v>JDCLR03</v>
          </cell>
          <cell r="B14232" t="str">
            <v>ALD</v>
          </cell>
          <cell r="C14232" t="str">
            <v>FtS London Jet Kero Spore Dubai Crack Swap Qr03</v>
          </cell>
          <cell r="D14232" t="str">
            <v>USD</v>
          </cell>
          <cell r="E14232" t="str">
            <v>BBL</v>
          </cell>
          <cell r="I14232" t="str">
            <v>DW</v>
          </cell>
          <cell r="J14232" t="str">
            <v>16:30 UK</v>
          </cell>
          <cell r="K14232" t="str">
            <v>c</v>
          </cell>
          <cell r="L14232">
            <v>3</v>
          </cell>
          <cell r="M14232">
            <v>41360</v>
          </cell>
          <cell r="N14232">
            <v>42223</v>
          </cell>
          <cell r="O14232" t="str">
            <v>Y</v>
          </cell>
          <cell r="R14232" t="str">
            <v>Persian Gulf</v>
          </cell>
          <cell r="S14232" t="str">
            <v>Fateh Terminal</v>
          </cell>
          <cell r="T14232" t="str">
            <v>Swap</v>
          </cell>
        </row>
        <row r="14233">
          <cell r="A14233" t="str">
            <v>JDCLR04</v>
          </cell>
          <cell r="B14233" t="str">
            <v>ALD</v>
          </cell>
          <cell r="C14233" t="str">
            <v>FtS London Jet Kero Spore Dubai Crack Swap Qr04</v>
          </cell>
          <cell r="D14233" t="str">
            <v>USD</v>
          </cell>
          <cell r="E14233" t="str">
            <v>BBL</v>
          </cell>
          <cell r="I14233" t="str">
            <v>DW</v>
          </cell>
          <cell r="J14233" t="str">
            <v>16:30 UK</v>
          </cell>
          <cell r="K14233" t="str">
            <v>c</v>
          </cell>
          <cell r="L14233">
            <v>3</v>
          </cell>
          <cell r="M14233">
            <v>41360</v>
          </cell>
          <cell r="N14233">
            <v>42223</v>
          </cell>
          <cell r="O14233" t="str">
            <v>Y</v>
          </cell>
          <cell r="R14233" t="str">
            <v>Persian Gulf</v>
          </cell>
          <cell r="S14233" t="str">
            <v>Fateh Terminal</v>
          </cell>
          <cell r="T14233" t="str">
            <v>Swap</v>
          </cell>
        </row>
        <row r="14234">
          <cell r="A14234" t="str">
            <v>JDCSM08</v>
          </cell>
          <cell r="B14234" t="str">
            <v>DA</v>
          </cell>
          <cell r="C14234" t="str">
            <v>Jet Kero Dubai Crack Swap Mo08</v>
          </cell>
          <cell r="D14234" t="str">
            <v>USD</v>
          </cell>
          <cell r="E14234" t="str">
            <v>BBL</v>
          </cell>
          <cell r="F14234">
            <v>7.9</v>
          </cell>
          <cell r="G14234" t="str">
            <v>*</v>
          </cell>
          <cell r="H14234" t="str">
            <v>MT</v>
          </cell>
          <cell r="I14234" t="str">
            <v>DW</v>
          </cell>
          <cell r="J14234" t="str">
            <v>16:30 Singapore</v>
          </cell>
          <cell r="K14234" t="str">
            <v>lhc</v>
          </cell>
          <cell r="L14234">
            <v>3</v>
          </cell>
          <cell r="M14234">
            <v>40756</v>
          </cell>
          <cell r="N14234">
            <v>42222</v>
          </cell>
          <cell r="O14234" t="str">
            <v>Y</v>
          </cell>
          <cell r="R14234" t="str">
            <v>Persian Gulf</v>
          </cell>
          <cell r="S14234" t="str">
            <v>Fateh Terminal</v>
          </cell>
          <cell r="T14234" t="str">
            <v>Swap</v>
          </cell>
        </row>
        <row r="14235">
          <cell r="A14235" t="str">
            <v>JDCSM09</v>
          </cell>
          <cell r="B14235" t="str">
            <v>DA</v>
          </cell>
          <cell r="C14235" t="str">
            <v>Jet Kero Dubai Crack Swap Mo09</v>
          </cell>
          <cell r="D14235" t="str">
            <v>USD</v>
          </cell>
          <cell r="E14235" t="str">
            <v>BBL</v>
          </cell>
          <cell r="F14235">
            <v>7.9</v>
          </cell>
          <cell r="G14235" t="str">
            <v>*</v>
          </cell>
          <cell r="H14235" t="str">
            <v>MT</v>
          </cell>
          <cell r="I14235" t="str">
            <v>DW</v>
          </cell>
          <cell r="J14235" t="str">
            <v>16:30 Singapore</v>
          </cell>
          <cell r="K14235" t="str">
            <v>lhc</v>
          </cell>
          <cell r="L14235">
            <v>3</v>
          </cell>
          <cell r="M14235">
            <v>40756</v>
          </cell>
          <cell r="N14235">
            <v>42222</v>
          </cell>
          <cell r="O14235" t="str">
            <v>Y</v>
          </cell>
          <cell r="R14235" t="str">
            <v>Persian Gulf</v>
          </cell>
          <cell r="S14235" t="str">
            <v>Fateh Terminal</v>
          </cell>
          <cell r="T14235" t="str">
            <v>Swap</v>
          </cell>
        </row>
        <row r="14236">
          <cell r="A14236" t="str">
            <v>JDCSM10</v>
          </cell>
          <cell r="B14236" t="str">
            <v>DA</v>
          </cell>
          <cell r="C14236" t="str">
            <v>Jet Kero Dubai Crack Swap Mo10</v>
          </cell>
          <cell r="D14236" t="str">
            <v>USD</v>
          </cell>
          <cell r="E14236" t="str">
            <v>BBL</v>
          </cell>
          <cell r="F14236">
            <v>7.9</v>
          </cell>
          <cell r="G14236" t="str">
            <v>*</v>
          </cell>
          <cell r="H14236" t="str">
            <v>MT</v>
          </cell>
          <cell r="I14236" t="str">
            <v>DW</v>
          </cell>
          <cell r="J14236" t="str">
            <v>16:30 Singapore</v>
          </cell>
          <cell r="K14236" t="str">
            <v>lhc</v>
          </cell>
          <cell r="L14236">
            <v>3</v>
          </cell>
          <cell r="M14236">
            <v>40756</v>
          </cell>
          <cell r="N14236">
            <v>42222</v>
          </cell>
          <cell r="O14236" t="str">
            <v>Y</v>
          </cell>
          <cell r="R14236" t="str">
            <v>Persian Gulf</v>
          </cell>
          <cell r="S14236" t="str">
            <v>Fateh Terminal</v>
          </cell>
          <cell r="T14236" t="str">
            <v>Swap</v>
          </cell>
        </row>
        <row r="14237">
          <cell r="A14237" t="str">
            <v>JDCSM11</v>
          </cell>
          <cell r="B14237" t="str">
            <v>DA</v>
          </cell>
          <cell r="C14237" t="str">
            <v>Jet Kero Dubai Crack Swap Mo11</v>
          </cell>
          <cell r="D14237" t="str">
            <v>USD</v>
          </cell>
          <cell r="E14237" t="str">
            <v>BBL</v>
          </cell>
          <cell r="F14237">
            <v>7.9</v>
          </cell>
          <cell r="G14237" t="str">
            <v>*</v>
          </cell>
          <cell r="H14237" t="str">
            <v>MT</v>
          </cell>
          <cell r="I14237" t="str">
            <v>DW</v>
          </cell>
          <cell r="J14237" t="str">
            <v>16:30 Singapore</v>
          </cell>
          <cell r="K14237" t="str">
            <v>lhc</v>
          </cell>
          <cell r="L14237">
            <v>3</v>
          </cell>
          <cell r="M14237">
            <v>40756</v>
          </cell>
          <cell r="N14237">
            <v>42222</v>
          </cell>
          <cell r="O14237" t="str">
            <v>Y</v>
          </cell>
          <cell r="R14237" t="str">
            <v>Persian Gulf</v>
          </cell>
          <cell r="S14237" t="str">
            <v>Fateh Terminal</v>
          </cell>
          <cell r="T14237" t="str">
            <v>Swap</v>
          </cell>
        </row>
        <row r="14238">
          <cell r="A14238" t="str">
            <v>JDCSM12</v>
          </cell>
          <cell r="B14238" t="str">
            <v>DA</v>
          </cell>
          <cell r="C14238" t="str">
            <v>Jet Kero Dubai Crack Swap Mo12</v>
          </cell>
          <cell r="D14238" t="str">
            <v>USD</v>
          </cell>
          <cell r="E14238" t="str">
            <v>BBL</v>
          </cell>
          <cell r="F14238">
            <v>7.9</v>
          </cell>
          <cell r="G14238" t="str">
            <v>*</v>
          </cell>
          <cell r="H14238" t="str">
            <v>MT</v>
          </cell>
          <cell r="I14238" t="str">
            <v>DW</v>
          </cell>
          <cell r="J14238" t="str">
            <v>16:30 Singapore</v>
          </cell>
          <cell r="K14238" t="str">
            <v>lhc</v>
          </cell>
          <cell r="L14238">
            <v>3</v>
          </cell>
          <cell r="M14238">
            <v>40756</v>
          </cell>
          <cell r="N14238">
            <v>42222</v>
          </cell>
          <cell r="O14238" t="str">
            <v>Y</v>
          </cell>
          <cell r="R14238" t="str">
            <v>Persian Gulf</v>
          </cell>
          <cell r="S14238" t="str">
            <v>Fateh Terminal</v>
          </cell>
          <cell r="T14238" t="str">
            <v>Swap</v>
          </cell>
        </row>
        <row r="14239">
          <cell r="A14239" t="str">
            <v>JDUM001</v>
          </cell>
          <cell r="B14239" t="str">
            <v>DI</v>
          </cell>
          <cell r="C14239" t="str">
            <v>Jet Kero Mo01 Dubai Crack Swap Intraday Indication</v>
          </cell>
          <cell r="D14239" t="str">
            <v>USD</v>
          </cell>
          <cell r="E14239" t="str">
            <v>MT</v>
          </cell>
          <cell r="I14239" t="str">
            <v>ID</v>
          </cell>
          <cell r="J14239" t="str">
            <v>16:30 Singapore</v>
          </cell>
          <cell r="K14239" t="str">
            <v>u</v>
          </cell>
          <cell r="L14239">
            <v>2</v>
          </cell>
          <cell r="M14239">
            <v>40848.458333333336</v>
          </cell>
          <cell r="N14239">
            <v>42222.625</v>
          </cell>
          <cell r="O14239" t="str">
            <v>Y</v>
          </cell>
          <cell r="R14239" t="str">
            <v>Persian Gulf</v>
          </cell>
          <cell r="S14239" t="str">
            <v>Fateh Terminal</v>
          </cell>
          <cell r="T14239" t="str">
            <v>Swap</v>
          </cell>
        </row>
        <row r="14240">
          <cell r="A14240" t="str">
            <v>JDUM002</v>
          </cell>
          <cell r="B14240" t="str">
            <v>DI</v>
          </cell>
          <cell r="C14240" t="str">
            <v>Jet Kero Mo02 Dubai Crack Swap Intraday Indication</v>
          </cell>
          <cell r="D14240" t="str">
            <v>USD</v>
          </cell>
          <cell r="E14240" t="str">
            <v>MT</v>
          </cell>
          <cell r="I14240" t="str">
            <v>ID</v>
          </cell>
          <cell r="J14240" t="str">
            <v>16:30 Singapore</v>
          </cell>
          <cell r="K14240" t="str">
            <v>u</v>
          </cell>
          <cell r="L14240">
            <v>2</v>
          </cell>
          <cell r="M14240">
            <v>40848.458333333336</v>
          </cell>
          <cell r="N14240">
            <v>42222.625</v>
          </cell>
          <cell r="O14240" t="str">
            <v>Y</v>
          </cell>
          <cell r="R14240" t="str">
            <v>Persian Gulf</v>
          </cell>
          <cell r="S14240" t="str">
            <v>Fateh Terminal</v>
          </cell>
          <cell r="T14240" t="str">
            <v>Swap</v>
          </cell>
        </row>
        <row r="14241">
          <cell r="A14241" t="str">
            <v>JDUM003</v>
          </cell>
          <cell r="B14241" t="str">
            <v>DI</v>
          </cell>
          <cell r="C14241" t="str">
            <v>Jet Kero Mo03 Dubai Crack Swap Intraday Indication</v>
          </cell>
          <cell r="D14241" t="str">
            <v>USD</v>
          </cell>
          <cell r="E14241" t="str">
            <v>MT</v>
          </cell>
          <cell r="I14241" t="str">
            <v>ID</v>
          </cell>
          <cell r="J14241" t="str">
            <v>16:30 Singapore</v>
          </cell>
          <cell r="K14241" t="str">
            <v>u</v>
          </cell>
          <cell r="L14241">
            <v>2</v>
          </cell>
          <cell r="M14241">
            <v>40848.458333333336</v>
          </cell>
          <cell r="N14241">
            <v>42222.625</v>
          </cell>
          <cell r="O14241" t="str">
            <v>Y</v>
          </cell>
          <cell r="R14241" t="str">
            <v>Persian Gulf</v>
          </cell>
          <cell r="S14241" t="str">
            <v>Fateh Terminal</v>
          </cell>
          <cell r="T14241" t="str">
            <v>Swap</v>
          </cell>
        </row>
        <row r="14242">
          <cell r="A14242" t="str">
            <v>JFMHP01</v>
          </cell>
          <cell r="B14242" t="str">
            <v>AHM</v>
          </cell>
          <cell r="C14242" t="str">
            <v>FtS Houston Jet Kero FOB Spore Swap Mo01</v>
          </cell>
          <cell r="D14242" t="str">
            <v>USD</v>
          </cell>
          <cell r="E14242" t="str">
            <v>BBL</v>
          </cell>
          <cell r="I14242" t="str">
            <v>DW</v>
          </cell>
          <cell r="J14242" t="str">
            <v>15:15 US Eastern</v>
          </cell>
          <cell r="K14242" t="str">
            <v>c</v>
          </cell>
          <cell r="L14242">
            <v>3</v>
          </cell>
          <cell r="M14242">
            <v>41360</v>
          </cell>
          <cell r="N14242">
            <v>42223</v>
          </cell>
          <cell r="O14242" t="str">
            <v>Y</v>
          </cell>
          <cell r="R14242" t="str">
            <v>North West Europe</v>
          </cell>
          <cell r="S14242" t="str">
            <v>North West Europe</v>
          </cell>
          <cell r="T14242" t="str">
            <v>Swap</v>
          </cell>
        </row>
        <row r="14243">
          <cell r="A14243" t="str">
            <v>JFMHP02</v>
          </cell>
          <cell r="B14243" t="str">
            <v>AHM</v>
          </cell>
          <cell r="C14243" t="str">
            <v>FtS Houston Jet Kero FOB Spore Swap Mo02</v>
          </cell>
          <cell r="D14243" t="str">
            <v>USD</v>
          </cell>
          <cell r="E14243" t="str">
            <v>BBL</v>
          </cell>
          <cell r="I14243" t="str">
            <v>DW</v>
          </cell>
          <cell r="J14243" t="str">
            <v>15:15 US Eastern</v>
          </cell>
          <cell r="K14243" t="str">
            <v>c</v>
          </cell>
          <cell r="L14243">
            <v>3</v>
          </cell>
          <cell r="M14243">
            <v>41360</v>
          </cell>
          <cell r="N14243">
            <v>42223</v>
          </cell>
          <cell r="O14243" t="str">
            <v>Y</v>
          </cell>
          <cell r="R14243" t="str">
            <v>North West Europe</v>
          </cell>
          <cell r="S14243" t="str">
            <v>North West Europe</v>
          </cell>
          <cell r="T14243" t="str">
            <v>Swap</v>
          </cell>
        </row>
        <row r="14244">
          <cell r="A14244" t="str">
            <v>JFMHP03</v>
          </cell>
          <cell r="B14244" t="str">
            <v>AHM</v>
          </cell>
          <cell r="C14244" t="str">
            <v>FtS Houston Jet Kero FOB Spore Swap Mo03</v>
          </cell>
          <cell r="D14244" t="str">
            <v>USD</v>
          </cell>
          <cell r="E14244" t="str">
            <v>BBL</v>
          </cell>
          <cell r="I14244" t="str">
            <v>DW</v>
          </cell>
          <cell r="J14244" t="str">
            <v>15:15 US Eastern</v>
          </cell>
          <cell r="K14244" t="str">
            <v>c</v>
          </cell>
          <cell r="L14244">
            <v>3</v>
          </cell>
          <cell r="M14244">
            <v>41360</v>
          </cell>
          <cell r="N14244">
            <v>42223</v>
          </cell>
          <cell r="O14244" t="str">
            <v>Y</v>
          </cell>
          <cell r="R14244" t="str">
            <v>North West Europe</v>
          </cell>
          <cell r="S14244" t="str">
            <v>North West Europe</v>
          </cell>
          <cell r="T14244" t="str">
            <v>Swap</v>
          </cell>
        </row>
        <row r="14245">
          <cell r="A14245" t="str">
            <v>JFMHP04</v>
          </cell>
          <cell r="B14245" t="str">
            <v>AHM</v>
          </cell>
          <cell r="C14245" t="str">
            <v>FtS Houston Jet Kero FOB Spore Swap Mo04</v>
          </cell>
          <cell r="D14245" t="str">
            <v>USD</v>
          </cell>
          <cell r="E14245" t="str">
            <v>BBL</v>
          </cell>
          <cell r="I14245" t="str">
            <v>DW</v>
          </cell>
          <cell r="J14245" t="str">
            <v>15:15 US Eastern</v>
          </cell>
          <cell r="K14245" t="str">
            <v>c</v>
          </cell>
          <cell r="L14245">
            <v>3</v>
          </cell>
          <cell r="M14245">
            <v>41360</v>
          </cell>
          <cell r="N14245">
            <v>42223</v>
          </cell>
          <cell r="O14245" t="str">
            <v>Y</v>
          </cell>
          <cell r="R14245" t="str">
            <v>North West Europe</v>
          </cell>
          <cell r="S14245" t="str">
            <v>North West Europe</v>
          </cell>
          <cell r="T14245" t="str">
            <v>Swap</v>
          </cell>
        </row>
        <row r="14246">
          <cell r="A14246" t="str">
            <v>JFMHP05</v>
          </cell>
          <cell r="B14246" t="str">
            <v>AHM</v>
          </cell>
          <cell r="C14246" t="str">
            <v>FtS Houston Jet Kero FOB Spore Swap Mo05</v>
          </cell>
          <cell r="D14246" t="str">
            <v>USD</v>
          </cell>
          <cell r="E14246" t="str">
            <v>BBL</v>
          </cell>
          <cell r="I14246" t="str">
            <v>DW</v>
          </cell>
          <cell r="J14246" t="str">
            <v>15:15 US Eastern</v>
          </cell>
          <cell r="K14246" t="str">
            <v>c</v>
          </cell>
          <cell r="L14246">
            <v>3</v>
          </cell>
          <cell r="M14246">
            <v>41360</v>
          </cell>
          <cell r="N14246">
            <v>42223</v>
          </cell>
          <cell r="O14246" t="str">
            <v>Y</v>
          </cell>
          <cell r="R14246" t="str">
            <v>North West Europe</v>
          </cell>
          <cell r="S14246" t="str">
            <v>North West Europe</v>
          </cell>
          <cell r="T14246" t="str">
            <v>Swap</v>
          </cell>
        </row>
        <row r="14247">
          <cell r="A14247" t="str">
            <v>JFMHP06</v>
          </cell>
          <cell r="B14247" t="str">
            <v>AHM</v>
          </cell>
          <cell r="C14247" t="str">
            <v>FtS Houston Jet Kero FOB Spore Swap Mo06</v>
          </cell>
          <cell r="D14247" t="str">
            <v>USD</v>
          </cell>
          <cell r="E14247" t="str">
            <v>BBL</v>
          </cell>
          <cell r="I14247" t="str">
            <v>DW</v>
          </cell>
          <cell r="J14247" t="str">
            <v>15:15 US Eastern</v>
          </cell>
          <cell r="K14247" t="str">
            <v>c</v>
          </cell>
          <cell r="L14247">
            <v>3</v>
          </cell>
          <cell r="M14247">
            <v>41360</v>
          </cell>
          <cell r="N14247">
            <v>42223</v>
          </cell>
          <cell r="O14247" t="str">
            <v>Y</v>
          </cell>
          <cell r="R14247" t="str">
            <v>North West Europe</v>
          </cell>
          <cell r="S14247" t="str">
            <v>North West Europe</v>
          </cell>
          <cell r="T14247" t="str">
            <v>Swap</v>
          </cell>
        </row>
        <row r="14248">
          <cell r="A14248" t="str">
            <v>JFMHP07</v>
          </cell>
          <cell r="B14248" t="str">
            <v>AHM</v>
          </cell>
          <cell r="C14248" t="str">
            <v>FtS Houston Jet Kero FOB Spore Swap Mo07</v>
          </cell>
          <cell r="D14248" t="str">
            <v>USD</v>
          </cell>
          <cell r="E14248" t="str">
            <v>BBL</v>
          </cell>
          <cell r="I14248" t="str">
            <v>DW</v>
          </cell>
          <cell r="J14248" t="str">
            <v>15:15 US Eastern</v>
          </cell>
          <cell r="K14248" t="str">
            <v>c</v>
          </cell>
          <cell r="L14248">
            <v>3</v>
          </cell>
          <cell r="M14248">
            <v>41360</v>
          </cell>
          <cell r="N14248">
            <v>42223</v>
          </cell>
          <cell r="O14248" t="str">
            <v>Y</v>
          </cell>
          <cell r="R14248" t="str">
            <v>North West Europe</v>
          </cell>
          <cell r="S14248" t="str">
            <v>North West Europe</v>
          </cell>
          <cell r="T14248" t="str">
            <v>Swap</v>
          </cell>
        </row>
        <row r="14249">
          <cell r="A14249" t="str">
            <v>JFMHP08</v>
          </cell>
          <cell r="B14249" t="str">
            <v>AHM</v>
          </cell>
          <cell r="C14249" t="str">
            <v>FtS Houston Jet Kero FOB Spore Swap Mo08</v>
          </cell>
          <cell r="D14249" t="str">
            <v>USD</v>
          </cell>
          <cell r="E14249" t="str">
            <v>BBL</v>
          </cell>
          <cell r="I14249" t="str">
            <v>DW</v>
          </cell>
          <cell r="J14249" t="str">
            <v>15:15 US Eastern</v>
          </cell>
          <cell r="K14249" t="str">
            <v>c</v>
          </cell>
          <cell r="L14249">
            <v>3</v>
          </cell>
          <cell r="M14249">
            <v>41360</v>
          </cell>
          <cell r="N14249">
            <v>42223</v>
          </cell>
          <cell r="O14249" t="str">
            <v>Y</v>
          </cell>
          <cell r="R14249" t="str">
            <v>North West Europe</v>
          </cell>
          <cell r="S14249" t="str">
            <v>North West Europe</v>
          </cell>
          <cell r="T14249" t="str">
            <v>Swap</v>
          </cell>
        </row>
        <row r="14250">
          <cell r="A14250" t="str">
            <v>JFMHP09</v>
          </cell>
          <cell r="B14250" t="str">
            <v>AHM</v>
          </cell>
          <cell r="C14250" t="str">
            <v>FtS Houston Jet Kero FOB Spore Swap Mo09</v>
          </cell>
          <cell r="D14250" t="str">
            <v>USD</v>
          </cell>
          <cell r="E14250" t="str">
            <v>BBL</v>
          </cell>
          <cell r="I14250" t="str">
            <v>DW</v>
          </cell>
          <cell r="J14250" t="str">
            <v>15:15 US Eastern</v>
          </cell>
          <cell r="K14250" t="str">
            <v>c</v>
          </cell>
          <cell r="L14250">
            <v>3</v>
          </cell>
          <cell r="M14250">
            <v>41360</v>
          </cell>
          <cell r="N14250">
            <v>42223</v>
          </cell>
          <cell r="O14250" t="str">
            <v>Y</v>
          </cell>
          <cell r="R14250" t="str">
            <v>North West Europe</v>
          </cell>
          <cell r="S14250" t="str">
            <v>North West Europe</v>
          </cell>
          <cell r="T14250" t="str">
            <v>Swap</v>
          </cell>
        </row>
        <row r="14251">
          <cell r="A14251" t="str">
            <v>JFMHP10</v>
          </cell>
          <cell r="B14251" t="str">
            <v>AHM</v>
          </cell>
          <cell r="C14251" t="str">
            <v>FtS Houston Jet Kero FOB Spore Swap Mo10</v>
          </cell>
          <cell r="D14251" t="str">
            <v>USD</v>
          </cell>
          <cell r="E14251" t="str">
            <v>BBL</v>
          </cell>
          <cell r="I14251" t="str">
            <v>DW</v>
          </cell>
          <cell r="J14251" t="str">
            <v>15:15 US Eastern</v>
          </cell>
          <cell r="K14251" t="str">
            <v>c</v>
          </cell>
          <cell r="L14251">
            <v>3</v>
          </cell>
          <cell r="M14251">
            <v>41360</v>
          </cell>
          <cell r="N14251">
            <v>42223</v>
          </cell>
          <cell r="O14251" t="str">
            <v>Y</v>
          </cell>
          <cell r="R14251" t="str">
            <v>North West Europe</v>
          </cell>
          <cell r="S14251" t="str">
            <v>North West Europe</v>
          </cell>
          <cell r="T14251" t="str">
            <v>Swap</v>
          </cell>
        </row>
        <row r="14252">
          <cell r="A14252" t="str">
            <v>JFMHP11</v>
          </cell>
          <cell r="B14252" t="str">
            <v>AHM</v>
          </cell>
          <cell r="C14252" t="str">
            <v>FtS Houston Jet Kero FOB Spore Swap Mo11</v>
          </cell>
          <cell r="D14252" t="str">
            <v>USD</v>
          </cell>
          <cell r="E14252" t="str">
            <v>BBL</v>
          </cell>
          <cell r="I14252" t="str">
            <v>DW</v>
          </cell>
          <cell r="J14252" t="str">
            <v>15:15 US Eastern</v>
          </cell>
          <cell r="K14252" t="str">
            <v>c</v>
          </cell>
          <cell r="L14252">
            <v>3</v>
          </cell>
          <cell r="M14252">
            <v>41360</v>
          </cell>
          <cell r="N14252">
            <v>42223</v>
          </cell>
          <cell r="O14252" t="str">
            <v>Y</v>
          </cell>
          <cell r="R14252" t="str">
            <v>North West Europe</v>
          </cell>
          <cell r="S14252" t="str">
            <v>North West Europe</v>
          </cell>
          <cell r="T14252" t="str">
            <v>Swap</v>
          </cell>
        </row>
        <row r="14253">
          <cell r="A14253" t="str">
            <v>JFMHP12</v>
          </cell>
          <cell r="B14253" t="str">
            <v>AHM</v>
          </cell>
          <cell r="C14253" t="str">
            <v>FtS Houston Jet Kero FOB Spore Swap Mo12</v>
          </cell>
          <cell r="D14253" t="str">
            <v>USD</v>
          </cell>
          <cell r="E14253" t="str">
            <v>BBL</v>
          </cell>
          <cell r="I14253" t="str">
            <v>DW</v>
          </cell>
          <cell r="J14253" t="str">
            <v>15:15 US Eastern</v>
          </cell>
          <cell r="K14253" t="str">
            <v>c</v>
          </cell>
          <cell r="L14253">
            <v>3</v>
          </cell>
          <cell r="M14253">
            <v>41360</v>
          </cell>
          <cell r="N14253">
            <v>42223</v>
          </cell>
          <cell r="O14253" t="str">
            <v>Y</v>
          </cell>
          <cell r="R14253" t="str">
            <v>North West Europe</v>
          </cell>
          <cell r="S14253" t="str">
            <v>North West Europe</v>
          </cell>
          <cell r="T14253" t="str">
            <v>Swap</v>
          </cell>
        </row>
        <row r="14254">
          <cell r="A14254" t="str">
            <v>JFMHR01</v>
          </cell>
          <cell r="B14254" t="str">
            <v>AHM</v>
          </cell>
          <cell r="C14254" t="str">
            <v>FtS Houston Jet Kero FOB Spore Swap Qr01</v>
          </cell>
          <cell r="D14254" t="str">
            <v>USD</v>
          </cell>
          <cell r="E14254" t="str">
            <v>BBL</v>
          </cell>
          <cell r="I14254" t="str">
            <v>DW</v>
          </cell>
          <cell r="J14254" t="str">
            <v>15:15 US Eastern</v>
          </cell>
          <cell r="K14254" t="str">
            <v>c</v>
          </cell>
          <cell r="L14254">
            <v>3</v>
          </cell>
          <cell r="M14254">
            <v>41360</v>
          </cell>
          <cell r="N14254">
            <v>42223</v>
          </cell>
          <cell r="O14254" t="str">
            <v>Y</v>
          </cell>
          <cell r="R14254" t="str">
            <v>North West Europe</v>
          </cell>
          <cell r="S14254" t="str">
            <v>North West Europe</v>
          </cell>
          <cell r="T14254" t="str">
            <v>Swap</v>
          </cell>
        </row>
        <row r="14255">
          <cell r="A14255" t="str">
            <v>JFMHR02</v>
          </cell>
          <cell r="B14255" t="str">
            <v>AHM</v>
          </cell>
          <cell r="C14255" t="str">
            <v>FtS Houston Jet Kero FOB Spore Swap Qr02</v>
          </cell>
          <cell r="D14255" t="str">
            <v>USD</v>
          </cell>
          <cell r="E14255" t="str">
            <v>BBL</v>
          </cell>
          <cell r="I14255" t="str">
            <v>DW</v>
          </cell>
          <cell r="J14255" t="str">
            <v>15:15 US Eastern</v>
          </cell>
          <cell r="K14255" t="str">
            <v>c</v>
          </cell>
          <cell r="L14255">
            <v>3</v>
          </cell>
          <cell r="M14255">
            <v>41360</v>
          </cell>
          <cell r="N14255">
            <v>42223</v>
          </cell>
          <cell r="O14255" t="str">
            <v>Y</v>
          </cell>
          <cell r="R14255" t="str">
            <v>North West Europe</v>
          </cell>
          <cell r="S14255" t="str">
            <v>North West Europe</v>
          </cell>
          <cell r="T14255" t="str">
            <v>Swap</v>
          </cell>
        </row>
        <row r="14256">
          <cell r="A14256" t="str">
            <v>JFMHR03</v>
          </cell>
          <cell r="B14256" t="str">
            <v>AHM</v>
          </cell>
          <cell r="C14256" t="str">
            <v>FtS Houston Jet Kero FOB Spore Swap Qr03</v>
          </cell>
          <cell r="D14256" t="str">
            <v>USD</v>
          </cell>
          <cell r="E14256" t="str">
            <v>BBL</v>
          </cell>
          <cell r="I14256" t="str">
            <v>DW</v>
          </cell>
          <cell r="J14256" t="str">
            <v>15:15 US Eastern</v>
          </cell>
          <cell r="K14256" t="str">
            <v>c</v>
          </cell>
          <cell r="L14256">
            <v>3</v>
          </cell>
          <cell r="M14256">
            <v>41360</v>
          </cell>
          <cell r="N14256">
            <v>42223</v>
          </cell>
          <cell r="O14256" t="str">
            <v>Y</v>
          </cell>
          <cell r="R14256" t="str">
            <v>North West Europe</v>
          </cell>
          <cell r="S14256" t="str">
            <v>North West Europe</v>
          </cell>
          <cell r="T14256" t="str">
            <v>Swap</v>
          </cell>
        </row>
        <row r="14257">
          <cell r="A14257" t="str">
            <v>JFMHR04</v>
          </cell>
          <cell r="B14257" t="str">
            <v>AHM</v>
          </cell>
          <cell r="C14257" t="str">
            <v>FtS Houston Jet Kero FOB Spore Swap Qr04</v>
          </cell>
          <cell r="D14257" t="str">
            <v>USD</v>
          </cell>
          <cell r="E14257" t="str">
            <v>BBL</v>
          </cell>
          <cell r="I14257" t="str">
            <v>DW</v>
          </cell>
          <cell r="J14257" t="str">
            <v>15:15 US Eastern</v>
          </cell>
          <cell r="K14257" t="str">
            <v>c</v>
          </cell>
          <cell r="L14257">
            <v>3</v>
          </cell>
          <cell r="M14257">
            <v>41360</v>
          </cell>
          <cell r="N14257">
            <v>42223</v>
          </cell>
          <cell r="O14257" t="str">
            <v>Y</v>
          </cell>
          <cell r="R14257" t="str">
            <v>North West Europe</v>
          </cell>
          <cell r="S14257" t="str">
            <v>North West Europe</v>
          </cell>
          <cell r="T14257" t="str">
            <v>Swap</v>
          </cell>
        </row>
        <row r="14258">
          <cell r="A14258" t="str">
            <v>JFMLP01</v>
          </cell>
          <cell r="B14258" t="str">
            <v>ALM</v>
          </cell>
          <cell r="C14258" t="str">
            <v>FtS London Jet Kero FOB Spore Swap Mo01</v>
          </cell>
          <cell r="D14258" t="str">
            <v>USD</v>
          </cell>
          <cell r="E14258" t="str">
            <v>BBL</v>
          </cell>
          <cell r="I14258" t="str">
            <v>DW</v>
          </cell>
          <cell r="J14258" t="str">
            <v>16:30 UK</v>
          </cell>
          <cell r="K14258" t="str">
            <v>c</v>
          </cell>
          <cell r="L14258">
            <v>3</v>
          </cell>
          <cell r="M14258">
            <v>41360</v>
          </cell>
          <cell r="N14258">
            <v>42223</v>
          </cell>
          <cell r="O14258" t="str">
            <v>Y</v>
          </cell>
          <cell r="R14258" t="str">
            <v>Singapore</v>
          </cell>
          <cell r="S14258" t="str">
            <v>Singapore</v>
          </cell>
          <cell r="T14258" t="str">
            <v>Swap</v>
          </cell>
        </row>
        <row r="14259">
          <cell r="A14259" t="str">
            <v>JFMLP02</v>
          </cell>
          <cell r="B14259" t="str">
            <v>ALM</v>
          </cell>
          <cell r="C14259" t="str">
            <v>FtS London Jet Kero FOB Spore Swap Mo02</v>
          </cell>
          <cell r="D14259" t="str">
            <v>USD</v>
          </cell>
          <cell r="E14259" t="str">
            <v>BBL</v>
          </cell>
          <cell r="I14259" t="str">
            <v>DW</v>
          </cell>
          <cell r="J14259" t="str">
            <v>16:30 UK</v>
          </cell>
          <cell r="K14259" t="str">
            <v>c</v>
          </cell>
          <cell r="L14259">
            <v>3</v>
          </cell>
          <cell r="M14259">
            <v>41360</v>
          </cell>
          <cell r="N14259">
            <v>42223</v>
          </cell>
          <cell r="O14259" t="str">
            <v>Y</v>
          </cell>
          <cell r="R14259" t="str">
            <v>Singapore</v>
          </cell>
          <cell r="S14259" t="str">
            <v>Singapore</v>
          </cell>
          <cell r="T14259" t="str">
            <v>Swap</v>
          </cell>
        </row>
        <row r="14260">
          <cell r="A14260" t="str">
            <v>JFMLP03</v>
          </cell>
          <cell r="B14260" t="str">
            <v>ALM</v>
          </cell>
          <cell r="C14260" t="str">
            <v>FtS London Jet Kero FOB Spore Swap Mo03</v>
          </cell>
          <cell r="D14260" t="str">
            <v>USD</v>
          </cell>
          <cell r="E14260" t="str">
            <v>BBL</v>
          </cell>
          <cell r="I14260" t="str">
            <v>DW</v>
          </cell>
          <cell r="J14260" t="str">
            <v>16:30 UK</v>
          </cell>
          <cell r="K14260" t="str">
            <v>c</v>
          </cell>
          <cell r="L14260">
            <v>3</v>
          </cell>
          <cell r="M14260">
            <v>41360</v>
          </cell>
          <cell r="N14260">
            <v>42223</v>
          </cell>
          <cell r="O14260" t="str">
            <v>Y</v>
          </cell>
          <cell r="R14260" t="str">
            <v>Singapore</v>
          </cell>
          <cell r="S14260" t="str">
            <v>Singapore</v>
          </cell>
          <cell r="T14260" t="str">
            <v>Swap</v>
          </cell>
        </row>
        <row r="14261">
          <cell r="A14261" t="str">
            <v>JFMLP04</v>
          </cell>
          <cell r="B14261" t="str">
            <v>ALM</v>
          </cell>
          <cell r="C14261" t="str">
            <v>FtS London Jet Kero FOB Spore Swap Mo04</v>
          </cell>
          <cell r="D14261" t="str">
            <v>USD</v>
          </cell>
          <cell r="E14261" t="str">
            <v>BBL</v>
          </cell>
          <cell r="I14261" t="str">
            <v>DW</v>
          </cell>
          <cell r="J14261" t="str">
            <v>16:30 UK</v>
          </cell>
          <cell r="K14261" t="str">
            <v>c</v>
          </cell>
          <cell r="L14261">
            <v>3</v>
          </cell>
          <cell r="M14261">
            <v>41360</v>
          </cell>
          <cell r="N14261">
            <v>42223</v>
          </cell>
          <cell r="O14261" t="str">
            <v>Y</v>
          </cell>
          <cell r="R14261" t="str">
            <v>Singapore</v>
          </cell>
          <cell r="S14261" t="str">
            <v>Singapore</v>
          </cell>
          <cell r="T14261" t="str">
            <v>Swap</v>
          </cell>
        </row>
        <row r="14262">
          <cell r="A14262" t="str">
            <v>JFMLP05</v>
          </cell>
          <cell r="B14262" t="str">
            <v>ALM</v>
          </cell>
          <cell r="C14262" t="str">
            <v>FtS London Jet Kero FOB Spore Swap Mo05</v>
          </cell>
          <cell r="D14262" t="str">
            <v>USD</v>
          </cell>
          <cell r="E14262" t="str">
            <v>BBL</v>
          </cell>
          <cell r="I14262" t="str">
            <v>DW</v>
          </cell>
          <cell r="J14262" t="str">
            <v>16:30 UK</v>
          </cell>
          <cell r="K14262" t="str">
            <v>c</v>
          </cell>
          <cell r="L14262">
            <v>3</v>
          </cell>
          <cell r="M14262">
            <v>41360</v>
          </cell>
          <cell r="N14262">
            <v>42223</v>
          </cell>
          <cell r="O14262" t="str">
            <v>Y</v>
          </cell>
          <cell r="R14262" t="str">
            <v>Singapore</v>
          </cell>
          <cell r="S14262" t="str">
            <v>Singapore</v>
          </cell>
          <cell r="T14262" t="str">
            <v>Swap</v>
          </cell>
        </row>
        <row r="14263">
          <cell r="A14263" t="str">
            <v>JFMLP06</v>
          </cell>
          <cell r="B14263" t="str">
            <v>ALM</v>
          </cell>
          <cell r="C14263" t="str">
            <v>FtS London Jet Kero FOB Spore Swap Mo06</v>
          </cell>
          <cell r="D14263" t="str">
            <v>USD</v>
          </cell>
          <cell r="E14263" t="str">
            <v>BBL</v>
          </cell>
          <cell r="I14263" t="str">
            <v>DW</v>
          </cell>
          <cell r="J14263" t="str">
            <v>16:30 UK</v>
          </cell>
          <cell r="K14263" t="str">
            <v>c</v>
          </cell>
          <cell r="L14263">
            <v>3</v>
          </cell>
          <cell r="M14263">
            <v>41360</v>
          </cell>
          <cell r="N14263">
            <v>42223</v>
          </cell>
          <cell r="O14263" t="str">
            <v>Y</v>
          </cell>
          <cell r="R14263" t="str">
            <v>Singapore</v>
          </cell>
          <cell r="S14263" t="str">
            <v>Singapore</v>
          </cell>
          <cell r="T14263" t="str">
            <v>Swap</v>
          </cell>
        </row>
        <row r="14264">
          <cell r="A14264" t="str">
            <v>JFMLP07</v>
          </cell>
          <cell r="B14264" t="str">
            <v>ALM</v>
          </cell>
          <cell r="C14264" t="str">
            <v>FtS London Jet Kero FOB Spore Swap Mo07</v>
          </cell>
          <cell r="D14264" t="str">
            <v>USD</v>
          </cell>
          <cell r="E14264" t="str">
            <v>BBL</v>
          </cell>
          <cell r="I14264" t="str">
            <v>DW</v>
          </cell>
          <cell r="J14264" t="str">
            <v>16:30 UK</v>
          </cell>
          <cell r="K14264" t="str">
            <v>c</v>
          </cell>
          <cell r="L14264">
            <v>3</v>
          </cell>
          <cell r="M14264">
            <v>41360</v>
          </cell>
          <cell r="N14264">
            <v>42223</v>
          </cell>
          <cell r="O14264" t="str">
            <v>Y</v>
          </cell>
          <cell r="R14264" t="str">
            <v>Singapore</v>
          </cell>
          <cell r="S14264" t="str">
            <v>Singapore</v>
          </cell>
          <cell r="T14264" t="str">
            <v>Swap</v>
          </cell>
        </row>
        <row r="14265">
          <cell r="A14265" t="str">
            <v>JFMLP08</v>
          </cell>
          <cell r="B14265" t="str">
            <v>ALM</v>
          </cell>
          <cell r="C14265" t="str">
            <v>FtS London Jet Kero FOB Spore Swap Mo08</v>
          </cell>
          <cell r="D14265" t="str">
            <v>USD</v>
          </cell>
          <cell r="E14265" t="str">
            <v>BBL</v>
          </cell>
          <cell r="I14265" t="str">
            <v>DW</v>
          </cell>
          <cell r="J14265" t="str">
            <v>16:30 UK</v>
          </cell>
          <cell r="K14265" t="str">
            <v>c</v>
          </cell>
          <cell r="L14265">
            <v>3</v>
          </cell>
          <cell r="M14265">
            <v>41360</v>
          </cell>
          <cell r="N14265">
            <v>42223</v>
          </cell>
          <cell r="O14265" t="str">
            <v>Y</v>
          </cell>
          <cell r="R14265" t="str">
            <v>Singapore</v>
          </cell>
          <cell r="S14265" t="str">
            <v>Singapore</v>
          </cell>
          <cell r="T14265" t="str">
            <v>Swap</v>
          </cell>
        </row>
        <row r="14266">
          <cell r="A14266" t="str">
            <v>JFMLP09</v>
          </cell>
          <cell r="B14266" t="str">
            <v>ALM</v>
          </cell>
          <cell r="C14266" t="str">
            <v>FtS London Jet Kero FOB Spore Swap Mo09</v>
          </cell>
          <cell r="D14266" t="str">
            <v>USD</v>
          </cell>
          <cell r="E14266" t="str">
            <v>BBL</v>
          </cell>
          <cell r="I14266" t="str">
            <v>DW</v>
          </cell>
          <cell r="J14266" t="str">
            <v>16:30 UK</v>
          </cell>
          <cell r="K14266" t="str">
            <v>c</v>
          </cell>
          <cell r="L14266">
            <v>3</v>
          </cell>
          <cell r="M14266">
            <v>41360</v>
          </cell>
          <cell r="N14266">
            <v>42223</v>
          </cell>
          <cell r="O14266" t="str">
            <v>Y</v>
          </cell>
          <cell r="R14266" t="str">
            <v>Singapore</v>
          </cell>
          <cell r="S14266" t="str">
            <v>Singapore</v>
          </cell>
          <cell r="T14266" t="str">
            <v>Swap</v>
          </cell>
        </row>
        <row r="14267">
          <cell r="A14267" t="str">
            <v>JFMLP10</v>
          </cell>
          <cell r="B14267" t="str">
            <v>ALM</v>
          </cell>
          <cell r="C14267" t="str">
            <v>FtS London Jet Kero FOB Spore Swap Mo10</v>
          </cell>
          <cell r="D14267" t="str">
            <v>USD</v>
          </cell>
          <cell r="E14267" t="str">
            <v>BBL</v>
          </cell>
          <cell r="I14267" t="str">
            <v>DW</v>
          </cell>
          <cell r="J14267" t="str">
            <v>16:30 UK</v>
          </cell>
          <cell r="K14267" t="str">
            <v>c</v>
          </cell>
          <cell r="L14267">
            <v>3</v>
          </cell>
          <cell r="M14267">
            <v>41360</v>
          </cell>
          <cell r="N14267">
            <v>42223</v>
          </cell>
          <cell r="O14267" t="str">
            <v>Y</v>
          </cell>
          <cell r="R14267" t="str">
            <v>Singapore</v>
          </cell>
          <cell r="S14267" t="str">
            <v>Singapore</v>
          </cell>
          <cell r="T14267" t="str">
            <v>Swap</v>
          </cell>
        </row>
        <row r="14268">
          <cell r="A14268" t="str">
            <v>JFMLP11</v>
          </cell>
          <cell r="B14268" t="str">
            <v>ALM</v>
          </cell>
          <cell r="C14268" t="str">
            <v>FtS London Jet Kero FOB Spore Swap Mo11</v>
          </cell>
          <cell r="D14268" t="str">
            <v>USD</v>
          </cell>
          <cell r="E14268" t="str">
            <v>BBL</v>
          </cell>
          <cell r="I14268" t="str">
            <v>DW</v>
          </cell>
          <cell r="J14268" t="str">
            <v>16:30 UK</v>
          </cell>
          <cell r="K14268" t="str">
            <v>c</v>
          </cell>
          <cell r="L14268">
            <v>3</v>
          </cell>
          <cell r="M14268">
            <v>41360</v>
          </cell>
          <cell r="N14268">
            <v>42223</v>
          </cell>
          <cell r="O14268" t="str">
            <v>Y</v>
          </cell>
          <cell r="R14268" t="str">
            <v>Singapore</v>
          </cell>
          <cell r="S14268" t="str">
            <v>Singapore</v>
          </cell>
          <cell r="T14268" t="str">
            <v>Swap</v>
          </cell>
        </row>
        <row r="14269">
          <cell r="A14269" t="str">
            <v>JFMLP12</v>
          </cell>
          <cell r="B14269" t="str">
            <v>ALM</v>
          </cell>
          <cell r="C14269" t="str">
            <v>FtS London Jet Kero FOB Spore Swap Mo12</v>
          </cell>
          <cell r="D14269" t="str">
            <v>USD</v>
          </cell>
          <cell r="E14269" t="str">
            <v>BBL</v>
          </cell>
          <cell r="I14269" t="str">
            <v>DW</v>
          </cell>
          <cell r="J14269" t="str">
            <v>16:30 UK</v>
          </cell>
          <cell r="K14269" t="str">
            <v>c</v>
          </cell>
          <cell r="L14269">
            <v>3</v>
          </cell>
          <cell r="M14269">
            <v>41360</v>
          </cell>
          <cell r="N14269">
            <v>42223</v>
          </cell>
          <cell r="O14269" t="str">
            <v>Y</v>
          </cell>
          <cell r="R14269" t="str">
            <v>Singapore</v>
          </cell>
          <cell r="S14269" t="str">
            <v>Singapore</v>
          </cell>
          <cell r="T14269" t="str">
            <v>Swap</v>
          </cell>
        </row>
        <row r="14270">
          <cell r="A14270" t="str">
            <v>JFMLR01</v>
          </cell>
          <cell r="B14270" t="str">
            <v>ALM</v>
          </cell>
          <cell r="C14270" t="str">
            <v>FtS London Jet Kero FOB Spore Swap Qr01</v>
          </cell>
          <cell r="D14270" t="str">
            <v>USD</v>
          </cell>
          <cell r="E14270" t="str">
            <v>BBL</v>
          </cell>
          <cell r="I14270" t="str">
            <v>DW</v>
          </cell>
          <cell r="J14270" t="str">
            <v>16:30 UK</v>
          </cell>
          <cell r="K14270" t="str">
            <v>c</v>
          </cell>
          <cell r="L14270">
            <v>3</v>
          </cell>
          <cell r="M14270">
            <v>41360</v>
          </cell>
          <cell r="N14270">
            <v>42223</v>
          </cell>
          <cell r="O14270" t="str">
            <v>Y</v>
          </cell>
          <cell r="R14270" t="str">
            <v>Singapore</v>
          </cell>
          <cell r="S14270" t="str">
            <v>Singapore</v>
          </cell>
          <cell r="T14270" t="str">
            <v>Swap</v>
          </cell>
        </row>
        <row r="14271">
          <cell r="A14271" t="str">
            <v>JFMLR02</v>
          </cell>
          <cell r="B14271" t="str">
            <v>ALM</v>
          </cell>
          <cell r="C14271" t="str">
            <v>FtS London Jet Kero FOB Spore Swap Qr02</v>
          </cell>
          <cell r="D14271" t="str">
            <v>USD</v>
          </cell>
          <cell r="E14271" t="str">
            <v>BBL</v>
          </cell>
          <cell r="I14271" t="str">
            <v>DW</v>
          </cell>
          <cell r="J14271" t="str">
            <v>16:30 UK</v>
          </cell>
          <cell r="K14271" t="str">
            <v>c</v>
          </cell>
          <cell r="L14271">
            <v>3</v>
          </cell>
          <cell r="M14271">
            <v>41360</v>
          </cell>
          <cell r="N14271">
            <v>42223</v>
          </cell>
          <cell r="O14271" t="str">
            <v>Y</v>
          </cell>
          <cell r="R14271" t="str">
            <v>Singapore</v>
          </cell>
          <cell r="S14271" t="str">
            <v>Singapore</v>
          </cell>
          <cell r="T14271" t="str">
            <v>Swap</v>
          </cell>
        </row>
        <row r="14272">
          <cell r="A14272" t="str">
            <v>JFMLR03</v>
          </cell>
          <cell r="B14272" t="str">
            <v>ALM</v>
          </cell>
          <cell r="C14272" t="str">
            <v>FtS London Jet Kero FOB Spore Swap Qr03</v>
          </cell>
          <cell r="D14272" t="str">
            <v>USD</v>
          </cell>
          <cell r="E14272" t="str">
            <v>BBL</v>
          </cell>
          <cell r="I14272" t="str">
            <v>DW</v>
          </cell>
          <cell r="J14272" t="str">
            <v>16:30 UK</v>
          </cell>
          <cell r="K14272" t="str">
            <v>c</v>
          </cell>
          <cell r="L14272">
            <v>3</v>
          </cell>
          <cell r="M14272">
            <v>41360</v>
          </cell>
          <cell r="N14272">
            <v>42223</v>
          </cell>
          <cell r="O14272" t="str">
            <v>Y</v>
          </cell>
          <cell r="R14272" t="str">
            <v>Singapore</v>
          </cell>
          <cell r="S14272" t="str">
            <v>Singapore</v>
          </cell>
          <cell r="T14272" t="str">
            <v>Swap</v>
          </cell>
        </row>
        <row r="14273">
          <cell r="A14273" t="str">
            <v>JFMLR04</v>
          </cell>
          <cell r="B14273" t="str">
            <v>ALM</v>
          </cell>
          <cell r="C14273" t="str">
            <v>FtS London Jet Kero FOB Spore Swap Qr04</v>
          </cell>
          <cell r="D14273" t="str">
            <v>USD</v>
          </cell>
          <cell r="E14273" t="str">
            <v>BBL</v>
          </cell>
          <cell r="I14273" t="str">
            <v>DW</v>
          </cell>
          <cell r="J14273" t="str">
            <v>16:30 UK</v>
          </cell>
          <cell r="K14273" t="str">
            <v>c</v>
          </cell>
          <cell r="L14273">
            <v>3</v>
          </cell>
          <cell r="M14273">
            <v>41360</v>
          </cell>
          <cell r="N14273">
            <v>42223</v>
          </cell>
          <cell r="O14273" t="str">
            <v>Y</v>
          </cell>
          <cell r="R14273" t="str">
            <v>Singapore</v>
          </cell>
          <cell r="S14273" t="str">
            <v>Singapore</v>
          </cell>
          <cell r="T14273" t="str">
            <v>Swap</v>
          </cell>
        </row>
        <row r="14274">
          <cell r="A14274" t="str">
            <v>JFTHP01</v>
          </cell>
          <cell r="B14274" t="str">
            <v>AHM</v>
          </cell>
          <cell r="C14274" t="str">
            <v>FtS Houston Jet Kero FOB Spore Time Spread Mo01/02</v>
          </cell>
          <cell r="D14274" t="str">
            <v>USD</v>
          </cell>
          <cell r="E14274" t="str">
            <v>BBL</v>
          </cell>
          <cell r="I14274" t="str">
            <v>DW</v>
          </cell>
          <cell r="J14274" t="str">
            <v>15:15 US Eastern</v>
          </cell>
          <cell r="K14274" t="str">
            <v>c</v>
          </cell>
          <cell r="L14274">
            <v>3</v>
          </cell>
          <cell r="M14274">
            <v>41360</v>
          </cell>
          <cell r="N14274">
            <v>42223</v>
          </cell>
          <cell r="O14274" t="str">
            <v>Y</v>
          </cell>
          <cell r="R14274" t="str">
            <v>North West Europe</v>
          </cell>
          <cell r="S14274" t="str">
            <v>North West Europe</v>
          </cell>
          <cell r="T14274" t="str">
            <v>Swap</v>
          </cell>
        </row>
        <row r="14275">
          <cell r="A14275" t="str">
            <v>JFTHP02</v>
          </cell>
          <cell r="B14275" t="str">
            <v>AHM</v>
          </cell>
          <cell r="C14275" t="str">
            <v>FtS Houston Jet Kero FOB Spore Time Spread Mo02/03</v>
          </cell>
          <cell r="D14275" t="str">
            <v>USD</v>
          </cell>
          <cell r="E14275" t="str">
            <v>BBL</v>
          </cell>
          <cell r="I14275" t="str">
            <v>DW</v>
          </cell>
          <cell r="J14275" t="str">
            <v>15:15 US Eastern</v>
          </cell>
          <cell r="K14275" t="str">
            <v>c</v>
          </cell>
          <cell r="L14275">
            <v>3</v>
          </cell>
          <cell r="M14275">
            <v>41360</v>
          </cell>
          <cell r="N14275">
            <v>42223</v>
          </cell>
          <cell r="O14275" t="str">
            <v>Y</v>
          </cell>
          <cell r="R14275" t="str">
            <v>North West Europe</v>
          </cell>
          <cell r="S14275" t="str">
            <v>North West Europe</v>
          </cell>
          <cell r="T14275" t="str">
            <v>Swap</v>
          </cell>
        </row>
        <row r="14276">
          <cell r="A14276" t="str">
            <v>JFTHP03</v>
          </cell>
          <cell r="B14276" t="str">
            <v>AHM</v>
          </cell>
          <cell r="C14276" t="str">
            <v>FtS Houston Jet Kero FOB Spore Time Spread Mo03/04</v>
          </cell>
          <cell r="D14276" t="str">
            <v>USD</v>
          </cell>
          <cell r="E14276" t="str">
            <v>BBL</v>
          </cell>
          <cell r="I14276" t="str">
            <v>DW</v>
          </cell>
          <cell r="J14276" t="str">
            <v>15:15 US Eastern</v>
          </cell>
          <cell r="K14276" t="str">
            <v>c</v>
          </cell>
          <cell r="L14276">
            <v>3</v>
          </cell>
          <cell r="M14276">
            <v>41360</v>
          </cell>
          <cell r="N14276">
            <v>42223</v>
          </cell>
          <cell r="O14276" t="str">
            <v>Y</v>
          </cell>
          <cell r="R14276" t="str">
            <v>North West Europe</v>
          </cell>
          <cell r="S14276" t="str">
            <v>North West Europe</v>
          </cell>
          <cell r="T14276" t="str">
            <v>Swap</v>
          </cell>
        </row>
        <row r="14277">
          <cell r="A14277" t="str">
            <v>JFTHP04</v>
          </cell>
          <cell r="B14277" t="str">
            <v>AHM</v>
          </cell>
          <cell r="C14277" t="str">
            <v>FtS Houston Jet Kero FOB Spore Time Spread Mo04/05</v>
          </cell>
          <cell r="D14277" t="str">
            <v>USD</v>
          </cell>
          <cell r="E14277" t="str">
            <v>BBL</v>
          </cell>
          <cell r="I14277" t="str">
            <v>DW</v>
          </cell>
          <cell r="J14277" t="str">
            <v>15:15 US Eastern</v>
          </cell>
          <cell r="K14277" t="str">
            <v>c</v>
          </cell>
          <cell r="L14277">
            <v>3</v>
          </cell>
          <cell r="M14277">
            <v>41360</v>
          </cell>
          <cell r="N14277">
            <v>42223</v>
          </cell>
          <cell r="O14277" t="str">
            <v>Y</v>
          </cell>
          <cell r="R14277" t="str">
            <v>North West Europe</v>
          </cell>
          <cell r="S14277" t="str">
            <v>North West Europe</v>
          </cell>
          <cell r="T14277" t="str">
            <v>Swap</v>
          </cell>
        </row>
        <row r="14278">
          <cell r="A14278" t="str">
            <v>JFTHP05</v>
          </cell>
          <cell r="B14278" t="str">
            <v>AHM</v>
          </cell>
          <cell r="C14278" t="str">
            <v>FtS Houston Jet Kero FOB Spore Time Spread Mo05/06</v>
          </cell>
          <cell r="D14278" t="str">
            <v>USD</v>
          </cell>
          <cell r="E14278" t="str">
            <v>BBL</v>
          </cell>
          <cell r="I14278" t="str">
            <v>DW</v>
          </cell>
          <cell r="J14278" t="str">
            <v>15:15 US Eastern</v>
          </cell>
          <cell r="K14278" t="str">
            <v>c</v>
          </cell>
          <cell r="L14278">
            <v>3</v>
          </cell>
          <cell r="M14278">
            <v>41360</v>
          </cell>
          <cell r="N14278">
            <v>42223</v>
          </cell>
          <cell r="O14278" t="str">
            <v>Y</v>
          </cell>
          <cell r="R14278" t="str">
            <v>North West Europe</v>
          </cell>
          <cell r="S14278" t="str">
            <v>North West Europe</v>
          </cell>
          <cell r="T14278" t="str">
            <v>Swap</v>
          </cell>
        </row>
        <row r="14279">
          <cell r="A14279" t="str">
            <v>JFTHP06</v>
          </cell>
          <cell r="B14279" t="str">
            <v>AHM</v>
          </cell>
          <cell r="C14279" t="str">
            <v>FtS Houston Jet Kero FOB Spore Time Spread Mo06/07</v>
          </cell>
          <cell r="D14279" t="str">
            <v>USD</v>
          </cell>
          <cell r="E14279" t="str">
            <v>BBL</v>
          </cell>
          <cell r="I14279" t="str">
            <v>DW</v>
          </cell>
          <cell r="J14279" t="str">
            <v>15:15 US Eastern</v>
          </cell>
          <cell r="K14279" t="str">
            <v>c</v>
          </cell>
          <cell r="L14279">
            <v>3</v>
          </cell>
          <cell r="M14279">
            <v>41360</v>
          </cell>
          <cell r="N14279">
            <v>42223</v>
          </cell>
          <cell r="O14279" t="str">
            <v>Y</v>
          </cell>
          <cell r="R14279" t="str">
            <v>North West Europe</v>
          </cell>
          <cell r="S14279" t="str">
            <v>North West Europe</v>
          </cell>
          <cell r="T14279" t="str">
            <v>Swap</v>
          </cell>
        </row>
        <row r="14280">
          <cell r="A14280" t="str">
            <v>JFTHP07</v>
          </cell>
          <cell r="B14280" t="str">
            <v>AHM</v>
          </cell>
          <cell r="C14280" t="str">
            <v>FtS Houston Jet Kero FOB Spore Time Spread Mo07/08</v>
          </cell>
          <cell r="D14280" t="str">
            <v>USD</v>
          </cell>
          <cell r="E14280" t="str">
            <v>BBL</v>
          </cell>
          <cell r="I14280" t="str">
            <v>DW</v>
          </cell>
          <cell r="J14280" t="str">
            <v>15:15 US Eastern</v>
          </cell>
          <cell r="K14280" t="str">
            <v>c</v>
          </cell>
          <cell r="L14280">
            <v>3</v>
          </cell>
          <cell r="M14280">
            <v>41360</v>
          </cell>
          <cell r="N14280">
            <v>42223</v>
          </cell>
          <cell r="O14280" t="str">
            <v>Y</v>
          </cell>
          <cell r="R14280" t="str">
            <v>North West Europe</v>
          </cell>
          <cell r="S14280" t="str">
            <v>North West Europe</v>
          </cell>
          <cell r="T14280" t="str">
            <v>Swap</v>
          </cell>
        </row>
        <row r="14281">
          <cell r="A14281" t="str">
            <v>JFTHP08</v>
          </cell>
          <cell r="B14281" t="str">
            <v>AHM</v>
          </cell>
          <cell r="C14281" t="str">
            <v>FtS Houston Jet Kero FOB Spore Time Spread Mo08/09</v>
          </cell>
          <cell r="D14281" t="str">
            <v>USD</v>
          </cell>
          <cell r="E14281" t="str">
            <v>BBL</v>
          </cell>
          <cell r="I14281" t="str">
            <v>DW</v>
          </cell>
          <cell r="J14281" t="str">
            <v>15:15 US Eastern</v>
          </cell>
          <cell r="K14281" t="str">
            <v>c</v>
          </cell>
          <cell r="L14281">
            <v>3</v>
          </cell>
          <cell r="M14281">
            <v>41360</v>
          </cell>
          <cell r="N14281">
            <v>42223</v>
          </cell>
          <cell r="O14281" t="str">
            <v>Y</v>
          </cell>
          <cell r="R14281" t="str">
            <v>North West Europe</v>
          </cell>
          <cell r="S14281" t="str">
            <v>North West Europe</v>
          </cell>
          <cell r="T14281" t="str">
            <v>Swap</v>
          </cell>
        </row>
        <row r="14282">
          <cell r="A14282" t="str">
            <v>JFTHP09</v>
          </cell>
          <cell r="B14282" t="str">
            <v>AHM</v>
          </cell>
          <cell r="C14282" t="str">
            <v>FtS Houston Jet Kero FOB Spore Time Spread Mo09/10</v>
          </cell>
          <cell r="D14282" t="str">
            <v>USD</v>
          </cell>
          <cell r="E14282" t="str">
            <v>BBL</v>
          </cell>
          <cell r="I14282" t="str">
            <v>DW</v>
          </cell>
          <cell r="J14282" t="str">
            <v>15:15 US Eastern</v>
          </cell>
          <cell r="K14282" t="str">
            <v>c</v>
          </cell>
          <cell r="L14282">
            <v>3</v>
          </cell>
          <cell r="M14282">
            <v>41360</v>
          </cell>
          <cell r="N14282">
            <v>42223</v>
          </cell>
          <cell r="O14282" t="str">
            <v>Y</v>
          </cell>
          <cell r="R14282" t="str">
            <v>North West Europe</v>
          </cell>
          <cell r="S14282" t="str">
            <v>North West Europe</v>
          </cell>
          <cell r="T14282" t="str">
            <v>Swap</v>
          </cell>
        </row>
        <row r="14283">
          <cell r="A14283" t="str">
            <v>JFTHP10</v>
          </cell>
          <cell r="B14283" t="str">
            <v>AHM</v>
          </cell>
          <cell r="C14283" t="str">
            <v>FtS Houston Jet Kero FOB Spore Time Spread Mo10/11</v>
          </cell>
          <cell r="D14283" t="str">
            <v>USD</v>
          </cell>
          <cell r="E14283" t="str">
            <v>BBL</v>
          </cell>
          <cell r="I14283" t="str">
            <v>DW</v>
          </cell>
          <cell r="J14283" t="str">
            <v>15:15 US Eastern</v>
          </cell>
          <cell r="K14283" t="str">
            <v>c</v>
          </cell>
          <cell r="L14283">
            <v>3</v>
          </cell>
          <cell r="M14283">
            <v>41360</v>
          </cell>
          <cell r="N14283">
            <v>42223</v>
          </cell>
          <cell r="O14283" t="str">
            <v>Y</v>
          </cell>
          <cell r="R14283" t="str">
            <v>North West Europe</v>
          </cell>
          <cell r="S14283" t="str">
            <v>North West Europe</v>
          </cell>
          <cell r="T14283" t="str">
            <v>Swap</v>
          </cell>
        </row>
        <row r="14284">
          <cell r="A14284" t="str">
            <v>JFTHP11</v>
          </cell>
          <cell r="B14284" t="str">
            <v>AHM</v>
          </cell>
          <cell r="C14284" t="str">
            <v>FtS Houston Jet Kero FOB Spore Time Spread Mo11/12</v>
          </cell>
          <cell r="D14284" t="str">
            <v>USD</v>
          </cell>
          <cell r="E14284" t="str">
            <v>BBL</v>
          </cell>
          <cell r="I14284" t="str">
            <v>DW</v>
          </cell>
          <cell r="J14284" t="str">
            <v>15:15 US Eastern</v>
          </cell>
          <cell r="K14284" t="str">
            <v>c</v>
          </cell>
          <cell r="L14284">
            <v>3</v>
          </cell>
          <cell r="M14284">
            <v>41360</v>
          </cell>
          <cell r="N14284">
            <v>42223</v>
          </cell>
          <cell r="O14284" t="str">
            <v>Y</v>
          </cell>
          <cell r="R14284" t="str">
            <v>North West Europe</v>
          </cell>
          <cell r="S14284" t="str">
            <v>North West Europe</v>
          </cell>
          <cell r="T14284" t="str">
            <v>Swap</v>
          </cell>
        </row>
        <row r="14285">
          <cell r="A14285" t="str">
            <v>JFTHR01</v>
          </cell>
          <cell r="B14285" t="str">
            <v>AHM</v>
          </cell>
          <cell r="C14285" t="str">
            <v>FtS Houston Jet Kero FOB Spore Time Spread Qr01/02</v>
          </cell>
          <cell r="D14285" t="str">
            <v>USD</v>
          </cell>
          <cell r="E14285" t="str">
            <v>BBL</v>
          </cell>
          <cell r="I14285" t="str">
            <v>DW</v>
          </cell>
          <cell r="J14285" t="str">
            <v>15:15 US Eastern</v>
          </cell>
          <cell r="K14285" t="str">
            <v>c</v>
          </cell>
          <cell r="L14285">
            <v>3</v>
          </cell>
          <cell r="M14285">
            <v>41360</v>
          </cell>
          <cell r="N14285">
            <v>42223</v>
          </cell>
          <cell r="O14285" t="str">
            <v>Y</v>
          </cell>
          <cell r="R14285" t="str">
            <v>North West Europe</v>
          </cell>
          <cell r="S14285" t="str">
            <v>North West Europe</v>
          </cell>
          <cell r="T14285" t="str">
            <v>Swap</v>
          </cell>
        </row>
        <row r="14286">
          <cell r="A14286" t="str">
            <v>JFTHR02</v>
          </cell>
          <cell r="B14286" t="str">
            <v>AHM</v>
          </cell>
          <cell r="C14286" t="str">
            <v>FtS Houston Jet Kero FOB Spore Time Spread Qr02/03</v>
          </cell>
          <cell r="D14286" t="str">
            <v>USD</v>
          </cell>
          <cell r="E14286" t="str">
            <v>BBL</v>
          </cell>
          <cell r="I14286" t="str">
            <v>DW</v>
          </cell>
          <cell r="J14286" t="str">
            <v>15:15 US Eastern</v>
          </cell>
          <cell r="K14286" t="str">
            <v>c</v>
          </cell>
          <cell r="L14286">
            <v>3</v>
          </cell>
          <cell r="M14286">
            <v>41360</v>
          </cell>
          <cell r="N14286">
            <v>42223</v>
          </cell>
          <cell r="O14286" t="str">
            <v>Y</v>
          </cell>
          <cell r="R14286" t="str">
            <v>North West Europe</v>
          </cell>
          <cell r="S14286" t="str">
            <v>North West Europe</v>
          </cell>
          <cell r="T14286" t="str">
            <v>Swap</v>
          </cell>
        </row>
        <row r="14287">
          <cell r="A14287" t="str">
            <v>JFTHR03</v>
          </cell>
          <cell r="B14287" t="str">
            <v>AHM</v>
          </cell>
          <cell r="C14287" t="str">
            <v>FtS Houston Jet Kero FOB Spore Time Spread Qr03/04</v>
          </cell>
          <cell r="D14287" t="str">
            <v>USD</v>
          </cell>
          <cell r="E14287" t="str">
            <v>BBL</v>
          </cell>
          <cell r="I14287" t="str">
            <v>DW</v>
          </cell>
          <cell r="J14287" t="str">
            <v>15:15 US Eastern</v>
          </cell>
          <cell r="K14287" t="str">
            <v>c</v>
          </cell>
          <cell r="L14287">
            <v>3</v>
          </cell>
          <cell r="M14287">
            <v>41360</v>
          </cell>
          <cell r="N14287">
            <v>42223</v>
          </cell>
          <cell r="O14287" t="str">
            <v>Y</v>
          </cell>
          <cell r="R14287" t="str">
            <v>North West Europe</v>
          </cell>
          <cell r="S14287" t="str">
            <v>North West Europe</v>
          </cell>
          <cell r="T14287" t="str">
            <v>Swap</v>
          </cell>
        </row>
        <row r="14288">
          <cell r="A14288" t="str">
            <v>JFTLP01</v>
          </cell>
          <cell r="B14288" t="str">
            <v>ALM</v>
          </cell>
          <cell r="C14288" t="str">
            <v>FtS London Jet Kero FOB Spore Time Spread Mo01/02</v>
          </cell>
          <cell r="D14288" t="str">
            <v>USD</v>
          </cell>
          <cell r="E14288" t="str">
            <v>BBL</v>
          </cell>
          <cell r="I14288" t="str">
            <v>DW</v>
          </cell>
          <cell r="J14288" t="str">
            <v>16:30 UK</v>
          </cell>
          <cell r="K14288" t="str">
            <v>c</v>
          </cell>
          <cell r="L14288">
            <v>3</v>
          </cell>
          <cell r="M14288">
            <v>41360</v>
          </cell>
          <cell r="N14288">
            <v>42223</v>
          </cell>
          <cell r="O14288" t="str">
            <v>Y</v>
          </cell>
          <cell r="R14288" t="str">
            <v>Singapore</v>
          </cell>
          <cell r="S14288" t="str">
            <v>Singapore</v>
          </cell>
          <cell r="T14288" t="str">
            <v>Swap</v>
          </cell>
        </row>
        <row r="14289">
          <cell r="A14289" t="str">
            <v>JFTLP02</v>
          </cell>
          <cell r="B14289" t="str">
            <v>ALM</v>
          </cell>
          <cell r="C14289" t="str">
            <v>FtS London Jet Kero FOB Spore Time Spread Mo02/03</v>
          </cell>
          <cell r="D14289" t="str">
            <v>USD</v>
          </cell>
          <cell r="E14289" t="str">
            <v>BBL</v>
          </cell>
          <cell r="I14289" t="str">
            <v>DW</v>
          </cell>
          <cell r="J14289" t="str">
            <v>16:30 UK</v>
          </cell>
          <cell r="K14289" t="str">
            <v>c</v>
          </cell>
          <cell r="L14289">
            <v>3</v>
          </cell>
          <cell r="M14289">
            <v>41360</v>
          </cell>
          <cell r="N14289">
            <v>42223</v>
          </cell>
          <cell r="O14289" t="str">
            <v>Y</v>
          </cell>
          <cell r="R14289" t="str">
            <v>Singapore</v>
          </cell>
          <cell r="S14289" t="str">
            <v>Singapore</v>
          </cell>
          <cell r="T14289" t="str">
            <v>Swap</v>
          </cell>
        </row>
        <row r="14290">
          <cell r="A14290" t="str">
            <v>JFTLP03</v>
          </cell>
          <cell r="B14290" t="str">
            <v>ALM</v>
          </cell>
          <cell r="C14290" t="str">
            <v>FtS London Jet Kero FOB Spore Time Spread Mo03/04</v>
          </cell>
          <cell r="D14290" t="str">
            <v>USD</v>
          </cell>
          <cell r="E14290" t="str">
            <v>BBL</v>
          </cell>
          <cell r="I14290" t="str">
            <v>DW</v>
          </cell>
          <cell r="J14290" t="str">
            <v>16:30 UK</v>
          </cell>
          <cell r="K14290" t="str">
            <v>c</v>
          </cell>
          <cell r="L14290">
            <v>3</v>
          </cell>
          <cell r="M14290">
            <v>41360</v>
          </cell>
          <cell r="N14290">
            <v>42223</v>
          </cell>
          <cell r="O14290" t="str">
            <v>Y</v>
          </cell>
          <cell r="R14290" t="str">
            <v>Singapore</v>
          </cell>
          <cell r="S14290" t="str">
            <v>Singapore</v>
          </cell>
          <cell r="T14290" t="str">
            <v>Swap</v>
          </cell>
        </row>
        <row r="14291">
          <cell r="A14291" t="str">
            <v>JFTLP04</v>
          </cell>
          <cell r="B14291" t="str">
            <v>ALM</v>
          </cell>
          <cell r="C14291" t="str">
            <v>FtS London Jet Kero FOB Spore Time Spread Mo04/05</v>
          </cell>
          <cell r="D14291" t="str">
            <v>USD</v>
          </cell>
          <cell r="E14291" t="str">
            <v>BBL</v>
          </cell>
          <cell r="I14291" t="str">
            <v>DW</v>
          </cell>
          <cell r="J14291" t="str">
            <v>16:30 UK</v>
          </cell>
          <cell r="K14291" t="str">
            <v>c</v>
          </cell>
          <cell r="L14291">
            <v>3</v>
          </cell>
          <cell r="M14291">
            <v>41360</v>
          </cell>
          <cell r="N14291">
            <v>42223</v>
          </cell>
          <cell r="O14291" t="str">
            <v>Y</v>
          </cell>
          <cell r="R14291" t="str">
            <v>Singapore</v>
          </cell>
          <cell r="S14291" t="str">
            <v>Singapore</v>
          </cell>
          <cell r="T14291" t="str">
            <v>Swap</v>
          </cell>
        </row>
        <row r="14292">
          <cell r="A14292" t="str">
            <v>JFTLP05</v>
          </cell>
          <cell r="B14292" t="str">
            <v>ALM</v>
          </cell>
          <cell r="C14292" t="str">
            <v>FtS London Jet Kero FOB Spore Time Spread Mo05/06</v>
          </cell>
          <cell r="D14292" t="str">
            <v>USD</v>
          </cell>
          <cell r="E14292" t="str">
            <v>BBL</v>
          </cell>
          <cell r="I14292" t="str">
            <v>DW</v>
          </cell>
          <cell r="J14292" t="str">
            <v>16:30 UK</v>
          </cell>
          <cell r="K14292" t="str">
            <v>c</v>
          </cell>
          <cell r="L14292">
            <v>3</v>
          </cell>
          <cell r="M14292">
            <v>41360</v>
          </cell>
          <cell r="N14292">
            <v>42223</v>
          </cell>
          <cell r="O14292" t="str">
            <v>Y</v>
          </cell>
          <cell r="R14292" t="str">
            <v>Singapore</v>
          </cell>
          <cell r="S14292" t="str">
            <v>Singapore</v>
          </cell>
          <cell r="T14292" t="str">
            <v>Swap</v>
          </cell>
        </row>
        <row r="14293">
          <cell r="A14293" t="str">
            <v>JFTLP06</v>
          </cell>
          <cell r="B14293" t="str">
            <v>ALM</v>
          </cell>
          <cell r="C14293" t="str">
            <v>FtS London Jet Kero FOB Spore Time Spread Mo06/07</v>
          </cell>
          <cell r="D14293" t="str">
            <v>USD</v>
          </cell>
          <cell r="E14293" t="str">
            <v>BBL</v>
          </cell>
          <cell r="I14293" t="str">
            <v>DW</v>
          </cell>
          <cell r="J14293" t="str">
            <v>16:30 UK</v>
          </cell>
          <cell r="K14293" t="str">
            <v>c</v>
          </cell>
          <cell r="L14293">
            <v>3</v>
          </cell>
          <cell r="M14293">
            <v>41360</v>
          </cell>
          <cell r="N14293">
            <v>42223</v>
          </cell>
          <cell r="O14293" t="str">
            <v>Y</v>
          </cell>
          <cell r="R14293" t="str">
            <v>Singapore</v>
          </cell>
          <cell r="S14293" t="str">
            <v>Singapore</v>
          </cell>
          <cell r="T14293" t="str">
            <v>Swap</v>
          </cell>
        </row>
        <row r="14294">
          <cell r="A14294" t="str">
            <v>JFTLP07</v>
          </cell>
          <cell r="B14294" t="str">
            <v>ALM</v>
          </cell>
          <cell r="C14294" t="str">
            <v>FtS London Jet Kero FOB Spore Time Spread Mo07/08</v>
          </cell>
          <cell r="D14294" t="str">
            <v>USD</v>
          </cell>
          <cell r="E14294" t="str">
            <v>BBL</v>
          </cell>
          <cell r="I14294" t="str">
            <v>DW</v>
          </cell>
          <cell r="J14294" t="str">
            <v>16:30 UK</v>
          </cell>
          <cell r="K14294" t="str">
            <v>c</v>
          </cell>
          <cell r="L14294">
            <v>3</v>
          </cell>
          <cell r="M14294">
            <v>41360</v>
          </cell>
          <cell r="N14294">
            <v>42223</v>
          </cell>
          <cell r="O14294" t="str">
            <v>Y</v>
          </cell>
          <cell r="R14294" t="str">
            <v>Singapore</v>
          </cell>
          <cell r="S14294" t="str">
            <v>Singapore</v>
          </cell>
          <cell r="T14294" t="str">
            <v>Swap</v>
          </cell>
        </row>
        <row r="14295">
          <cell r="A14295" t="str">
            <v>JFTLP08</v>
          </cell>
          <cell r="B14295" t="str">
            <v>ALM</v>
          </cell>
          <cell r="C14295" t="str">
            <v>FtS London Jet Kero FOB Spore Time Spread Mo08/09</v>
          </cell>
          <cell r="D14295" t="str">
            <v>USD</v>
          </cell>
          <cell r="E14295" t="str">
            <v>BBL</v>
          </cell>
          <cell r="I14295" t="str">
            <v>DW</v>
          </cell>
          <cell r="J14295" t="str">
            <v>16:30 UK</v>
          </cell>
          <cell r="K14295" t="str">
            <v>c</v>
          </cell>
          <cell r="L14295">
            <v>3</v>
          </cell>
          <cell r="M14295">
            <v>41360</v>
          </cell>
          <cell r="N14295">
            <v>42223</v>
          </cell>
          <cell r="O14295" t="str">
            <v>Y</v>
          </cell>
          <cell r="R14295" t="str">
            <v>Singapore</v>
          </cell>
          <cell r="S14295" t="str">
            <v>Singapore</v>
          </cell>
          <cell r="T14295" t="str">
            <v>Swap</v>
          </cell>
        </row>
        <row r="14296">
          <cell r="A14296" t="str">
            <v>JFTLP09</v>
          </cell>
          <cell r="B14296" t="str">
            <v>ALM</v>
          </cell>
          <cell r="C14296" t="str">
            <v>FtS London Jet Kero FOB Spore Time Spread Mo09/10</v>
          </cell>
          <cell r="D14296" t="str">
            <v>USD</v>
          </cell>
          <cell r="E14296" t="str">
            <v>BBL</v>
          </cell>
          <cell r="I14296" t="str">
            <v>DW</v>
          </cell>
          <cell r="J14296" t="str">
            <v>16:30 UK</v>
          </cell>
          <cell r="K14296" t="str">
            <v>c</v>
          </cell>
          <cell r="L14296">
            <v>3</v>
          </cell>
          <cell r="M14296">
            <v>41360</v>
          </cell>
          <cell r="N14296">
            <v>42223</v>
          </cell>
          <cell r="O14296" t="str">
            <v>Y</v>
          </cell>
          <cell r="R14296" t="str">
            <v>Singapore</v>
          </cell>
          <cell r="S14296" t="str">
            <v>Singapore</v>
          </cell>
          <cell r="T14296" t="str">
            <v>Swap</v>
          </cell>
        </row>
        <row r="14297">
          <cell r="A14297" t="str">
            <v>JFTLP10</v>
          </cell>
          <cell r="B14297" t="str">
            <v>ALM</v>
          </cell>
          <cell r="C14297" t="str">
            <v>FtS London Jet Kero FOB Spore Time Spread Mo10/11</v>
          </cell>
          <cell r="D14297" t="str">
            <v>USD</v>
          </cell>
          <cell r="E14297" t="str">
            <v>BBL</v>
          </cell>
          <cell r="I14297" t="str">
            <v>DW</v>
          </cell>
          <cell r="J14297" t="str">
            <v>16:30 UK</v>
          </cell>
          <cell r="K14297" t="str">
            <v>c</v>
          </cell>
          <cell r="L14297">
            <v>3</v>
          </cell>
          <cell r="M14297">
            <v>41360</v>
          </cell>
          <cell r="N14297">
            <v>42223</v>
          </cell>
          <cell r="O14297" t="str">
            <v>Y</v>
          </cell>
          <cell r="R14297" t="str">
            <v>Singapore</v>
          </cell>
          <cell r="S14297" t="str">
            <v>Singapore</v>
          </cell>
          <cell r="T14297" t="str">
            <v>Swap</v>
          </cell>
        </row>
        <row r="14298">
          <cell r="A14298" t="str">
            <v>JFTLP11</v>
          </cell>
          <cell r="B14298" t="str">
            <v>ALM</v>
          </cell>
          <cell r="C14298" t="str">
            <v>FtS London Jet Kero FOB Spore Time Spread Mo11/12</v>
          </cell>
          <cell r="D14298" t="str">
            <v>USD</v>
          </cell>
          <cell r="E14298" t="str">
            <v>BBL</v>
          </cell>
          <cell r="I14298" t="str">
            <v>DW</v>
          </cell>
          <cell r="J14298" t="str">
            <v>16:30 UK</v>
          </cell>
          <cell r="K14298" t="str">
            <v>c</v>
          </cell>
          <cell r="L14298">
            <v>3</v>
          </cell>
          <cell r="M14298">
            <v>41360</v>
          </cell>
          <cell r="N14298">
            <v>42223</v>
          </cell>
          <cell r="O14298" t="str">
            <v>Y</v>
          </cell>
          <cell r="R14298" t="str">
            <v>Singapore</v>
          </cell>
          <cell r="S14298" t="str">
            <v>Singapore</v>
          </cell>
          <cell r="T14298" t="str">
            <v>Swap</v>
          </cell>
        </row>
        <row r="14299">
          <cell r="A14299" t="str">
            <v>JFTLR01</v>
          </cell>
          <cell r="B14299" t="str">
            <v>ALM</v>
          </cell>
          <cell r="C14299" t="str">
            <v>FtS London Jet Kero FOB Spore Time Spread Qr01/02</v>
          </cell>
          <cell r="D14299" t="str">
            <v>USD</v>
          </cell>
          <cell r="E14299" t="str">
            <v>BBL</v>
          </cell>
          <cell r="I14299" t="str">
            <v>DW</v>
          </cell>
          <cell r="J14299" t="str">
            <v>16:30 UK</v>
          </cell>
          <cell r="K14299" t="str">
            <v>c</v>
          </cell>
          <cell r="L14299">
            <v>3</v>
          </cell>
          <cell r="M14299">
            <v>41360</v>
          </cell>
          <cell r="N14299">
            <v>42223</v>
          </cell>
          <cell r="O14299" t="str">
            <v>Y</v>
          </cell>
          <cell r="R14299" t="str">
            <v>Singapore</v>
          </cell>
          <cell r="S14299" t="str">
            <v>Singapore</v>
          </cell>
          <cell r="T14299" t="str">
            <v>Swap</v>
          </cell>
        </row>
        <row r="14300">
          <cell r="A14300" t="str">
            <v>JFTLR02</v>
          </cell>
          <cell r="B14300" t="str">
            <v>ALM</v>
          </cell>
          <cell r="C14300" t="str">
            <v>FtS London Jet Kero FOB Spore Time Spread Qr02/03</v>
          </cell>
          <cell r="D14300" t="str">
            <v>USD</v>
          </cell>
          <cell r="E14300" t="str">
            <v>BBL</v>
          </cell>
          <cell r="I14300" t="str">
            <v>DW</v>
          </cell>
          <cell r="J14300" t="str">
            <v>16:30 UK</v>
          </cell>
          <cell r="K14300" t="str">
            <v>c</v>
          </cell>
          <cell r="L14300">
            <v>3</v>
          </cell>
          <cell r="M14300">
            <v>41360</v>
          </cell>
          <cell r="N14300">
            <v>42223</v>
          </cell>
          <cell r="O14300" t="str">
            <v>Y</v>
          </cell>
          <cell r="R14300" t="str">
            <v>Singapore</v>
          </cell>
          <cell r="S14300" t="str">
            <v>Singapore</v>
          </cell>
          <cell r="T14300" t="str">
            <v>Swap</v>
          </cell>
        </row>
        <row r="14301">
          <cell r="A14301" t="str">
            <v>JFTLR03</v>
          </cell>
          <cell r="B14301" t="str">
            <v>ALM</v>
          </cell>
          <cell r="C14301" t="str">
            <v>FtS London Jet Kero FOB Spore Time Spread Qr03/04</v>
          </cell>
          <cell r="D14301" t="str">
            <v>USD</v>
          </cell>
          <cell r="E14301" t="str">
            <v>BBL</v>
          </cell>
          <cell r="I14301" t="str">
            <v>DW</v>
          </cell>
          <cell r="J14301" t="str">
            <v>16:30 UK</v>
          </cell>
          <cell r="K14301" t="str">
            <v>c</v>
          </cell>
          <cell r="L14301">
            <v>3</v>
          </cell>
          <cell r="M14301">
            <v>41360</v>
          </cell>
          <cell r="N14301">
            <v>42223</v>
          </cell>
          <cell r="O14301" t="str">
            <v>Y</v>
          </cell>
          <cell r="R14301" t="str">
            <v>Singapore</v>
          </cell>
          <cell r="S14301" t="str">
            <v>Singapore</v>
          </cell>
          <cell r="T14301" t="str">
            <v>Swap</v>
          </cell>
        </row>
        <row r="14302">
          <cell r="A14302" t="str">
            <v>JGBLP01</v>
          </cell>
          <cell r="B14302" t="str">
            <v>ULD</v>
          </cell>
          <cell r="C14302" t="str">
            <v>FtS London Jet Kero USGC + HO Frontline Brent Crack Swap Mo01</v>
          </cell>
          <cell r="D14302" t="str">
            <v>USD</v>
          </cell>
          <cell r="E14302" t="str">
            <v>BBL</v>
          </cell>
          <cell r="F14302">
            <v>7.89</v>
          </cell>
          <cell r="G14302" t="str">
            <v>*</v>
          </cell>
          <cell r="H14302" t="str">
            <v>MT</v>
          </cell>
          <cell r="I14302" t="str">
            <v>DW</v>
          </cell>
          <cell r="J14302" t="str">
            <v>16:30 UK</v>
          </cell>
          <cell r="K14302" t="str">
            <v>c</v>
          </cell>
          <cell r="L14302">
            <v>3</v>
          </cell>
          <cell r="M14302">
            <v>41360</v>
          </cell>
          <cell r="N14302">
            <v>42223</v>
          </cell>
          <cell r="O14302" t="str">
            <v>Y</v>
          </cell>
          <cell r="R14302" t="str">
            <v>US Gulf Coast</v>
          </cell>
          <cell r="S14302" t="str">
            <v>US Gulf Coast</v>
          </cell>
          <cell r="T14302" t="str">
            <v>Swap</v>
          </cell>
        </row>
        <row r="14303">
          <cell r="A14303" t="str">
            <v>JGBLP02</v>
          </cell>
          <cell r="B14303" t="str">
            <v>ULD</v>
          </cell>
          <cell r="C14303" t="str">
            <v>FtS London Jet Kero USGC + HO Frontline Brent Crack Swap Mo02</v>
          </cell>
          <cell r="D14303" t="str">
            <v>USD</v>
          </cell>
          <cell r="E14303" t="str">
            <v>BBL</v>
          </cell>
          <cell r="F14303">
            <v>7.89</v>
          </cell>
          <cell r="G14303" t="str">
            <v>*</v>
          </cell>
          <cell r="H14303" t="str">
            <v>MT</v>
          </cell>
          <cell r="I14303" t="str">
            <v>DW</v>
          </cell>
          <cell r="J14303" t="str">
            <v>16:30 UK</v>
          </cell>
          <cell r="K14303" t="str">
            <v>c</v>
          </cell>
          <cell r="L14303">
            <v>3</v>
          </cell>
          <cell r="M14303">
            <v>41360</v>
          </cell>
          <cell r="N14303">
            <v>42223</v>
          </cell>
          <cell r="O14303" t="str">
            <v>Y</v>
          </cell>
          <cell r="R14303" t="str">
            <v>US Gulf Coast</v>
          </cell>
          <cell r="S14303" t="str">
            <v>US Gulf Coast</v>
          </cell>
          <cell r="T14303" t="str">
            <v>Swap</v>
          </cell>
        </row>
        <row r="14304">
          <cell r="A14304" t="str">
            <v>JGBLP03</v>
          </cell>
          <cell r="B14304" t="str">
            <v>ULD</v>
          </cell>
          <cell r="C14304" t="str">
            <v>FtS London Jet Kero USGC + HO Frontline Brent Crack Swap Mo03</v>
          </cell>
          <cell r="D14304" t="str">
            <v>USD</v>
          </cell>
          <cell r="E14304" t="str">
            <v>BBL</v>
          </cell>
          <cell r="F14304">
            <v>7.89</v>
          </cell>
          <cell r="G14304" t="str">
            <v>*</v>
          </cell>
          <cell r="H14304" t="str">
            <v>MT</v>
          </cell>
          <cell r="I14304" t="str">
            <v>DW</v>
          </cell>
          <cell r="J14304" t="str">
            <v>16:30 UK</v>
          </cell>
          <cell r="K14304" t="str">
            <v>c</v>
          </cell>
          <cell r="L14304">
            <v>3</v>
          </cell>
          <cell r="M14304">
            <v>41360</v>
          </cell>
          <cell r="N14304">
            <v>42223</v>
          </cell>
          <cell r="O14304" t="str">
            <v>Y</v>
          </cell>
          <cell r="R14304" t="str">
            <v>US Gulf Coast</v>
          </cell>
          <cell r="S14304" t="str">
            <v>US Gulf Coast</v>
          </cell>
          <cell r="T14304" t="str">
            <v>Swap</v>
          </cell>
        </row>
        <row r="14305">
          <cell r="A14305" t="str">
            <v>JGBLP04</v>
          </cell>
          <cell r="B14305" t="str">
            <v>ULD</v>
          </cell>
          <cell r="C14305" t="str">
            <v>FtS London Jet Kero USGC + HO Frontline Brent Crack Swap Mo04</v>
          </cell>
          <cell r="D14305" t="str">
            <v>USD</v>
          </cell>
          <cell r="E14305" t="str">
            <v>BBL</v>
          </cell>
          <cell r="F14305">
            <v>7.89</v>
          </cell>
          <cell r="G14305" t="str">
            <v>*</v>
          </cell>
          <cell r="H14305" t="str">
            <v>MT</v>
          </cell>
          <cell r="I14305" t="str">
            <v>DW</v>
          </cell>
          <cell r="J14305" t="str">
            <v>16:30 UK</v>
          </cell>
          <cell r="K14305" t="str">
            <v>c</v>
          </cell>
          <cell r="L14305">
            <v>3</v>
          </cell>
          <cell r="M14305">
            <v>41360</v>
          </cell>
          <cell r="N14305">
            <v>42223</v>
          </cell>
          <cell r="O14305" t="str">
            <v>Y</v>
          </cell>
          <cell r="R14305" t="str">
            <v>US Gulf Coast</v>
          </cell>
          <cell r="S14305" t="str">
            <v>US Gulf Coast</v>
          </cell>
          <cell r="T14305" t="str">
            <v>Swap</v>
          </cell>
        </row>
        <row r="14306">
          <cell r="A14306" t="str">
            <v>JGBLP05</v>
          </cell>
          <cell r="B14306" t="str">
            <v>ULD</v>
          </cell>
          <cell r="C14306" t="str">
            <v>FtS London Jet Kero USGC + HO Frontline Brent Crack Swap Mo05</v>
          </cell>
          <cell r="D14306" t="str">
            <v>USD</v>
          </cell>
          <cell r="E14306" t="str">
            <v>BBL</v>
          </cell>
          <cell r="F14306">
            <v>7.89</v>
          </cell>
          <cell r="G14306" t="str">
            <v>*</v>
          </cell>
          <cell r="H14306" t="str">
            <v>MT</v>
          </cell>
          <cell r="I14306" t="str">
            <v>DW</v>
          </cell>
          <cell r="J14306" t="str">
            <v>16:30 UK</v>
          </cell>
          <cell r="K14306" t="str">
            <v>c</v>
          </cell>
          <cell r="L14306">
            <v>3</v>
          </cell>
          <cell r="M14306">
            <v>41360</v>
          </cell>
          <cell r="N14306">
            <v>42223</v>
          </cell>
          <cell r="O14306" t="str">
            <v>Y</v>
          </cell>
          <cell r="R14306" t="str">
            <v>US Gulf Coast</v>
          </cell>
          <cell r="S14306" t="str">
            <v>US Gulf Coast</v>
          </cell>
          <cell r="T14306" t="str">
            <v>Swap</v>
          </cell>
        </row>
        <row r="14307">
          <cell r="A14307" t="str">
            <v>JGBLP06</v>
          </cell>
          <cell r="B14307" t="str">
            <v>ULD</v>
          </cell>
          <cell r="C14307" t="str">
            <v>FtS London Jet Kero USGC + HO Frontline Brent Crack Swap Mo06</v>
          </cell>
          <cell r="D14307" t="str">
            <v>USD</v>
          </cell>
          <cell r="E14307" t="str">
            <v>BBL</v>
          </cell>
          <cell r="F14307">
            <v>7.89</v>
          </cell>
          <cell r="G14307" t="str">
            <v>*</v>
          </cell>
          <cell r="H14307" t="str">
            <v>MT</v>
          </cell>
          <cell r="I14307" t="str">
            <v>DW</v>
          </cell>
          <cell r="J14307" t="str">
            <v>16:30 UK</v>
          </cell>
          <cell r="K14307" t="str">
            <v>c</v>
          </cell>
          <cell r="L14307">
            <v>3</v>
          </cell>
          <cell r="M14307">
            <v>41360</v>
          </cell>
          <cell r="N14307">
            <v>42223</v>
          </cell>
          <cell r="O14307" t="str">
            <v>Y</v>
          </cell>
          <cell r="R14307" t="str">
            <v>US Gulf Coast</v>
          </cell>
          <cell r="S14307" t="str">
            <v>US Gulf Coast</v>
          </cell>
          <cell r="T14307" t="str">
            <v>Swap</v>
          </cell>
        </row>
        <row r="14308">
          <cell r="A14308" t="str">
            <v>JGBLP07</v>
          </cell>
          <cell r="B14308" t="str">
            <v>ULD</v>
          </cell>
          <cell r="C14308" t="str">
            <v>FtS London Jet Kero USGC + HO Frontline Brent Crack Swap Mo07</v>
          </cell>
          <cell r="D14308" t="str">
            <v>USD</v>
          </cell>
          <cell r="E14308" t="str">
            <v>BBL</v>
          </cell>
          <cell r="F14308">
            <v>7.89</v>
          </cell>
          <cell r="G14308" t="str">
            <v>*</v>
          </cell>
          <cell r="H14308" t="str">
            <v>MT</v>
          </cell>
          <cell r="I14308" t="str">
            <v>DW</v>
          </cell>
          <cell r="J14308" t="str">
            <v>16:30 UK</v>
          </cell>
          <cell r="K14308" t="str">
            <v>c</v>
          </cell>
          <cell r="L14308">
            <v>3</v>
          </cell>
          <cell r="M14308">
            <v>41360</v>
          </cell>
          <cell r="N14308">
            <v>42223</v>
          </cell>
          <cell r="O14308" t="str">
            <v>Y</v>
          </cell>
          <cell r="R14308" t="str">
            <v>US Gulf Coast</v>
          </cell>
          <cell r="S14308" t="str">
            <v>US Gulf Coast</v>
          </cell>
          <cell r="T14308" t="str">
            <v>Swap</v>
          </cell>
        </row>
        <row r="14309">
          <cell r="A14309" t="str">
            <v>JGBLP08</v>
          </cell>
          <cell r="B14309" t="str">
            <v>ULD</v>
          </cell>
          <cell r="C14309" t="str">
            <v>FtS London Jet Kero USGC + HO Frontline Brent Crack Swap Mo08</v>
          </cell>
          <cell r="D14309" t="str">
            <v>USD</v>
          </cell>
          <cell r="E14309" t="str">
            <v>BBL</v>
          </cell>
          <cell r="F14309">
            <v>7.89</v>
          </cell>
          <cell r="G14309" t="str">
            <v>*</v>
          </cell>
          <cell r="H14309" t="str">
            <v>MT</v>
          </cell>
          <cell r="I14309" t="str">
            <v>DW</v>
          </cell>
          <cell r="J14309" t="str">
            <v>16:30 UK</v>
          </cell>
          <cell r="K14309" t="str">
            <v>c</v>
          </cell>
          <cell r="L14309">
            <v>3</v>
          </cell>
          <cell r="M14309">
            <v>41360</v>
          </cell>
          <cell r="N14309">
            <v>42223</v>
          </cell>
          <cell r="O14309" t="str">
            <v>Y</v>
          </cell>
          <cell r="R14309" t="str">
            <v>US Gulf Coast</v>
          </cell>
          <cell r="S14309" t="str">
            <v>US Gulf Coast</v>
          </cell>
          <cell r="T14309" t="str">
            <v>Swap</v>
          </cell>
        </row>
        <row r="14310">
          <cell r="A14310" t="str">
            <v>JGBLP09</v>
          </cell>
          <cell r="B14310" t="str">
            <v>ULD</v>
          </cell>
          <cell r="C14310" t="str">
            <v>FtS London Jet Kero USGC + HO Frontline Brent Crack Swap Mo09</v>
          </cell>
          <cell r="D14310" t="str">
            <v>USD</v>
          </cell>
          <cell r="E14310" t="str">
            <v>BBL</v>
          </cell>
          <cell r="F14310">
            <v>7.89</v>
          </cell>
          <cell r="G14310" t="str">
            <v>*</v>
          </cell>
          <cell r="H14310" t="str">
            <v>MT</v>
          </cell>
          <cell r="I14310" t="str">
            <v>DW</v>
          </cell>
          <cell r="J14310" t="str">
            <v>16:30 UK</v>
          </cell>
          <cell r="K14310" t="str">
            <v>c</v>
          </cell>
          <cell r="L14310">
            <v>3</v>
          </cell>
          <cell r="M14310">
            <v>41360</v>
          </cell>
          <cell r="N14310">
            <v>42223</v>
          </cell>
          <cell r="O14310" t="str">
            <v>Y</v>
          </cell>
          <cell r="R14310" t="str">
            <v>US Gulf Coast</v>
          </cell>
          <cell r="S14310" t="str">
            <v>US Gulf Coast</v>
          </cell>
          <cell r="T14310" t="str">
            <v>Swap</v>
          </cell>
        </row>
        <row r="14311">
          <cell r="A14311" t="str">
            <v>JGBLP10</v>
          </cell>
          <cell r="B14311" t="str">
            <v>ULD</v>
          </cell>
          <cell r="C14311" t="str">
            <v>FtS London Jet Kero USGC + HO Frontline Brent Crack Swap Mo10</v>
          </cell>
          <cell r="D14311" t="str">
            <v>USD</v>
          </cell>
          <cell r="E14311" t="str">
            <v>BBL</v>
          </cell>
          <cell r="F14311">
            <v>7.89</v>
          </cell>
          <cell r="G14311" t="str">
            <v>*</v>
          </cell>
          <cell r="H14311" t="str">
            <v>MT</v>
          </cell>
          <cell r="I14311" t="str">
            <v>DW</v>
          </cell>
          <cell r="J14311" t="str">
            <v>16:30 UK</v>
          </cell>
          <cell r="K14311" t="str">
            <v>c</v>
          </cell>
          <cell r="L14311">
            <v>3</v>
          </cell>
          <cell r="M14311">
            <v>41360</v>
          </cell>
          <cell r="N14311">
            <v>42223</v>
          </cell>
          <cell r="O14311" t="str">
            <v>Y</v>
          </cell>
          <cell r="R14311" t="str">
            <v>US Gulf Coast</v>
          </cell>
          <cell r="S14311" t="str">
            <v>US Gulf Coast</v>
          </cell>
          <cell r="T14311" t="str">
            <v>Swap</v>
          </cell>
        </row>
        <row r="14312">
          <cell r="A14312" t="str">
            <v>JGBLP11</v>
          </cell>
          <cell r="B14312" t="str">
            <v>ULD</v>
          </cell>
          <cell r="C14312" t="str">
            <v>FtS London Jet Kero USGC + HO Frontline Brent Crack Swap Mo11</v>
          </cell>
          <cell r="D14312" t="str">
            <v>USD</v>
          </cell>
          <cell r="E14312" t="str">
            <v>BBL</v>
          </cell>
          <cell r="F14312">
            <v>7.89</v>
          </cell>
          <cell r="G14312" t="str">
            <v>*</v>
          </cell>
          <cell r="H14312" t="str">
            <v>MT</v>
          </cell>
          <cell r="I14312" t="str">
            <v>DW</v>
          </cell>
          <cell r="J14312" t="str">
            <v>16:30 UK</v>
          </cell>
          <cell r="K14312" t="str">
            <v>c</v>
          </cell>
          <cell r="L14312">
            <v>3</v>
          </cell>
          <cell r="M14312">
            <v>41360</v>
          </cell>
          <cell r="N14312">
            <v>42223</v>
          </cell>
          <cell r="O14312" t="str">
            <v>Y</v>
          </cell>
          <cell r="R14312" t="str">
            <v>US Gulf Coast</v>
          </cell>
          <cell r="S14312" t="str">
            <v>US Gulf Coast</v>
          </cell>
          <cell r="T14312" t="str">
            <v>Swap</v>
          </cell>
        </row>
        <row r="14313">
          <cell r="A14313" t="str">
            <v>JGBLP12</v>
          </cell>
          <cell r="B14313" t="str">
            <v>ULD</v>
          </cell>
          <cell r="C14313" t="str">
            <v>FtS London Jet Kero USGC + HO Frontline Brent Crack Swap Mo12</v>
          </cell>
          <cell r="D14313" t="str">
            <v>USD</v>
          </cell>
          <cell r="E14313" t="str">
            <v>BBL</v>
          </cell>
          <cell r="F14313">
            <v>7.89</v>
          </cell>
          <cell r="G14313" t="str">
            <v>*</v>
          </cell>
          <cell r="H14313" t="str">
            <v>MT</v>
          </cell>
          <cell r="I14313" t="str">
            <v>DW</v>
          </cell>
          <cell r="J14313" t="str">
            <v>16:30 UK</v>
          </cell>
          <cell r="K14313" t="str">
            <v>c</v>
          </cell>
          <cell r="L14313">
            <v>3</v>
          </cell>
          <cell r="M14313">
            <v>41360</v>
          </cell>
          <cell r="N14313">
            <v>42223</v>
          </cell>
          <cell r="O14313" t="str">
            <v>Y</v>
          </cell>
          <cell r="R14313" t="str">
            <v>US Gulf Coast</v>
          </cell>
          <cell r="S14313" t="str">
            <v>US Gulf Coast</v>
          </cell>
          <cell r="T14313" t="str">
            <v>Swap</v>
          </cell>
        </row>
        <row r="14314">
          <cell r="A14314" t="str">
            <v>JGBLR01</v>
          </cell>
          <cell r="B14314" t="str">
            <v>ULD</v>
          </cell>
          <cell r="C14314" t="str">
            <v>FtS London Jet Kero USGC + HO Frontline Brent Crack Swap Qr01</v>
          </cell>
          <cell r="D14314" t="str">
            <v>USD</v>
          </cell>
          <cell r="E14314" t="str">
            <v>BBL</v>
          </cell>
          <cell r="F14314">
            <v>7.89</v>
          </cell>
          <cell r="G14314" t="str">
            <v>*</v>
          </cell>
          <cell r="H14314" t="str">
            <v>MT</v>
          </cell>
          <cell r="I14314" t="str">
            <v>DW</v>
          </cell>
          <cell r="J14314" t="str">
            <v>16:30 UK</v>
          </cell>
          <cell r="K14314" t="str">
            <v>c</v>
          </cell>
          <cell r="L14314">
            <v>3</v>
          </cell>
          <cell r="M14314">
            <v>41360</v>
          </cell>
          <cell r="N14314">
            <v>42223</v>
          </cell>
          <cell r="O14314" t="str">
            <v>Y</v>
          </cell>
          <cell r="R14314" t="str">
            <v>US Gulf Coast</v>
          </cell>
          <cell r="S14314" t="str">
            <v>US Gulf Coast</v>
          </cell>
          <cell r="T14314" t="str">
            <v>Swap</v>
          </cell>
        </row>
        <row r="14315">
          <cell r="A14315" t="str">
            <v>JGBLR02</v>
          </cell>
          <cell r="B14315" t="str">
            <v>ULD</v>
          </cell>
          <cell r="C14315" t="str">
            <v>FtS London Jet Kero USGC + HO Frontline Brent Crack Swap Qr02</v>
          </cell>
          <cell r="D14315" t="str">
            <v>USD</v>
          </cell>
          <cell r="E14315" t="str">
            <v>BBL</v>
          </cell>
          <cell r="F14315">
            <v>7.89</v>
          </cell>
          <cell r="G14315" t="str">
            <v>*</v>
          </cell>
          <cell r="H14315" t="str">
            <v>MT</v>
          </cell>
          <cell r="I14315" t="str">
            <v>DW</v>
          </cell>
          <cell r="J14315" t="str">
            <v>16:30 UK</v>
          </cell>
          <cell r="K14315" t="str">
            <v>c</v>
          </cell>
          <cell r="L14315">
            <v>3</v>
          </cell>
          <cell r="M14315">
            <v>41360</v>
          </cell>
          <cell r="N14315">
            <v>42223</v>
          </cell>
          <cell r="O14315" t="str">
            <v>Y</v>
          </cell>
          <cell r="R14315" t="str">
            <v>US Gulf Coast</v>
          </cell>
          <cell r="S14315" t="str">
            <v>US Gulf Coast</v>
          </cell>
          <cell r="T14315" t="str">
            <v>Swap</v>
          </cell>
        </row>
        <row r="14316">
          <cell r="A14316" t="str">
            <v>JGBLR03</v>
          </cell>
          <cell r="B14316" t="str">
            <v>ULD</v>
          </cell>
          <cell r="C14316" t="str">
            <v>FtS London Jet Kero USGC + HO Frontline Brent Crack Swap Qr03</v>
          </cell>
          <cell r="D14316" t="str">
            <v>USD</v>
          </cell>
          <cell r="E14316" t="str">
            <v>BBL</v>
          </cell>
          <cell r="F14316">
            <v>7.89</v>
          </cell>
          <cell r="G14316" t="str">
            <v>*</v>
          </cell>
          <cell r="H14316" t="str">
            <v>MT</v>
          </cell>
          <cell r="I14316" t="str">
            <v>DW</v>
          </cell>
          <cell r="J14316" t="str">
            <v>16:30 UK</v>
          </cell>
          <cell r="K14316" t="str">
            <v>c</v>
          </cell>
          <cell r="L14316">
            <v>3</v>
          </cell>
          <cell r="M14316">
            <v>41360</v>
          </cell>
          <cell r="N14316">
            <v>42223</v>
          </cell>
          <cell r="O14316" t="str">
            <v>Y</v>
          </cell>
          <cell r="R14316" t="str">
            <v>US Gulf Coast</v>
          </cell>
          <cell r="S14316" t="str">
            <v>US Gulf Coast</v>
          </cell>
          <cell r="T14316" t="str">
            <v>Swap</v>
          </cell>
        </row>
        <row r="14317">
          <cell r="A14317" t="str">
            <v>JGBLR04</v>
          </cell>
          <cell r="B14317" t="str">
            <v>ULD</v>
          </cell>
          <cell r="C14317" t="str">
            <v>FtS London Jet Kero USGC + HO Frontline Brent Crack Swap Qr04</v>
          </cell>
          <cell r="D14317" t="str">
            <v>USD</v>
          </cell>
          <cell r="E14317" t="str">
            <v>BBL</v>
          </cell>
          <cell r="F14317">
            <v>7.89</v>
          </cell>
          <cell r="G14317" t="str">
            <v>*</v>
          </cell>
          <cell r="H14317" t="str">
            <v>MT</v>
          </cell>
          <cell r="I14317" t="str">
            <v>DW</v>
          </cell>
          <cell r="J14317" t="str">
            <v>16:30 UK</v>
          </cell>
          <cell r="K14317" t="str">
            <v>c</v>
          </cell>
          <cell r="L14317">
            <v>3</v>
          </cell>
          <cell r="M14317">
            <v>41360</v>
          </cell>
          <cell r="N14317">
            <v>42223</v>
          </cell>
          <cell r="O14317" t="str">
            <v>Y</v>
          </cell>
          <cell r="R14317" t="str">
            <v>US Gulf Coast</v>
          </cell>
          <cell r="S14317" t="str">
            <v>US Gulf Coast</v>
          </cell>
          <cell r="T14317" t="str">
            <v>Swap</v>
          </cell>
        </row>
        <row r="14318">
          <cell r="A14318" t="str">
            <v>JGBSP01</v>
          </cell>
          <cell r="B14318" t="str">
            <v>USD</v>
          </cell>
          <cell r="C14318" t="str">
            <v>FtS Spore Jet Kero USGC + HO Frontline Brent Crack Swap Mo01</v>
          </cell>
          <cell r="D14318" t="str">
            <v>USD</v>
          </cell>
          <cell r="E14318" t="str">
            <v>BBL</v>
          </cell>
          <cell r="F14318">
            <v>7.89</v>
          </cell>
          <cell r="G14318" t="str">
            <v>*</v>
          </cell>
          <cell r="H14318" t="str">
            <v>MT</v>
          </cell>
          <cell r="I14318" t="str">
            <v>DW</v>
          </cell>
          <cell r="J14318" t="str">
            <v>16:30 Singapore</v>
          </cell>
          <cell r="K14318" t="str">
            <v>c</v>
          </cell>
          <cell r="L14318">
            <v>3</v>
          </cell>
          <cell r="M14318">
            <v>41360</v>
          </cell>
          <cell r="N14318">
            <v>42222</v>
          </cell>
          <cell r="O14318" t="str">
            <v>Y</v>
          </cell>
          <cell r="R14318" t="str">
            <v>US Gulf Coast</v>
          </cell>
          <cell r="S14318" t="str">
            <v>US Gulf Coast</v>
          </cell>
          <cell r="T14318" t="str">
            <v>Swap</v>
          </cell>
        </row>
        <row r="14319">
          <cell r="A14319" t="str">
            <v>JGBSP02</v>
          </cell>
          <cell r="B14319" t="str">
            <v>USD</v>
          </cell>
          <cell r="C14319" t="str">
            <v>FtS Spore Jet Kero USGC + HO Frontline Brent Crack Swap Mo02</v>
          </cell>
          <cell r="D14319" t="str">
            <v>USD</v>
          </cell>
          <cell r="E14319" t="str">
            <v>BBL</v>
          </cell>
          <cell r="F14319">
            <v>7.89</v>
          </cell>
          <cell r="G14319" t="str">
            <v>*</v>
          </cell>
          <cell r="H14319" t="str">
            <v>MT</v>
          </cell>
          <cell r="I14319" t="str">
            <v>DW</v>
          </cell>
          <cell r="J14319" t="str">
            <v>16:30 Singapore</v>
          </cell>
          <cell r="K14319" t="str">
            <v>c</v>
          </cell>
          <cell r="L14319">
            <v>3</v>
          </cell>
          <cell r="M14319">
            <v>41360</v>
          </cell>
          <cell r="N14319">
            <v>42222</v>
          </cell>
          <cell r="O14319" t="str">
            <v>Y</v>
          </cell>
          <cell r="R14319" t="str">
            <v>US Gulf Coast</v>
          </cell>
          <cell r="S14319" t="str">
            <v>US Gulf Coast</v>
          </cell>
          <cell r="T14319" t="str">
            <v>Swap</v>
          </cell>
        </row>
        <row r="14320">
          <cell r="A14320" t="str">
            <v>JGBSP03</v>
          </cell>
          <cell r="B14320" t="str">
            <v>USD</v>
          </cell>
          <cell r="C14320" t="str">
            <v>FtS Spore Jet Kero USGC + HO Frontline Brent Crack Swap Mo03</v>
          </cell>
          <cell r="D14320" t="str">
            <v>USD</v>
          </cell>
          <cell r="E14320" t="str">
            <v>BBL</v>
          </cell>
          <cell r="F14320">
            <v>7.89</v>
          </cell>
          <cell r="G14320" t="str">
            <v>*</v>
          </cell>
          <cell r="H14320" t="str">
            <v>MT</v>
          </cell>
          <cell r="I14320" t="str">
            <v>DW</v>
          </cell>
          <cell r="J14320" t="str">
            <v>16:30 Singapore</v>
          </cell>
          <cell r="K14320" t="str">
            <v>c</v>
          </cell>
          <cell r="L14320">
            <v>3</v>
          </cell>
          <cell r="M14320">
            <v>41360</v>
          </cell>
          <cell r="N14320">
            <v>42222</v>
          </cell>
          <cell r="O14320" t="str">
            <v>Y</v>
          </cell>
          <cell r="R14320" t="str">
            <v>US Gulf Coast</v>
          </cell>
          <cell r="S14320" t="str">
            <v>US Gulf Coast</v>
          </cell>
          <cell r="T14320" t="str">
            <v>Swap</v>
          </cell>
        </row>
        <row r="14321">
          <cell r="A14321" t="str">
            <v>JGBSP04</v>
          </cell>
          <cell r="B14321" t="str">
            <v>USD</v>
          </cell>
          <cell r="C14321" t="str">
            <v>FtS Spore Jet Kero USGC + HO Frontline Brent Crack Swap Mo04</v>
          </cell>
          <cell r="D14321" t="str">
            <v>USD</v>
          </cell>
          <cell r="E14321" t="str">
            <v>BBL</v>
          </cell>
          <cell r="F14321">
            <v>7.89</v>
          </cell>
          <cell r="G14321" t="str">
            <v>*</v>
          </cell>
          <cell r="H14321" t="str">
            <v>MT</v>
          </cell>
          <cell r="I14321" t="str">
            <v>DW</v>
          </cell>
          <cell r="J14321" t="str">
            <v>16:30 Singapore</v>
          </cell>
          <cell r="K14321" t="str">
            <v>c</v>
          </cell>
          <cell r="L14321">
            <v>3</v>
          </cell>
          <cell r="M14321">
            <v>41360</v>
          </cell>
          <cell r="N14321">
            <v>42222</v>
          </cell>
          <cell r="O14321" t="str">
            <v>Y</v>
          </cell>
          <cell r="R14321" t="str">
            <v>US Gulf Coast</v>
          </cell>
          <cell r="S14321" t="str">
            <v>US Gulf Coast</v>
          </cell>
          <cell r="T14321" t="str">
            <v>Swap</v>
          </cell>
        </row>
        <row r="14322">
          <cell r="A14322" t="str">
            <v>JGBSP05</v>
          </cell>
          <cell r="B14322" t="str">
            <v>USD</v>
          </cell>
          <cell r="C14322" t="str">
            <v>FtS Spore Jet Kero USGC + HO Frontline Brent Crack Swap Mo05</v>
          </cell>
          <cell r="D14322" t="str">
            <v>USD</v>
          </cell>
          <cell r="E14322" t="str">
            <v>BBL</v>
          </cell>
          <cell r="F14322">
            <v>7.89</v>
          </cell>
          <cell r="G14322" t="str">
            <v>*</v>
          </cell>
          <cell r="H14322" t="str">
            <v>MT</v>
          </cell>
          <cell r="I14322" t="str">
            <v>DW</v>
          </cell>
          <cell r="J14322" t="str">
            <v>16:30 Singapore</v>
          </cell>
          <cell r="K14322" t="str">
            <v>c</v>
          </cell>
          <cell r="L14322">
            <v>3</v>
          </cell>
          <cell r="M14322">
            <v>41360</v>
          </cell>
          <cell r="N14322">
            <v>42222</v>
          </cell>
          <cell r="O14322" t="str">
            <v>Y</v>
          </cell>
          <cell r="R14322" t="str">
            <v>US Gulf Coast</v>
          </cell>
          <cell r="S14322" t="str">
            <v>US Gulf Coast</v>
          </cell>
          <cell r="T14322" t="str">
            <v>Swap</v>
          </cell>
        </row>
        <row r="14323">
          <cell r="A14323" t="str">
            <v>JGBSP06</v>
          </cell>
          <cell r="B14323" t="str">
            <v>USD</v>
          </cell>
          <cell r="C14323" t="str">
            <v>FtS Spore Jet Kero USGC + HO Frontline Brent Crack Swap Mo06</v>
          </cell>
          <cell r="D14323" t="str">
            <v>USD</v>
          </cell>
          <cell r="E14323" t="str">
            <v>BBL</v>
          </cell>
          <cell r="F14323">
            <v>7.89</v>
          </cell>
          <cell r="G14323" t="str">
            <v>*</v>
          </cell>
          <cell r="H14323" t="str">
            <v>MT</v>
          </cell>
          <cell r="I14323" t="str">
            <v>DW</v>
          </cell>
          <cell r="J14323" t="str">
            <v>16:30 Singapore</v>
          </cell>
          <cell r="K14323" t="str">
            <v>c</v>
          </cell>
          <cell r="L14323">
            <v>3</v>
          </cell>
          <cell r="M14323">
            <v>41360</v>
          </cell>
          <cell r="N14323">
            <v>42222</v>
          </cell>
          <cell r="O14323" t="str">
            <v>Y</v>
          </cell>
          <cell r="R14323" t="str">
            <v>US Gulf Coast</v>
          </cell>
          <cell r="S14323" t="str">
            <v>US Gulf Coast</v>
          </cell>
          <cell r="T14323" t="str">
            <v>Swap</v>
          </cell>
        </row>
        <row r="14324">
          <cell r="A14324" t="str">
            <v>JGBSP07</v>
          </cell>
          <cell r="B14324" t="str">
            <v>USD</v>
          </cell>
          <cell r="C14324" t="str">
            <v>FtS Spore Jet Kero USGC + HO Frontline Brent Crack Swap Mo07</v>
          </cell>
          <cell r="D14324" t="str">
            <v>USD</v>
          </cell>
          <cell r="E14324" t="str">
            <v>BBL</v>
          </cell>
          <cell r="F14324">
            <v>7.89</v>
          </cell>
          <cell r="G14324" t="str">
            <v>*</v>
          </cell>
          <cell r="H14324" t="str">
            <v>MT</v>
          </cell>
          <cell r="I14324" t="str">
            <v>DW</v>
          </cell>
          <cell r="J14324" t="str">
            <v>16:30 Singapore</v>
          </cell>
          <cell r="K14324" t="str">
            <v>c</v>
          </cell>
          <cell r="L14324">
            <v>3</v>
          </cell>
          <cell r="M14324">
            <v>41360</v>
          </cell>
          <cell r="N14324">
            <v>42222</v>
          </cell>
          <cell r="O14324" t="str">
            <v>Y</v>
          </cell>
          <cell r="R14324" t="str">
            <v>US Gulf Coast</v>
          </cell>
          <cell r="S14324" t="str">
            <v>US Gulf Coast</v>
          </cell>
          <cell r="T14324" t="str">
            <v>Swap</v>
          </cell>
        </row>
        <row r="14325">
          <cell r="A14325" t="str">
            <v>JGBSP08</v>
          </cell>
          <cell r="B14325" t="str">
            <v>USD</v>
          </cell>
          <cell r="C14325" t="str">
            <v>FtS Spore Jet Kero USGC + HO Frontline Brent Crack Swap Mo08</v>
          </cell>
          <cell r="D14325" t="str">
            <v>USD</v>
          </cell>
          <cell r="E14325" t="str">
            <v>BBL</v>
          </cell>
          <cell r="F14325">
            <v>7.89</v>
          </cell>
          <cell r="G14325" t="str">
            <v>*</v>
          </cell>
          <cell r="H14325" t="str">
            <v>MT</v>
          </cell>
          <cell r="I14325" t="str">
            <v>DW</v>
          </cell>
          <cell r="J14325" t="str">
            <v>16:30 Singapore</v>
          </cell>
          <cell r="K14325" t="str">
            <v>c</v>
          </cell>
          <cell r="L14325">
            <v>3</v>
          </cell>
          <cell r="M14325">
            <v>41360</v>
          </cell>
          <cell r="N14325">
            <v>42222</v>
          </cell>
          <cell r="O14325" t="str">
            <v>Y</v>
          </cell>
          <cell r="R14325" t="str">
            <v>US Gulf Coast</v>
          </cell>
          <cell r="S14325" t="str">
            <v>US Gulf Coast</v>
          </cell>
          <cell r="T14325" t="str">
            <v>Swap</v>
          </cell>
        </row>
        <row r="14326">
          <cell r="A14326" t="str">
            <v>JGBSP09</v>
          </cell>
          <cell r="B14326" t="str">
            <v>USD</v>
          </cell>
          <cell r="C14326" t="str">
            <v>FtS Spore Jet Kero USGC + HO Frontline Brent Crack Swap Mo09</v>
          </cell>
          <cell r="D14326" t="str">
            <v>USD</v>
          </cell>
          <cell r="E14326" t="str">
            <v>BBL</v>
          </cell>
          <cell r="F14326">
            <v>7.89</v>
          </cell>
          <cell r="G14326" t="str">
            <v>*</v>
          </cell>
          <cell r="H14326" t="str">
            <v>MT</v>
          </cell>
          <cell r="I14326" t="str">
            <v>DW</v>
          </cell>
          <cell r="J14326" t="str">
            <v>16:30 Singapore</v>
          </cell>
          <cell r="K14326" t="str">
            <v>c</v>
          </cell>
          <cell r="L14326">
            <v>3</v>
          </cell>
          <cell r="M14326">
            <v>41360</v>
          </cell>
          <cell r="N14326">
            <v>42222</v>
          </cell>
          <cell r="O14326" t="str">
            <v>Y</v>
          </cell>
          <cell r="R14326" t="str">
            <v>US Gulf Coast</v>
          </cell>
          <cell r="S14326" t="str">
            <v>US Gulf Coast</v>
          </cell>
          <cell r="T14326" t="str">
            <v>Swap</v>
          </cell>
        </row>
        <row r="14327">
          <cell r="A14327" t="str">
            <v>JGBSP10</v>
          </cell>
          <cell r="B14327" t="str">
            <v>USD</v>
          </cell>
          <cell r="C14327" t="str">
            <v>FtS Spore Jet Kero USGC + HO Frontline Brent Crack Swap Mo10</v>
          </cell>
          <cell r="D14327" t="str">
            <v>USD</v>
          </cell>
          <cell r="E14327" t="str">
            <v>BBL</v>
          </cell>
          <cell r="F14327">
            <v>7.89</v>
          </cell>
          <cell r="G14327" t="str">
            <v>*</v>
          </cell>
          <cell r="H14327" t="str">
            <v>MT</v>
          </cell>
          <cell r="I14327" t="str">
            <v>DW</v>
          </cell>
          <cell r="J14327" t="str">
            <v>16:30 Singapore</v>
          </cell>
          <cell r="K14327" t="str">
            <v>c</v>
          </cell>
          <cell r="L14327">
            <v>3</v>
          </cell>
          <cell r="M14327">
            <v>41360</v>
          </cell>
          <cell r="N14327">
            <v>42222</v>
          </cell>
          <cell r="O14327" t="str">
            <v>Y</v>
          </cell>
          <cell r="R14327" t="str">
            <v>US Gulf Coast</v>
          </cell>
          <cell r="S14327" t="str">
            <v>US Gulf Coast</v>
          </cell>
          <cell r="T14327" t="str">
            <v>Swap</v>
          </cell>
        </row>
        <row r="14328">
          <cell r="A14328" t="str">
            <v>JGBSP11</v>
          </cell>
          <cell r="B14328" t="str">
            <v>USD</v>
          </cell>
          <cell r="C14328" t="str">
            <v>FtS Spore Jet Kero USGC + HO Frontline Brent Crack Swap Mo11</v>
          </cell>
          <cell r="D14328" t="str">
            <v>USD</v>
          </cell>
          <cell r="E14328" t="str">
            <v>BBL</v>
          </cell>
          <cell r="F14328">
            <v>7.89</v>
          </cell>
          <cell r="G14328" t="str">
            <v>*</v>
          </cell>
          <cell r="H14328" t="str">
            <v>MT</v>
          </cell>
          <cell r="I14328" t="str">
            <v>DW</v>
          </cell>
          <cell r="J14328" t="str">
            <v>16:30 Singapore</v>
          </cell>
          <cell r="K14328" t="str">
            <v>c</v>
          </cell>
          <cell r="L14328">
            <v>3</v>
          </cell>
          <cell r="M14328">
            <v>41360</v>
          </cell>
          <cell r="N14328">
            <v>42222</v>
          </cell>
          <cell r="O14328" t="str">
            <v>Y</v>
          </cell>
          <cell r="R14328" t="str">
            <v>US Gulf Coast</v>
          </cell>
          <cell r="S14328" t="str">
            <v>US Gulf Coast</v>
          </cell>
          <cell r="T14328" t="str">
            <v>Swap</v>
          </cell>
        </row>
        <row r="14329">
          <cell r="A14329" t="str">
            <v>JGBSP12</v>
          </cell>
          <cell r="B14329" t="str">
            <v>USD</v>
          </cell>
          <cell r="C14329" t="str">
            <v>FtS Spore Jet Kero USGC + HO Frontline Brent Crack Swap Mo12</v>
          </cell>
          <cell r="D14329" t="str">
            <v>USD</v>
          </cell>
          <cell r="E14329" t="str">
            <v>BBL</v>
          </cell>
          <cell r="F14329">
            <v>7.89</v>
          </cell>
          <cell r="G14329" t="str">
            <v>*</v>
          </cell>
          <cell r="H14329" t="str">
            <v>MT</v>
          </cell>
          <cell r="I14329" t="str">
            <v>DW</v>
          </cell>
          <cell r="J14329" t="str">
            <v>16:30 Singapore</v>
          </cell>
          <cell r="K14329" t="str">
            <v>c</v>
          </cell>
          <cell r="L14329">
            <v>3</v>
          </cell>
          <cell r="M14329">
            <v>41360</v>
          </cell>
          <cell r="N14329">
            <v>42222</v>
          </cell>
          <cell r="O14329" t="str">
            <v>Y</v>
          </cell>
          <cell r="R14329" t="str">
            <v>US Gulf Coast</v>
          </cell>
          <cell r="S14329" t="str">
            <v>US Gulf Coast</v>
          </cell>
          <cell r="T14329" t="str">
            <v>Swap</v>
          </cell>
        </row>
        <row r="14330">
          <cell r="A14330" t="str">
            <v>JGBSR01</v>
          </cell>
          <cell r="B14330" t="str">
            <v>USD</v>
          </cell>
          <cell r="C14330" t="str">
            <v>FtS Spore Jet Kero USGC + HO Frontline Brent Crack Swap Qr01</v>
          </cell>
          <cell r="D14330" t="str">
            <v>USD</v>
          </cell>
          <cell r="E14330" t="str">
            <v>BBL</v>
          </cell>
          <cell r="F14330">
            <v>7.89</v>
          </cell>
          <cell r="G14330" t="str">
            <v>*</v>
          </cell>
          <cell r="H14330" t="str">
            <v>MT</v>
          </cell>
          <cell r="I14330" t="str">
            <v>DW</v>
          </cell>
          <cell r="J14330" t="str">
            <v>16:30 Singapore</v>
          </cell>
          <cell r="K14330" t="str">
            <v>c</v>
          </cell>
          <cell r="L14330">
            <v>3</v>
          </cell>
          <cell r="M14330">
            <v>41360</v>
          </cell>
          <cell r="N14330">
            <v>42222</v>
          </cell>
          <cell r="O14330" t="str">
            <v>Y</v>
          </cell>
          <cell r="R14330" t="str">
            <v>US Gulf Coast</v>
          </cell>
          <cell r="S14330" t="str">
            <v>US Gulf Coast</v>
          </cell>
          <cell r="T14330" t="str">
            <v>Swap</v>
          </cell>
        </row>
        <row r="14331">
          <cell r="A14331" t="str">
            <v>JGBSR02</v>
          </cell>
          <cell r="B14331" t="str">
            <v>USD</v>
          </cell>
          <cell r="C14331" t="str">
            <v>FtS Spore Jet Kero USGC + HO Frontline Brent Crack Swap Qr02</v>
          </cell>
          <cell r="D14331" t="str">
            <v>USD</v>
          </cell>
          <cell r="E14331" t="str">
            <v>BBL</v>
          </cell>
          <cell r="F14331">
            <v>7.89</v>
          </cell>
          <cell r="G14331" t="str">
            <v>*</v>
          </cell>
          <cell r="H14331" t="str">
            <v>MT</v>
          </cell>
          <cell r="I14331" t="str">
            <v>DW</v>
          </cell>
          <cell r="J14331" t="str">
            <v>16:30 Singapore</v>
          </cell>
          <cell r="K14331" t="str">
            <v>c</v>
          </cell>
          <cell r="L14331">
            <v>3</v>
          </cell>
          <cell r="M14331">
            <v>41360</v>
          </cell>
          <cell r="N14331">
            <v>42222</v>
          </cell>
          <cell r="O14331" t="str">
            <v>Y</v>
          </cell>
          <cell r="R14331" t="str">
            <v>US Gulf Coast</v>
          </cell>
          <cell r="S14331" t="str">
            <v>US Gulf Coast</v>
          </cell>
          <cell r="T14331" t="str">
            <v>Swap</v>
          </cell>
        </row>
        <row r="14332">
          <cell r="A14332" t="str">
            <v>JGBSR03</v>
          </cell>
          <cell r="B14332" t="str">
            <v>USD</v>
          </cell>
          <cell r="C14332" t="str">
            <v>FtS Spore Jet Kero USGC + HO Frontline Brent Crack Swap Qr03</v>
          </cell>
          <cell r="D14332" t="str">
            <v>USD</v>
          </cell>
          <cell r="E14332" t="str">
            <v>BBL</v>
          </cell>
          <cell r="F14332">
            <v>7.89</v>
          </cell>
          <cell r="G14332" t="str">
            <v>*</v>
          </cell>
          <cell r="H14332" t="str">
            <v>MT</v>
          </cell>
          <cell r="I14332" t="str">
            <v>DW</v>
          </cell>
          <cell r="J14332" t="str">
            <v>16:30 Singapore</v>
          </cell>
          <cell r="K14332" t="str">
            <v>c</v>
          </cell>
          <cell r="L14332">
            <v>3</v>
          </cell>
          <cell r="M14332">
            <v>41360</v>
          </cell>
          <cell r="N14332">
            <v>42222</v>
          </cell>
          <cell r="O14332" t="str">
            <v>Y</v>
          </cell>
          <cell r="R14332" t="str">
            <v>US Gulf Coast</v>
          </cell>
          <cell r="S14332" t="str">
            <v>US Gulf Coast</v>
          </cell>
          <cell r="T14332" t="str">
            <v>Swap</v>
          </cell>
        </row>
        <row r="14333">
          <cell r="A14333" t="str">
            <v>JGBSR04</v>
          </cell>
          <cell r="B14333" t="str">
            <v>USD</v>
          </cell>
          <cell r="C14333" t="str">
            <v>FtS Spore Jet Kero USGC + HO Frontline Brent Crack Swap Qr04</v>
          </cell>
          <cell r="D14333" t="str">
            <v>USD</v>
          </cell>
          <cell r="E14333" t="str">
            <v>BBL</v>
          </cell>
          <cell r="F14333">
            <v>7.89</v>
          </cell>
          <cell r="G14333" t="str">
            <v>*</v>
          </cell>
          <cell r="H14333" t="str">
            <v>MT</v>
          </cell>
          <cell r="I14333" t="str">
            <v>DW</v>
          </cell>
          <cell r="J14333" t="str">
            <v>16:30 Singapore</v>
          </cell>
          <cell r="K14333" t="str">
            <v>c</v>
          </cell>
          <cell r="L14333">
            <v>3</v>
          </cell>
          <cell r="M14333">
            <v>41360</v>
          </cell>
          <cell r="N14333">
            <v>42222</v>
          </cell>
          <cell r="O14333" t="str">
            <v>Y</v>
          </cell>
          <cell r="R14333" t="str">
            <v>US Gulf Coast</v>
          </cell>
          <cell r="S14333" t="str">
            <v>US Gulf Coast</v>
          </cell>
          <cell r="T14333" t="str">
            <v>Swap</v>
          </cell>
        </row>
        <row r="14334">
          <cell r="A14334" t="str">
            <v>JGDLP01</v>
          </cell>
          <cell r="B14334" t="str">
            <v>ULD</v>
          </cell>
          <cell r="C14334" t="str">
            <v>FtS London Jet Kero USGC + HO Frontline Dubai Crack Swap Mo01</v>
          </cell>
          <cell r="D14334" t="str">
            <v>USD</v>
          </cell>
          <cell r="E14334" t="str">
            <v>BBL</v>
          </cell>
          <cell r="F14334">
            <v>7.89</v>
          </cell>
          <cell r="G14334" t="str">
            <v>*</v>
          </cell>
          <cell r="H14334" t="str">
            <v>MT</v>
          </cell>
          <cell r="I14334" t="str">
            <v>DW</v>
          </cell>
          <cell r="J14334" t="str">
            <v>16:30 UK</v>
          </cell>
          <cell r="K14334" t="str">
            <v>c</v>
          </cell>
          <cell r="L14334">
            <v>3</v>
          </cell>
          <cell r="M14334">
            <v>41360</v>
          </cell>
          <cell r="N14334">
            <v>42223</v>
          </cell>
          <cell r="O14334" t="str">
            <v>Y</v>
          </cell>
          <cell r="R14334" t="str">
            <v>US Gulf Coast</v>
          </cell>
          <cell r="S14334" t="str">
            <v>US Gulf Coast</v>
          </cell>
          <cell r="T14334" t="str">
            <v>Swap</v>
          </cell>
        </row>
        <row r="14335">
          <cell r="A14335" t="str">
            <v>JGDLP02</v>
          </cell>
          <cell r="B14335" t="str">
            <v>ULD</v>
          </cell>
          <cell r="C14335" t="str">
            <v>FtS London Jet Kero USGC + HO Frontline Dubai Crack Swap Mo02</v>
          </cell>
          <cell r="D14335" t="str">
            <v>USD</v>
          </cell>
          <cell r="E14335" t="str">
            <v>BBL</v>
          </cell>
          <cell r="F14335">
            <v>7.89</v>
          </cell>
          <cell r="G14335" t="str">
            <v>*</v>
          </cell>
          <cell r="H14335" t="str">
            <v>MT</v>
          </cell>
          <cell r="I14335" t="str">
            <v>DW</v>
          </cell>
          <cell r="J14335" t="str">
            <v>16:30 UK</v>
          </cell>
          <cell r="K14335" t="str">
            <v>c</v>
          </cell>
          <cell r="L14335">
            <v>3</v>
          </cell>
          <cell r="M14335">
            <v>41360</v>
          </cell>
          <cell r="N14335">
            <v>42223</v>
          </cell>
          <cell r="O14335" t="str">
            <v>Y</v>
          </cell>
          <cell r="R14335" t="str">
            <v>US Gulf Coast</v>
          </cell>
          <cell r="S14335" t="str">
            <v>US Gulf Coast</v>
          </cell>
          <cell r="T14335" t="str">
            <v>Swap</v>
          </cell>
        </row>
        <row r="14336">
          <cell r="A14336" t="str">
            <v>JGDLP03</v>
          </cell>
          <cell r="B14336" t="str">
            <v>ULD</v>
          </cell>
          <cell r="C14336" t="str">
            <v>FtS London Jet Kero USGC + HO Frontline Dubai Crack Swap Mo03</v>
          </cell>
          <cell r="D14336" t="str">
            <v>USD</v>
          </cell>
          <cell r="E14336" t="str">
            <v>BBL</v>
          </cell>
          <cell r="F14336">
            <v>7.89</v>
          </cell>
          <cell r="G14336" t="str">
            <v>*</v>
          </cell>
          <cell r="H14336" t="str">
            <v>MT</v>
          </cell>
          <cell r="I14336" t="str">
            <v>DW</v>
          </cell>
          <cell r="J14336" t="str">
            <v>16:30 UK</v>
          </cell>
          <cell r="K14336" t="str">
            <v>c</v>
          </cell>
          <cell r="L14336">
            <v>3</v>
          </cell>
          <cell r="M14336">
            <v>41360</v>
          </cell>
          <cell r="N14336">
            <v>42223</v>
          </cell>
          <cell r="O14336" t="str">
            <v>Y</v>
          </cell>
          <cell r="R14336" t="str">
            <v>US Gulf Coast</v>
          </cell>
          <cell r="S14336" t="str">
            <v>US Gulf Coast</v>
          </cell>
          <cell r="T14336" t="str">
            <v>Swap</v>
          </cell>
        </row>
        <row r="14337">
          <cell r="A14337" t="str">
            <v>JGDLP04</v>
          </cell>
          <cell r="B14337" t="str">
            <v>ULD</v>
          </cell>
          <cell r="C14337" t="str">
            <v>FtS London Jet Kero USGC + HO Frontline Dubai Crack Swap Mo04</v>
          </cell>
          <cell r="D14337" t="str">
            <v>USD</v>
          </cell>
          <cell r="E14337" t="str">
            <v>BBL</v>
          </cell>
          <cell r="F14337">
            <v>7.89</v>
          </cell>
          <cell r="G14337" t="str">
            <v>*</v>
          </cell>
          <cell r="H14337" t="str">
            <v>MT</v>
          </cell>
          <cell r="I14337" t="str">
            <v>DW</v>
          </cell>
          <cell r="J14337" t="str">
            <v>16:30 UK</v>
          </cell>
          <cell r="K14337" t="str">
            <v>c</v>
          </cell>
          <cell r="L14337">
            <v>3</v>
          </cell>
          <cell r="M14337">
            <v>41360</v>
          </cell>
          <cell r="N14337">
            <v>42223</v>
          </cell>
          <cell r="O14337" t="str">
            <v>Y</v>
          </cell>
          <cell r="R14337" t="str">
            <v>US Gulf Coast</v>
          </cell>
          <cell r="S14337" t="str">
            <v>US Gulf Coast</v>
          </cell>
          <cell r="T14337" t="str">
            <v>Swap</v>
          </cell>
        </row>
        <row r="14338">
          <cell r="A14338" t="str">
            <v>JGDLP05</v>
          </cell>
          <cell r="B14338" t="str">
            <v>ULD</v>
          </cell>
          <cell r="C14338" t="str">
            <v>FtS London Jet Kero USGC + HO Frontline Dubai Crack Swap Mo05</v>
          </cell>
          <cell r="D14338" t="str">
            <v>USD</v>
          </cell>
          <cell r="E14338" t="str">
            <v>BBL</v>
          </cell>
          <cell r="F14338">
            <v>7.89</v>
          </cell>
          <cell r="G14338" t="str">
            <v>*</v>
          </cell>
          <cell r="H14338" t="str">
            <v>MT</v>
          </cell>
          <cell r="I14338" t="str">
            <v>DW</v>
          </cell>
          <cell r="J14338" t="str">
            <v>16:30 UK</v>
          </cell>
          <cell r="K14338" t="str">
            <v>c</v>
          </cell>
          <cell r="L14338">
            <v>3</v>
          </cell>
          <cell r="M14338">
            <v>41360</v>
          </cell>
          <cell r="N14338">
            <v>42223</v>
          </cell>
          <cell r="O14338" t="str">
            <v>Y</v>
          </cell>
          <cell r="R14338" t="str">
            <v>US Gulf Coast</v>
          </cell>
          <cell r="S14338" t="str">
            <v>US Gulf Coast</v>
          </cell>
          <cell r="T14338" t="str">
            <v>Swap</v>
          </cell>
        </row>
        <row r="14339">
          <cell r="A14339" t="str">
            <v>JGDLP06</v>
          </cell>
          <cell r="B14339" t="str">
            <v>ULD</v>
          </cell>
          <cell r="C14339" t="str">
            <v>FtS London Jet Kero USGC + HO Frontline Dubai Crack Swap Mo06</v>
          </cell>
          <cell r="D14339" t="str">
            <v>USD</v>
          </cell>
          <cell r="E14339" t="str">
            <v>BBL</v>
          </cell>
          <cell r="F14339">
            <v>7.89</v>
          </cell>
          <cell r="G14339" t="str">
            <v>*</v>
          </cell>
          <cell r="H14339" t="str">
            <v>MT</v>
          </cell>
          <cell r="I14339" t="str">
            <v>DW</v>
          </cell>
          <cell r="J14339" t="str">
            <v>16:30 UK</v>
          </cell>
          <cell r="K14339" t="str">
            <v>c</v>
          </cell>
          <cell r="L14339">
            <v>3</v>
          </cell>
          <cell r="M14339">
            <v>41360</v>
          </cell>
          <cell r="N14339">
            <v>42223</v>
          </cell>
          <cell r="O14339" t="str">
            <v>Y</v>
          </cell>
          <cell r="R14339" t="str">
            <v>US Gulf Coast</v>
          </cell>
          <cell r="S14339" t="str">
            <v>US Gulf Coast</v>
          </cell>
          <cell r="T14339" t="str">
            <v>Swap</v>
          </cell>
        </row>
        <row r="14340">
          <cell r="A14340" t="str">
            <v>JGDLP07</v>
          </cell>
          <cell r="B14340" t="str">
            <v>ULD</v>
          </cell>
          <cell r="C14340" t="str">
            <v>FtS London Jet Kero USGC + HO Frontline Dubai Crack Swap Mo07</v>
          </cell>
          <cell r="D14340" t="str">
            <v>USD</v>
          </cell>
          <cell r="E14340" t="str">
            <v>BBL</v>
          </cell>
          <cell r="F14340">
            <v>7.89</v>
          </cell>
          <cell r="G14340" t="str">
            <v>*</v>
          </cell>
          <cell r="H14340" t="str">
            <v>MT</v>
          </cell>
          <cell r="I14340" t="str">
            <v>DW</v>
          </cell>
          <cell r="J14340" t="str">
            <v>16:30 UK</v>
          </cell>
          <cell r="K14340" t="str">
            <v>c</v>
          </cell>
          <cell r="L14340">
            <v>3</v>
          </cell>
          <cell r="M14340">
            <v>41360</v>
          </cell>
          <cell r="N14340">
            <v>42223</v>
          </cell>
          <cell r="O14340" t="str">
            <v>Y</v>
          </cell>
          <cell r="R14340" t="str">
            <v>US Gulf Coast</v>
          </cell>
          <cell r="S14340" t="str">
            <v>US Gulf Coast</v>
          </cell>
          <cell r="T14340" t="str">
            <v>Swap</v>
          </cell>
        </row>
        <row r="14341">
          <cell r="A14341" t="str">
            <v>JGDLP08</v>
          </cell>
          <cell r="B14341" t="str">
            <v>ULD</v>
          </cell>
          <cell r="C14341" t="str">
            <v>FtS London Jet Kero USGC + HO Frontline Dubai Crack Swap Mo08</v>
          </cell>
          <cell r="D14341" t="str">
            <v>USD</v>
          </cell>
          <cell r="E14341" t="str">
            <v>BBL</v>
          </cell>
          <cell r="F14341">
            <v>7.89</v>
          </cell>
          <cell r="G14341" t="str">
            <v>*</v>
          </cell>
          <cell r="H14341" t="str">
            <v>MT</v>
          </cell>
          <cell r="I14341" t="str">
            <v>DW</v>
          </cell>
          <cell r="J14341" t="str">
            <v>16:30 UK</v>
          </cell>
          <cell r="K14341" t="str">
            <v>c</v>
          </cell>
          <cell r="L14341">
            <v>3</v>
          </cell>
          <cell r="M14341">
            <v>41360</v>
          </cell>
          <cell r="N14341">
            <v>42223</v>
          </cell>
          <cell r="O14341" t="str">
            <v>Y</v>
          </cell>
          <cell r="R14341" t="str">
            <v>US Gulf Coast</v>
          </cell>
          <cell r="S14341" t="str">
            <v>US Gulf Coast</v>
          </cell>
          <cell r="T14341" t="str">
            <v>Swap</v>
          </cell>
        </row>
        <row r="14342">
          <cell r="A14342" t="str">
            <v>JGDLP09</v>
          </cell>
          <cell r="B14342" t="str">
            <v>ULD</v>
          </cell>
          <cell r="C14342" t="str">
            <v>FtS London Jet Kero USGC + HO Frontline Dubai Crack Swap Mo09</v>
          </cell>
          <cell r="D14342" t="str">
            <v>USD</v>
          </cell>
          <cell r="E14342" t="str">
            <v>BBL</v>
          </cell>
          <cell r="F14342">
            <v>7.89</v>
          </cell>
          <cell r="G14342" t="str">
            <v>*</v>
          </cell>
          <cell r="H14342" t="str">
            <v>MT</v>
          </cell>
          <cell r="I14342" t="str">
            <v>DW</v>
          </cell>
          <cell r="J14342" t="str">
            <v>16:30 UK</v>
          </cell>
          <cell r="K14342" t="str">
            <v>c</v>
          </cell>
          <cell r="L14342">
            <v>3</v>
          </cell>
          <cell r="M14342">
            <v>41360</v>
          </cell>
          <cell r="N14342">
            <v>42223</v>
          </cell>
          <cell r="O14342" t="str">
            <v>Y</v>
          </cell>
          <cell r="R14342" t="str">
            <v>US Gulf Coast</v>
          </cell>
          <cell r="S14342" t="str">
            <v>US Gulf Coast</v>
          </cell>
          <cell r="T14342" t="str">
            <v>Swap</v>
          </cell>
        </row>
        <row r="14343">
          <cell r="A14343" t="str">
            <v>JGDLP10</v>
          </cell>
          <cell r="B14343" t="str">
            <v>ULD</v>
          </cell>
          <cell r="C14343" t="str">
            <v>FtS London Jet Kero USGC + HO Frontline Dubai Crack Swap Mo10</v>
          </cell>
          <cell r="D14343" t="str">
            <v>USD</v>
          </cell>
          <cell r="E14343" t="str">
            <v>BBL</v>
          </cell>
          <cell r="F14343">
            <v>7.89</v>
          </cell>
          <cell r="G14343" t="str">
            <v>*</v>
          </cell>
          <cell r="H14343" t="str">
            <v>MT</v>
          </cell>
          <cell r="I14343" t="str">
            <v>DW</v>
          </cell>
          <cell r="J14343" t="str">
            <v>16:30 UK</v>
          </cell>
          <cell r="K14343" t="str">
            <v>c</v>
          </cell>
          <cell r="L14343">
            <v>3</v>
          </cell>
          <cell r="M14343">
            <v>41360</v>
          </cell>
          <cell r="N14343">
            <v>42223</v>
          </cell>
          <cell r="O14343" t="str">
            <v>Y</v>
          </cell>
          <cell r="R14343" t="str">
            <v>US Gulf Coast</v>
          </cell>
          <cell r="S14343" t="str">
            <v>US Gulf Coast</v>
          </cell>
          <cell r="T14343" t="str">
            <v>Swap</v>
          </cell>
        </row>
        <row r="14344">
          <cell r="A14344" t="str">
            <v>JGDLP11</v>
          </cell>
          <cell r="B14344" t="str">
            <v>ULD</v>
          </cell>
          <cell r="C14344" t="str">
            <v>FtS London Jet Kero USGC + HO Frontline Dubai Crack Swap Mo11</v>
          </cell>
          <cell r="D14344" t="str">
            <v>USD</v>
          </cell>
          <cell r="E14344" t="str">
            <v>BBL</v>
          </cell>
          <cell r="F14344">
            <v>7.89</v>
          </cell>
          <cell r="G14344" t="str">
            <v>*</v>
          </cell>
          <cell r="H14344" t="str">
            <v>MT</v>
          </cell>
          <cell r="I14344" t="str">
            <v>DW</v>
          </cell>
          <cell r="J14344" t="str">
            <v>16:30 UK</v>
          </cell>
          <cell r="K14344" t="str">
            <v>c</v>
          </cell>
          <cell r="L14344">
            <v>3</v>
          </cell>
          <cell r="M14344">
            <v>41360</v>
          </cell>
          <cell r="N14344">
            <v>42223</v>
          </cell>
          <cell r="O14344" t="str">
            <v>Y</v>
          </cell>
          <cell r="R14344" t="str">
            <v>US Gulf Coast</v>
          </cell>
          <cell r="S14344" t="str">
            <v>US Gulf Coast</v>
          </cell>
          <cell r="T14344" t="str">
            <v>Swap</v>
          </cell>
        </row>
        <row r="14345">
          <cell r="A14345" t="str">
            <v>JGDLP12</v>
          </cell>
          <cell r="B14345" t="str">
            <v>ULD</v>
          </cell>
          <cell r="C14345" t="str">
            <v>FtS London Jet Kero USGC + HO Frontline Dubai Crack Swap Mo12</v>
          </cell>
          <cell r="D14345" t="str">
            <v>USD</v>
          </cell>
          <cell r="E14345" t="str">
            <v>BBL</v>
          </cell>
          <cell r="F14345">
            <v>7.89</v>
          </cell>
          <cell r="G14345" t="str">
            <v>*</v>
          </cell>
          <cell r="H14345" t="str">
            <v>MT</v>
          </cell>
          <cell r="I14345" t="str">
            <v>DW</v>
          </cell>
          <cell r="J14345" t="str">
            <v>16:30 UK</v>
          </cell>
          <cell r="K14345" t="str">
            <v>c</v>
          </cell>
          <cell r="L14345">
            <v>3</v>
          </cell>
          <cell r="M14345">
            <v>41360</v>
          </cell>
          <cell r="N14345">
            <v>42223</v>
          </cell>
          <cell r="O14345" t="str">
            <v>Y</v>
          </cell>
          <cell r="R14345" t="str">
            <v>US Gulf Coast</v>
          </cell>
          <cell r="S14345" t="str">
            <v>US Gulf Coast</v>
          </cell>
          <cell r="T14345" t="str">
            <v>Swap</v>
          </cell>
        </row>
        <row r="14346">
          <cell r="A14346" t="str">
            <v>JGDLR01</v>
          </cell>
          <cell r="B14346" t="str">
            <v>ULD</v>
          </cell>
          <cell r="C14346" t="str">
            <v>FtS London Jet Kero USGC + HO Frontline Dubai Crack Swap Qr01</v>
          </cell>
          <cell r="D14346" t="str">
            <v>USD</v>
          </cell>
          <cell r="E14346" t="str">
            <v>BBL</v>
          </cell>
          <cell r="F14346">
            <v>7.89</v>
          </cell>
          <cell r="G14346" t="str">
            <v>*</v>
          </cell>
          <cell r="H14346" t="str">
            <v>MT</v>
          </cell>
          <cell r="I14346" t="str">
            <v>DW</v>
          </cell>
          <cell r="J14346" t="str">
            <v>16:30 UK</v>
          </cell>
          <cell r="K14346" t="str">
            <v>c</v>
          </cell>
          <cell r="L14346">
            <v>3</v>
          </cell>
          <cell r="M14346">
            <v>41360</v>
          </cell>
          <cell r="N14346">
            <v>42223</v>
          </cell>
          <cell r="O14346" t="str">
            <v>Y</v>
          </cell>
          <cell r="R14346" t="str">
            <v>US Gulf Coast</v>
          </cell>
          <cell r="S14346" t="str">
            <v>US Gulf Coast</v>
          </cell>
          <cell r="T14346" t="str">
            <v>Swap</v>
          </cell>
        </row>
        <row r="14347">
          <cell r="A14347" t="str">
            <v>JGDLR02</v>
          </cell>
          <cell r="B14347" t="str">
            <v>ULD</v>
          </cell>
          <cell r="C14347" t="str">
            <v>FtS London Jet Kero USGC + HO Frontline Dubai Crack Swap Qr02</v>
          </cell>
          <cell r="D14347" t="str">
            <v>USD</v>
          </cell>
          <cell r="E14347" t="str">
            <v>BBL</v>
          </cell>
          <cell r="F14347">
            <v>7.89</v>
          </cell>
          <cell r="G14347" t="str">
            <v>*</v>
          </cell>
          <cell r="H14347" t="str">
            <v>MT</v>
          </cell>
          <cell r="I14347" t="str">
            <v>DW</v>
          </cell>
          <cell r="J14347" t="str">
            <v>16:30 UK</v>
          </cell>
          <cell r="K14347" t="str">
            <v>c</v>
          </cell>
          <cell r="L14347">
            <v>3</v>
          </cell>
          <cell r="M14347">
            <v>41360</v>
          </cell>
          <cell r="N14347">
            <v>42223</v>
          </cell>
          <cell r="O14347" t="str">
            <v>Y</v>
          </cell>
          <cell r="R14347" t="str">
            <v>US Gulf Coast</v>
          </cell>
          <cell r="S14347" t="str">
            <v>US Gulf Coast</v>
          </cell>
          <cell r="T14347" t="str">
            <v>Swap</v>
          </cell>
        </row>
        <row r="14348">
          <cell r="A14348" t="str">
            <v>JGDLR03</v>
          </cell>
          <cell r="B14348" t="str">
            <v>ULD</v>
          </cell>
          <cell r="C14348" t="str">
            <v>FtS London Jet Kero USGC + HO Frontline Dubai Crack Swap Qr03</v>
          </cell>
          <cell r="D14348" t="str">
            <v>USD</v>
          </cell>
          <cell r="E14348" t="str">
            <v>BBL</v>
          </cell>
          <cell r="F14348">
            <v>7.89</v>
          </cell>
          <cell r="G14348" t="str">
            <v>*</v>
          </cell>
          <cell r="H14348" t="str">
            <v>MT</v>
          </cell>
          <cell r="I14348" t="str">
            <v>DW</v>
          </cell>
          <cell r="J14348" t="str">
            <v>16:30 UK</v>
          </cell>
          <cell r="K14348" t="str">
            <v>c</v>
          </cell>
          <cell r="L14348">
            <v>3</v>
          </cell>
          <cell r="M14348">
            <v>41360</v>
          </cell>
          <cell r="N14348">
            <v>42223</v>
          </cell>
          <cell r="O14348" t="str">
            <v>Y</v>
          </cell>
          <cell r="R14348" t="str">
            <v>US Gulf Coast</v>
          </cell>
          <cell r="S14348" t="str">
            <v>US Gulf Coast</v>
          </cell>
          <cell r="T14348" t="str">
            <v>Swap</v>
          </cell>
        </row>
        <row r="14349">
          <cell r="A14349" t="str">
            <v>JGDLR04</v>
          </cell>
          <cell r="B14349" t="str">
            <v>ULD</v>
          </cell>
          <cell r="C14349" t="str">
            <v>FtS London Jet Kero USGC + HO Frontline Dubai Crack Swap Qr04</v>
          </cell>
          <cell r="D14349" t="str">
            <v>USD</v>
          </cell>
          <cell r="E14349" t="str">
            <v>BBL</v>
          </cell>
          <cell r="F14349">
            <v>7.89</v>
          </cell>
          <cell r="G14349" t="str">
            <v>*</v>
          </cell>
          <cell r="H14349" t="str">
            <v>MT</v>
          </cell>
          <cell r="I14349" t="str">
            <v>DW</v>
          </cell>
          <cell r="J14349" t="str">
            <v>16:30 UK</v>
          </cell>
          <cell r="K14349" t="str">
            <v>c</v>
          </cell>
          <cell r="L14349">
            <v>3</v>
          </cell>
          <cell r="M14349">
            <v>41360</v>
          </cell>
          <cell r="N14349">
            <v>42223</v>
          </cell>
          <cell r="O14349" t="str">
            <v>Y</v>
          </cell>
          <cell r="R14349" t="str">
            <v>US Gulf Coast</v>
          </cell>
          <cell r="S14349" t="str">
            <v>US Gulf Coast</v>
          </cell>
          <cell r="T14349" t="str">
            <v>Swap</v>
          </cell>
        </row>
        <row r="14350">
          <cell r="A14350" t="str">
            <v>JGDSP01</v>
          </cell>
          <cell r="B14350" t="str">
            <v>USD</v>
          </cell>
          <cell r="C14350" t="str">
            <v>FtS Spore Jet Kero USGC + HO Frontline Dubai Crack Swap Mo01</v>
          </cell>
          <cell r="D14350" t="str">
            <v>USD</v>
          </cell>
          <cell r="E14350" t="str">
            <v>BBL</v>
          </cell>
          <cell r="F14350">
            <v>7.89</v>
          </cell>
          <cell r="G14350" t="str">
            <v>*</v>
          </cell>
          <cell r="H14350" t="str">
            <v>MT</v>
          </cell>
          <cell r="I14350" t="str">
            <v>DW</v>
          </cell>
          <cell r="J14350" t="str">
            <v>16:30 Singapore</v>
          </cell>
          <cell r="K14350" t="str">
            <v>c</v>
          </cell>
          <cell r="L14350">
            <v>3</v>
          </cell>
          <cell r="M14350">
            <v>41360</v>
          </cell>
          <cell r="N14350">
            <v>42222</v>
          </cell>
          <cell r="O14350" t="str">
            <v>Y</v>
          </cell>
          <cell r="R14350" t="str">
            <v>US Gulf Coast</v>
          </cell>
          <cell r="S14350" t="str">
            <v>US Gulf Coast</v>
          </cell>
          <cell r="T14350" t="str">
            <v>Swap</v>
          </cell>
        </row>
        <row r="14351">
          <cell r="A14351" t="str">
            <v>JGDSP02</v>
          </cell>
          <cell r="B14351" t="str">
            <v>USD</v>
          </cell>
          <cell r="C14351" t="str">
            <v>FtS Spore Jet Kero USGC + HO Frontline Dubai Crack Swap Mo02</v>
          </cell>
          <cell r="D14351" t="str">
            <v>USD</v>
          </cell>
          <cell r="E14351" t="str">
            <v>BBL</v>
          </cell>
          <cell r="F14351">
            <v>7.89</v>
          </cell>
          <cell r="G14351" t="str">
            <v>*</v>
          </cell>
          <cell r="H14351" t="str">
            <v>MT</v>
          </cell>
          <cell r="I14351" t="str">
            <v>DW</v>
          </cell>
          <cell r="J14351" t="str">
            <v>16:30 Singapore</v>
          </cell>
          <cell r="K14351" t="str">
            <v>c</v>
          </cell>
          <cell r="L14351">
            <v>3</v>
          </cell>
          <cell r="M14351">
            <v>41360</v>
          </cell>
          <cell r="N14351">
            <v>42222</v>
          </cell>
          <cell r="O14351" t="str">
            <v>Y</v>
          </cell>
          <cell r="R14351" t="str">
            <v>US Gulf Coast</v>
          </cell>
          <cell r="S14351" t="str">
            <v>US Gulf Coast</v>
          </cell>
          <cell r="T14351" t="str">
            <v>Swap</v>
          </cell>
        </row>
        <row r="14352">
          <cell r="A14352" t="str">
            <v>JGDSP03</v>
          </cell>
          <cell r="B14352" t="str">
            <v>USD</v>
          </cell>
          <cell r="C14352" t="str">
            <v>FtS Spore Jet Kero USGC + HO Frontline Dubai Crack Swap Mo03</v>
          </cell>
          <cell r="D14352" t="str">
            <v>USD</v>
          </cell>
          <cell r="E14352" t="str">
            <v>BBL</v>
          </cell>
          <cell r="F14352">
            <v>7.89</v>
          </cell>
          <cell r="G14352" t="str">
            <v>*</v>
          </cell>
          <cell r="H14352" t="str">
            <v>MT</v>
          </cell>
          <cell r="I14352" t="str">
            <v>DW</v>
          </cell>
          <cell r="J14352" t="str">
            <v>16:30 Singapore</v>
          </cell>
          <cell r="K14352" t="str">
            <v>c</v>
          </cell>
          <cell r="L14352">
            <v>3</v>
          </cell>
          <cell r="M14352">
            <v>41360</v>
          </cell>
          <cell r="N14352">
            <v>42222</v>
          </cell>
          <cell r="O14352" t="str">
            <v>Y</v>
          </cell>
          <cell r="R14352" t="str">
            <v>US Gulf Coast</v>
          </cell>
          <cell r="S14352" t="str">
            <v>US Gulf Coast</v>
          </cell>
          <cell r="T14352" t="str">
            <v>Swap</v>
          </cell>
        </row>
        <row r="14353">
          <cell r="A14353" t="str">
            <v>JGDSP04</v>
          </cell>
          <cell r="B14353" t="str">
            <v>USD</v>
          </cell>
          <cell r="C14353" t="str">
            <v>FtS Spore Jet Kero USGC + HO Frontline Dubai Crack Swap Mo04</v>
          </cell>
          <cell r="D14353" t="str">
            <v>USD</v>
          </cell>
          <cell r="E14353" t="str">
            <v>BBL</v>
          </cell>
          <cell r="F14353">
            <v>7.89</v>
          </cell>
          <cell r="G14353" t="str">
            <v>*</v>
          </cell>
          <cell r="H14353" t="str">
            <v>MT</v>
          </cell>
          <cell r="I14353" t="str">
            <v>DW</v>
          </cell>
          <cell r="J14353" t="str">
            <v>16:30 Singapore</v>
          </cell>
          <cell r="K14353" t="str">
            <v>c</v>
          </cell>
          <cell r="L14353">
            <v>3</v>
          </cell>
          <cell r="M14353">
            <v>41360</v>
          </cell>
          <cell r="N14353">
            <v>42222</v>
          </cell>
          <cell r="O14353" t="str">
            <v>Y</v>
          </cell>
          <cell r="R14353" t="str">
            <v>US Gulf Coast</v>
          </cell>
          <cell r="S14353" t="str">
            <v>US Gulf Coast</v>
          </cell>
          <cell r="T14353" t="str">
            <v>Swap</v>
          </cell>
        </row>
        <row r="14354">
          <cell r="A14354" t="str">
            <v>JGDSP05</v>
          </cell>
          <cell r="B14354" t="str">
            <v>USD</v>
          </cell>
          <cell r="C14354" t="str">
            <v>FtS Spore Jet Kero USGC + HO Frontline Dubai Crack Swap Mo05</v>
          </cell>
          <cell r="D14354" t="str">
            <v>USD</v>
          </cell>
          <cell r="E14354" t="str">
            <v>BBL</v>
          </cell>
          <cell r="F14354">
            <v>7.89</v>
          </cell>
          <cell r="G14354" t="str">
            <v>*</v>
          </cell>
          <cell r="H14354" t="str">
            <v>MT</v>
          </cell>
          <cell r="I14354" t="str">
            <v>DW</v>
          </cell>
          <cell r="J14354" t="str">
            <v>16:30 Singapore</v>
          </cell>
          <cell r="K14354" t="str">
            <v>c</v>
          </cell>
          <cell r="L14354">
            <v>3</v>
          </cell>
          <cell r="M14354">
            <v>41360</v>
          </cell>
          <cell r="N14354">
            <v>42222</v>
          </cell>
          <cell r="O14354" t="str">
            <v>Y</v>
          </cell>
          <cell r="R14354" t="str">
            <v>US Gulf Coast</v>
          </cell>
          <cell r="S14354" t="str">
            <v>US Gulf Coast</v>
          </cell>
          <cell r="T14354" t="str">
            <v>Swap</v>
          </cell>
        </row>
        <row r="14355">
          <cell r="A14355" t="str">
            <v>JGDSP06</v>
          </cell>
          <cell r="B14355" t="str">
            <v>USD</v>
          </cell>
          <cell r="C14355" t="str">
            <v>FtS Spore Jet Kero USGC + HO Frontline Dubai Crack Swap Mo06</v>
          </cell>
          <cell r="D14355" t="str">
            <v>USD</v>
          </cell>
          <cell r="E14355" t="str">
            <v>BBL</v>
          </cell>
          <cell r="F14355">
            <v>7.89</v>
          </cell>
          <cell r="G14355" t="str">
            <v>*</v>
          </cell>
          <cell r="H14355" t="str">
            <v>MT</v>
          </cell>
          <cell r="I14355" t="str">
            <v>DW</v>
          </cell>
          <cell r="J14355" t="str">
            <v>16:30 Singapore</v>
          </cell>
          <cell r="K14355" t="str">
            <v>c</v>
          </cell>
          <cell r="L14355">
            <v>3</v>
          </cell>
          <cell r="M14355">
            <v>41360</v>
          </cell>
          <cell r="N14355">
            <v>42222</v>
          </cell>
          <cell r="O14355" t="str">
            <v>Y</v>
          </cell>
          <cell r="R14355" t="str">
            <v>US Gulf Coast</v>
          </cell>
          <cell r="S14355" t="str">
            <v>US Gulf Coast</v>
          </cell>
          <cell r="T14355" t="str">
            <v>Swap</v>
          </cell>
        </row>
        <row r="14356">
          <cell r="A14356" t="str">
            <v>JGDSP07</v>
          </cell>
          <cell r="B14356" t="str">
            <v>USD</v>
          </cell>
          <cell r="C14356" t="str">
            <v>FtS Spore Jet Kero USGC + HO Frontline Dubai Crack Swap Mo07</v>
          </cell>
          <cell r="D14356" t="str">
            <v>USD</v>
          </cell>
          <cell r="E14356" t="str">
            <v>BBL</v>
          </cell>
          <cell r="F14356">
            <v>7.89</v>
          </cell>
          <cell r="G14356" t="str">
            <v>*</v>
          </cell>
          <cell r="H14356" t="str">
            <v>MT</v>
          </cell>
          <cell r="I14356" t="str">
            <v>DW</v>
          </cell>
          <cell r="J14356" t="str">
            <v>16:30 Singapore</v>
          </cell>
          <cell r="K14356" t="str">
            <v>c</v>
          </cell>
          <cell r="L14356">
            <v>3</v>
          </cell>
          <cell r="M14356">
            <v>41360</v>
          </cell>
          <cell r="N14356">
            <v>42222</v>
          </cell>
          <cell r="O14356" t="str">
            <v>Y</v>
          </cell>
          <cell r="R14356" t="str">
            <v>US Gulf Coast</v>
          </cell>
          <cell r="S14356" t="str">
            <v>US Gulf Coast</v>
          </cell>
          <cell r="T14356" t="str">
            <v>Swap</v>
          </cell>
        </row>
        <row r="14357">
          <cell r="A14357" t="str">
            <v>JGDSP08</v>
          </cell>
          <cell r="B14357" t="str">
            <v>USD</v>
          </cell>
          <cell r="C14357" t="str">
            <v>FtS Spore Jet Kero USGC + HO Frontline Dubai Crack Swap Mo08</v>
          </cell>
          <cell r="D14357" t="str">
            <v>USD</v>
          </cell>
          <cell r="E14357" t="str">
            <v>BBL</v>
          </cell>
          <cell r="F14357">
            <v>7.89</v>
          </cell>
          <cell r="G14357" t="str">
            <v>*</v>
          </cell>
          <cell r="H14357" t="str">
            <v>MT</v>
          </cell>
          <cell r="I14357" t="str">
            <v>DW</v>
          </cell>
          <cell r="J14357" t="str">
            <v>16:30 Singapore</v>
          </cell>
          <cell r="K14357" t="str">
            <v>c</v>
          </cell>
          <cell r="L14357">
            <v>3</v>
          </cell>
          <cell r="M14357">
            <v>41360</v>
          </cell>
          <cell r="N14357">
            <v>42222</v>
          </cell>
          <cell r="O14357" t="str">
            <v>Y</v>
          </cell>
          <cell r="R14357" t="str">
            <v>US Gulf Coast</v>
          </cell>
          <cell r="S14357" t="str">
            <v>US Gulf Coast</v>
          </cell>
          <cell r="T14357" t="str">
            <v>Swap</v>
          </cell>
        </row>
        <row r="14358">
          <cell r="A14358" t="str">
            <v>JGDSP09</v>
          </cell>
          <cell r="B14358" t="str">
            <v>USD</v>
          </cell>
          <cell r="C14358" t="str">
            <v>FtS Spore Jet Kero USGC + HO Frontline Dubai Crack Swap Mo09</v>
          </cell>
          <cell r="D14358" t="str">
            <v>USD</v>
          </cell>
          <cell r="E14358" t="str">
            <v>BBL</v>
          </cell>
          <cell r="F14358">
            <v>7.89</v>
          </cell>
          <cell r="G14358" t="str">
            <v>*</v>
          </cell>
          <cell r="H14358" t="str">
            <v>MT</v>
          </cell>
          <cell r="I14358" t="str">
            <v>DW</v>
          </cell>
          <cell r="J14358" t="str">
            <v>16:30 Singapore</v>
          </cell>
          <cell r="K14358" t="str">
            <v>c</v>
          </cell>
          <cell r="L14358">
            <v>3</v>
          </cell>
          <cell r="M14358">
            <v>41360</v>
          </cell>
          <cell r="N14358">
            <v>42222</v>
          </cell>
          <cell r="O14358" t="str">
            <v>Y</v>
          </cell>
          <cell r="R14358" t="str">
            <v>US Gulf Coast</v>
          </cell>
          <cell r="S14358" t="str">
            <v>US Gulf Coast</v>
          </cell>
          <cell r="T14358" t="str">
            <v>Swap</v>
          </cell>
        </row>
        <row r="14359">
          <cell r="A14359" t="str">
            <v>JGDSP10</v>
          </cell>
          <cell r="B14359" t="str">
            <v>USD</v>
          </cell>
          <cell r="C14359" t="str">
            <v>FtS Spore Jet Kero USGC + HO Frontline Dubai Crack Swap Mo10</v>
          </cell>
          <cell r="D14359" t="str">
            <v>USD</v>
          </cell>
          <cell r="E14359" t="str">
            <v>BBL</v>
          </cell>
          <cell r="F14359">
            <v>7.89</v>
          </cell>
          <cell r="G14359" t="str">
            <v>*</v>
          </cell>
          <cell r="H14359" t="str">
            <v>MT</v>
          </cell>
          <cell r="I14359" t="str">
            <v>DW</v>
          </cell>
          <cell r="J14359" t="str">
            <v>16:30 Singapore</v>
          </cell>
          <cell r="K14359" t="str">
            <v>c</v>
          </cell>
          <cell r="L14359">
            <v>3</v>
          </cell>
          <cell r="M14359">
            <v>41360</v>
          </cell>
          <cell r="N14359">
            <v>42222</v>
          </cell>
          <cell r="O14359" t="str">
            <v>Y</v>
          </cell>
          <cell r="R14359" t="str">
            <v>US Gulf Coast</v>
          </cell>
          <cell r="S14359" t="str">
            <v>US Gulf Coast</v>
          </cell>
          <cell r="T14359" t="str">
            <v>Swap</v>
          </cell>
        </row>
        <row r="14360">
          <cell r="A14360" t="str">
            <v>JGDSP11</v>
          </cell>
          <cell r="B14360" t="str">
            <v>USD</v>
          </cell>
          <cell r="C14360" t="str">
            <v>FtS Spore Jet Kero USGC + HO Frontline Dubai Crack Swap Mo11</v>
          </cell>
          <cell r="D14360" t="str">
            <v>USD</v>
          </cell>
          <cell r="E14360" t="str">
            <v>BBL</v>
          </cell>
          <cell r="F14360">
            <v>7.89</v>
          </cell>
          <cell r="G14360" t="str">
            <v>*</v>
          </cell>
          <cell r="H14360" t="str">
            <v>MT</v>
          </cell>
          <cell r="I14360" t="str">
            <v>DW</v>
          </cell>
          <cell r="J14360" t="str">
            <v>16:30 Singapore</v>
          </cell>
          <cell r="K14360" t="str">
            <v>c</v>
          </cell>
          <cell r="L14360">
            <v>3</v>
          </cell>
          <cell r="M14360">
            <v>41360</v>
          </cell>
          <cell r="N14360">
            <v>42222</v>
          </cell>
          <cell r="O14360" t="str">
            <v>Y</v>
          </cell>
          <cell r="R14360" t="str">
            <v>US Gulf Coast</v>
          </cell>
          <cell r="S14360" t="str">
            <v>US Gulf Coast</v>
          </cell>
          <cell r="T14360" t="str">
            <v>Swap</v>
          </cell>
        </row>
        <row r="14361">
          <cell r="A14361" t="str">
            <v>JGDSP12</v>
          </cell>
          <cell r="B14361" t="str">
            <v>USD</v>
          </cell>
          <cell r="C14361" t="str">
            <v>FtS Spore Jet Kero USGC + HO Frontline Dubai Crack Swap Mo12</v>
          </cell>
          <cell r="D14361" t="str">
            <v>USD</v>
          </cell>
          <cell r="E14361" t="str">
            <v>BBL</v>
          </cell>
          <cell r="F14361">
            <v>7.89</v>
          </cell>
          <cell r="G14361" t="str">
            <v>*</v>
          </cell>
          <cell r="H14361" t="str">
            <v>MT</v>
          </cell>
          <cell r="I14361" t="str">
            <v>DW</v>
          </cell>
          <cell r="J14361" t="str">
            <v>16:30 Singapore</v>
          </cell>
          <cell r="K14361" t="str">
            <v>c</v>
          </cell>
          <cell r="L14361">
            <v>3</v>
          </cell>
          <cell r="M14361">
            <v>41360</v>
          </cell>
          <cell r="N14361">
            <v>42222</v>
          </cell>
          <cell r="O14361" t="str">
            <v>Y</v>
          </cell>
          <cell r="R14361" t="str">
            <v>US Gulf Coast</v>
          </cell>
          <cell r="S14361" t="str">
            <v>US Gulf Coast</v>
          </cell>
          <cell r="T14361" t="str">
            <v>Swap</v>
          </cell>
        </row>
        <row r="14362">
          <cell r="A14362" t="str">
            <v>JGDSR01</v>
          </cell>
          <cell r="B14362" t="str">
            <v>USD</v>
          </cell>
          <cell r="C14362" t="str">
            <v>FtS Spore Jet Kero USGC + HO Frontline Dubai Crack Swap Qr01</v>
          </cell>
          <cell r="D14362" t="str">
            <v>USD</v>
          </cell>
          <cell r="E14362" t="str">
            <v>BBL</v>
          </cell>
          <cell r="F14362">
            <v>7.89</v>
          </cell>
          <cell r="G14362" t="str">
            <v>*</v>
          </cell>
          <cell r="H14362" t="str">
            <v>MT</v>
          </cell>
          <cell r="I14362" t="str">
            <v>DW</v>
          </cell>
          <cell r="J14362" t="str">
            <v>16:30 Singapore</v>
          </cell>
          <cell r="K14362" t="str">
            <v>c</v>
          </cell>
          <cell r="L14362">
            <v>3</v>
          </cell>
          <cell r="M14362">
            <v>41360</v>
          </cell>
          <cell r="N14362">
            <v>42222</v>
          </cell>
          <cell r="O14362" t="str">
            <v>Y</v>
          </cell>
          <cell r="R14362" t="str">
            <v>US Gulf Coast</v>
          </cell>
          <cell r="S14362" t="str">
            <v>US Gulf Coast</v>
          </cell>
          <cell r="T14362" t="str">
            <v>Swap</v>
          </cell>
        </row>
        <row r="14363">
          <cell r="A14363" t="str">
            <v>JGDSR02</v>
          </cell>
          <cell r="B14363" t="str">
            <v>USD</v>
          </cell>
          <cell r="C14363" t="str">
            <v>FtS Spore Jet Kero USGC + HO Frontline Dubai Crack Swap Qr02</v>
          </cell>
          <cell r="D14363" t="str">
            <v>USD</v>
          </cell>
          <cell r="E14363" t="str">
            <v>BBL</v>
          </cell>
          <cell r="F14363">
            <v>7.89</v>
          </cell>
          <cell r="G14363" t="str">
            <v>*</v>
          </cell>
          <cell r="H14363" t="str">
            <v>MT</v>
          </cell>
          <cell r="I14363" t="str">
            <v>DW</v>
          </cell>
          <cell r="J14363" t="str">
            <v>16:30 Singapore</v>
          </cell>
          <cell r="K14363" t="str">
            <v>c</v>
          </cell>
          <cell r="L14363">
            <v>3</v>
          </cell>
          <cell r="M14363">
            <v>41360</v>
          </cell>
          <cell r="N14363">
            <v>42222</v>
          </cell>
          <cell r="O14363" t="str">
            <v>Y</v>
          </cell>
          <cell r="R14363" t="str">
            <v>US Gulf Coast</v>
          </cell>
          <cell r="S14363" t="str">
            <v>US Gulf Coast</v>
          </cell>
          <cell r="T14363" t="str">
            <v>Swap</v>
          </cell>
        </row>
        <row r="14364">
          <cell r="A14364" t="str">
            <v>JGDSR03</v>
          </cell>
          <cell r="B14364" t="str">
            <v>USD</v>
          </cell>
          <cell r="C14364" t="str">
            <v>FtS Spore Jet Kero USGC + HO Frontline Dubai Crack Swap Qr03</v>
          </cell>
          <cell r="D14364" t="str">
            <v>USD</v>
          </cell>
          <cell r="E14364" t="str">
            <v>BBL</v>
          </cell>
          <cell r="F14364">
            <v>7.89</v>
          </cell>
          <cell r="G14364" t="str">
            <v>*</v>
          </cell>
          <cell r="H14364" t="str">
            <v>MT</v>
          </cell>
          <cell r="I14364" t="str">
            <v>DW</v>
          </cell>
          <cell r="J14364" t="str">
            <v>16:30 Singapore</v>
          </cell>
          <cell r="K14364" t="str">
            <v>c</v>
          </cell>
          <cell r="L14364">
            <v>3</v>
          </cell>
          <cell r="M14364">
            <v>41360</v>
          </cell>
          <cell r="N14364">
            <v>42222</v>
          </cell>
          <cell r="O14364" t="str">
            <v>Y</v>
          </cell>
          <cell r="R14364" t="str">
            <v>US Gulf Coast</v>
          </cell>
          <cell r="S14364" t="str">
            <v>US Gulf Coast</v>
          </cell>
          <cell r="T14364" t="str">
            <v>Swap</v>
          </cell>
        </row>
        <row r="14365">
          <cell r="A14365" t="str">
            <v>JGDSR04</v>
          </cell>
          <cell r="B14365" t="str">
            <v>USD</v>
          </cell>
          <cell r="C14365" t="str">
            <v>FtS Spore Jet Kero USGC + HO Frontline Dubai Crack Swap Qr04</v>
          </cell>
          <cell r="D14365" t="str">
            <v>USD</v>
          </cell>
          <cell r="E14365" t="str">
            <v>BBL</v>
          </cell>
          <cell r="F14365">
            <v>7.89</v>
          </cell>
          <cell r="G14365" t="str">
            <v>*</v>
          </cell>
          <cell r="H14365" t="str">
            <v>MT</v>
          </cell>
          <cell r="I14365" t="str">
            <v>DW</v>
          </cell>
          <cell r="J14365" t="str">
            <v>16:30 Singapore</v>
          </cell>
          <cell r="K14365" t="str">
            <v>c</v>
          </cell>
          <cell r="L14365">
            <v>3</v>
          </cell>
          <cell r="M14365">
            <v>41360</v>
          </cell>
          <cell r="N14365">
            <v>42222</v>
          </cell>
          <cell r="O14365" t="str">
            <v>Y</v>
          </cell>
          <cell r="R14365" t="str">
            <v>US Gulf Coast</v>
          </cell>
          <cell r="S14365" t="str">
            <v>US Gulf Coast</v>
          </cell>
          <cell r="T14365" t="str">
            <v>Swap</v>
          </cell>
        </row>
        <row r="14366">
          <cell r="A14366" t="str">
            <v>JGFLP01</v>
          </cell>
          <cell r="B14366" t="str">
            <v>ULM</v>
          </cell>
          <cell r="C14366" t="str">
            <v>FtS London Jet Kero USGC + HO Frontline Flat Prc Swap Mo01</v>
          </cell>
          <cell r="D14366" t="str">
            <v>USC</v>
          </cell>
          <cell r="E14366" t="str">
            <v>GAL</v>
          </cell>
          <cell r="I14366" t="str">
            <v>DW</v>
          </cell>
          <cell r="J14366" t="str">
            <v>16:30 UK</v>
          </cell>
          <cell r="K14366" t="str">
            <v>c</v>
          </cell>
          <cell r="L14366">
            <v>3</v>
          </cell>
          <cell r="M14366">
            <v>41360</v>
          </cell>
          <cell r="N14366">
            <v>42223</v>
          </cell>
          <cell r="O14366" t="str">
            <v>Y</v>
          </cell>
          <cell r="R14366" t="str">
            <v>US Gulf Coast</v>
          </cell>
          <cell r="S14366" t="str">
            <v>US Gulf Coast</v>
          </cell>
          <cell r="T14366" t="str">
            <v>Swap</v>
          </cell>
        </row>
        <row r="14367">
          <cell r="A14367" t="str">
            <v>JGFLP02</v>
          </cell>
          <cell r="B14367" t="str">
            <v>ULM</v>
          </cell>
          <cell r="C14367" t="str">
            <v>FtS London Jet Kero USGC + HO Frontline Flat Prc Swap Mo02</v>
          </cell>
          <cell r="D14367" t="str">
            <v>USC</v>
          </cell>
          <cell r="E14367" t="str">
            <v>GAL</v>
          </cell>
          <cell r="I14367" t="str">
            <v>DW</v>
          </cell>
          <cell r="J14367" t="str">
            <v>16:30 UK</v>
          </cell>
          <cell r="K14367" t="str">
            <v>c</v>
          </cell>
          <cell r="L14367">
            <v>3</v>
          </cell>
          <cell r="M14367">
            <v>41360</v>
          </cell>
          <cell r="N14367">
            <v>42223</v>
          </cell>
          <cell r="O14367" t="str">
            <v>Y</v>
          </cell>
          <cell r="R14367" t="str">
            <v>US Gulf Coast</v>
          </cell>
          <cell r="S14367" t="str">
            <v>US Gulf Coast</v>
          </cell>
          <cell r="T14367" t="str">
            <v>Swap</v>
          </cell>
        </row>
        <row r="14368">
          <cell r="A14368" t="str">
            <v>JGFLP03</v>
          </cell>
          <cell r="B14368" t="str">
            <v>ULM</v>
          </cell>
          <cell r="C14368" t="str">
            <v>FtS London Jet Kero USGC + HO Frontline Flat Prc Swap Mo03</v>
          </cell>
          <cell r="D14368" t="str">
            <v>USC</v>
          </cell>
          <cell r="E14368" t="str">
            <v>GAL</v>
          </cell>
          <cell r="I14368" t="str">
            <v>DW</v>
          </cell>
          <cell r="J14368" t="str">
            <v>16:30 UK</v>
          </cell>
          <cell r="K14368" t="str">
            <v>c</v>
          </cell>
          <cell r="L14368">
            <v>3</v>
          </cell>
          <cell r="M14368">
            <v>41360</v>
          </cell>
          <cell r="N14368">
            <v>42223</v>
          </cell>
          <cell r="O14368" t="str">
            <v>Y</v>
          </cell>
          <cell r="R14368" t="str">
            <v>US Gulf Coast</v>
          </cell>
          <cell r="S14368" t="str">
            <v>US Gulf Coast</v>
          </cell>
          <cell r="T14368" t="str">
            <v>Swap</v>
          </cell>
        </row>
        <row r="14369">
          <cell r="A14369" t="str">
            <v>JGFLP04</v>
          </cell>
          <cell r="B14369" t="str">
            <v>ULM</v>
          </cell>
          <cell r="C14369" t="str">
            <v>FtS London Jet Kero USGC + HO Frontline Flat Prc Swap Mo04</v>
          </cell>
          <cell r="D14369" t="str">
            <v>USC</v>
          </cell>
          <cell r="E14369" t="str">
            <v>GAL</v>
          </cell>
          <cell r="I14369" t="str">
            <v>DW</v>
          </cell>
          <cell r="J14369" t="str">
            <v>16:30 UK</v>
          </cell>
          <cell r="K14369" t="str">
            <v>c</v>
          </cell>
          <cell r="L14369">
            <v>3</v>
          </cell>
          <cell r="M14369">
            <v>41360</v>
          </cell>
          <cell r="N14369">
            <v>42223</v>
          </cell>
          <cell r="O14369" t="str">
            <v>Y</v>
          </cell>
          <cell r="R14369" t="str">
            <v>US Gulf Coast</v>
          </cell>
          <cell r="S14369" t="str">
            <v>US Gulf Coast</v>
          </cell>
          <cell r="T14369" t="str">
            <v>Swap</v>
          </cell>
        </row>
        <row r="14370">
          <cell r="A14370" t="str">
            <v>JGFLP05</v>
          </cell>
          <cell r="B14370" t="str">
            <v>ULM</v>
          </cell>
          <cell r="C14370" t="str">
            <v>FtS London Jet Kero USGC + HO Frontline Flat Prc Swap Mo05</v>
          </cell>
          <cell r="D14370" t="str">
            <v>USC</v>
          </cell>
          <cell r="E14370" t="str">
            <v>GAL</v>
          </cell>
          <cell r="I14370" t="str">
            <v>DW</v>
          </cell>
          <cell r="J14370" t="str">
            <v>16:30 UK</v>
          </cell>
          <cell r="K14370" t="str">
            <v>c</v>
          </cell>
          <cell r="L14370">
            <v>3</v>
          </cell>
          <cell r="M14370">
            <v>41360</v>
          </cell>
          <cell r="N14370">
            <v>42223</v>
          </cell>
          <cell r="O14370" t="str">
            <v>Y</v>
          </cell>
          <cell r="R14370" t="str">
            <v>US Gulf Coast</v>
          </cell>
          <cell r="S14370" t="str">
            <v>US Gulf Coast</v>
          </cell>
          <cell r="T14370" t="str">
            <v>Swap</v>
          </cell>
        </row>
        <row r="14371">
          <cell r="A14371" t="str">
            <v>JGFLP06</v>
          </cell>
          <cell r="B14371" t="str">
            <v>ULM</v>
          </cell>
          <cell r="C14371" t="str">
            <v>FtS London Jet Kero USGC + HO Frontline Flat Prc Swap Mo06</v>
          </cell>
          <cell r="D14371" t="str">
            <v>USC</v>
          </cell>
          <cell r="E14371" t="str">
            <v>GAL</v>
          </cell>
          <cell r="I14371" t="str">
            <v>DW</v>
          </cell>
          <cell r="J14371" t="str">
            <v>16:30 UK</v>
          </cell>
          <cell r="K14371" t="str">
            <v>c</v>
          </cell>
          <cell r="L14371">
            <v>3</v>
          </cell>
          <cell r="M14371">
            <v>41360</v>
          </cell>
          <cell r="N14371">
            <v>42223</v>
          </cell>
          <cell r="O14371" t="str">
            <v>Y</v>
          </cell>
          <cell r="R14371" t="str">
            <v>US Gulf Coast</v>
          </cell>
          <cell r="S14371" t="str">
            <v>US Gulf Coast</v>
          </cell>
          <cell r="T14371" t="str">
            <v>Swap</v>
          </cell>
        </row>
        <row r="14372">
          <cell r="A14372" t="str">
            <v>JGFLP07</v>
          </cell>
          <cell r="B14372" t="str">
            <v>ULM</v>
          </cell>
          <cell r="C14372" t="str">
            <v>FtS London Jet Kero USGC + HO Frontline Flat Prc Swap Mo07</v>
          </cell>
          <cell r="D14372" t="str">
            <v>USC</v>
          </cell>
          <cell r="E14372" t="str">
            <v>GAL</v>
          </cell>
          <cell r="I14372" t="str">
            <v>DW</v>
          </cell>
          <cell r="J14372" t="str">
            <v>16:30 UK</v>
          </cell>
          <cell r="K14372" t="str">
            <v>c</v>
          </cell>
          <cell r="L14372">
            <v>3</v>
          </cell>
          <cell r="M14372">
            <v>41360</v>
          </cell>
          <cell r="N14372">
            <v>42223</v>
          </cell>
          <cell r="O14372" t="str">
            <v>Y</v>
          </cell>
          <cell r="R14372" t="str">
            <v>US Gulf Coast</v>
          </cell>
          <cell r="S14372" t="str">
            <v>US Gulf Coast</v>
          </cell>
          <cell r="T14372" t="str">
            <v>Swap</v>
          </cell>
        </row>
        <row r="14373">
          <cell r="A14373" t="str">
            <v>JGFLP08</v>
          </cell>
          <cell r="B14373" t="str">
            <v>ULM</v>
          </cell>
          <cell r="C14373" t="str">
            <v>FtS London Jet Kero USGC + HO Frontline Flat Prc Swap Mo08</v>
          </cell>
          <cell r="D14373" t="str">
            <v>USC</v>
          </cell>
          <cell r="E14373" t="str">
            <v>GAL</v>
          </cell>
          <cell r="I14373" t="str">
            <v>DW</v>
          </cell>
          <cell r="J14373" t="str">
            <v>16:30 UK</v>
          </cell>
          <cell r="K14373" t="str">
            <v>c</v>
          </cell>
          <cell r="L14373">
            <v>3</v>
          </cell>
          <cell r="M14373">
            <v>41360</v>
          </cell>
          <cell r="N14373">
            <v>42223</v>
          </cell>
          <cell r="O14373" t="str">
            <v>Y</v>
          </cell>
          <cell r="R14373" t="str">
            <v>US Gulf Coast</v>
          </cell>
          <cell r="S14373" t="str">
            <v>US Gulf Coast</v>
          </cell>
          <cell r="T14373" t="str">
            <v>Swap</v>
          </cell>
        </row>
        <row r="14374">
          <cell r="A14374" t="str">
            <v>JGFLP09</v>
          </cell>
          <cell r="B14374" t="str">
            <v>ULM</v>
          </cell>
          <cell r="C14374" t="str">
            <v>FtS London Jet Kero USGC + HO Frontline Flat Prc Swap Mo09</v>
          </cell>
          <cell r="D14374" t="str">
            <v>USC</v>
          </cell>
          <cell r="E14374" t="str">
            <v>GAL</v>
          </cell>
          <cell r="I14374" t="str">
            <v>DW</v>
          </cell>
          <cell r="J14374" t="str">
            <v>16:30 UK</v>
          </cell>
          <cell r="K14374" t="str">
            <v>c</v>
          </cell>
          <cell r="L14374">
            <v>3</v>
          </cell>
          <cell r="M14374">
            <v>41360</v>
          </cell>
          <cell r="N14374">
            <v>42223</v>
          </cell>
          <cell r="O14374" t="str">
            <v>Y</v>
          </cell>
          <cell r="R14374" t="str">
            <v>US Gulf Coast</v>
          </cell>
          <cell r="S14374" t="str">
            <v>US Gulf Coast</v>
          </cell>
          <cell r="T14374" t="str">
            <v>Swap</v>
          </cell>
        </row>
        <row r="14375">
          <cell r="A14375" t="str">
            <v>JGFLP10</v>
          </cell>
          <cell r="B14375" t="str">
            <v>ULM</v>
          </cell>
          <cell r="C14375" t="str">
            <v>FtS London Jet Kero USGC + HO Frontline Flat Prc Swap Mo10</v>
          </cell>
          <cell r="D14375" t="str">
            <v>USC</v>
          </cell>
          <cell r="E14375" t="str">
            <v>GAL</v>
          </cell>
          <cell r="I14375" t="str">
            <v>DW</v>
          </cell>
          <cell r="J14375" t="str">
            <v>16:30 UK</v>
          </cell>
          <cell r="K14375" t="str">
            <v>c</v>
          </cell>
          <cell r="L14375">
            <v>3</v>
          </cell>
          <cell r="M14375">
            <v>41360</v>
          </cell>
          <cell r="N14375">
            <v>42223</v>
          </cell>
          <cell r="O14375" t="str">
            <v>Y</v>
          </cell>
          <cell r="R14375" t="str">
            <v>US Gulf Coast</v>
          </cell>
          <cell r="S14375" t="str">
            <v>US Gulf Coast</v>
          </cell>
          <cell r="T14375" t="str">
            <v>Swap</v>
          </cell>
        </row>
        <row r="14376">
          <cell r="A14376" t="str">
            <v>JGFLP11</v>
          </cell>
          <cell r="B14376" t="str">
            <v>ULM</v>
          </cell>
          <cell r="C14376" t="str">
            <v>FtS London Jet Kero USGC + HO Frontline Flat Prc Swap Mo11</v>
          </cell>
          <cell r="D14376" t="str">
            <v>USC</v>
          </cell>
          <cell r="E14376" t="str">
            <v>GAL</v>
          </cell>
          <cell r="I14376" t="str">
            <v>DW</v>
          </cell>
          <cell r="J14376" t="str">
            <v>16:30 UK</v>
          </cell>
          <cell r="K14376" t="str">
            <v>c</v>
          </cell>
          <cell r="L14376">
            <v>3</v>
          </cell>
          <cell r="M14376">
            <v>41360</v>
          </cell>
          <cell r="N14376">
            <v>42223</v>
          </cell>
          <cell r="O14376" t="str">
            <v>Y</v>
          </cell>
          <cell r="R14376" t="str">
            <v>US Gulf Coast</v>
          </cell>
          <cell r="S14376" t="str">
            <v>US Gulf Coast</v>
          </cell>
          <cell r="T14376" t="str">
            <v>Swap</v>
          </cell>
        </row>
        <row r="14377">
          <cell r="A14377" t="str">
            <v>JGFLP12</v>
          </cell>
          <cell r="B14377" t="str">
            <v>ULM</v>
          </cell>
          <cell r="C14377" t="str">
            <v>FtS London Jet Kero USGC + HO Frontline Flat Prc Swap Mo12</v>
          </cell>
          <cell r="D14377" t="str">
            <v>USC</v>
          </cell>
          <cell r="E14377" t="str">
            <v>GAL</v>
          </cell>
          <cell r="I14377" t="str">
            <v>DW</v>
          </cell>
          <cell r="J14377" t="str">
            <v>16:30 UK</v>
          </cell>
          <cell r="K14377" t="str">
            <v>c</v>
          </cell>
          <cell r="L14377">
            <v>3</v>
          </cell>
          <cell r="M14377">
            <v>41360</v>
          </cell>
          <cell r="N14377">
            <v>42223</v>
          </cell>
          <cell r="O14377" t="str">
            <v>Y</v>
          </cell>
          <cell r="R14377" t="str">
            <v>US Gulf Coast</v>
          </cell>
          <cell r="S14377" t="str">
            <v>US Gulf Coast</v>
          </cell>
          <cell r="T14377" t="str">
            <v>Swap</v>
          </cell>
        </row>
        <row r="14378">
          <cell r="A14378" t="str">
            <v>JGFLR01</v>
          </cell>
          <cell r="B14378" t="str">
            <v>ULM</v>
          </cell>
          <cell r="C14378" t="str">
            <v>FtS London Jet Kero USGC + HO Frontline Flat Prc Swap Qr01</v>
          </cell>
          <cell r="D14378" t="str">
            <v>USC</v>
          </cell>
          <cell r="E14378" t="str">
            <v>GAL</v>
          </cell>
          <cell r="I14378" t="str">
            <v>DW</v>
          </cell>
          <cell r="J14378" t="str">
            <v>16:30 UK</v>
          </cell>
          <cell r="K14378" t="str">
            <v>c</v>
          </cell>
          <cell r="L14378">
            <v>3</v>
          </cell>
          <cell r="M14378">
            <v>41360</v>
          </cell>
          <cell r="N14378">
            <v>42223</v>
          </cell>
          <cell r="O14378" t="str">
            <v>Y</v>
          </cell>
          <cell r="R14378" t="str">
            <v>US Gulf Coast</v>
          </cell>
          <cell r="S14378" t="str">
            <v>US Gulf Coast</v>
          </cell>
          <cell r="T14378" t="str">
            <v>Swap</v>
          </cell>
        </row>
        <row r="14379">
          <cell r="A14379" t="str">
            <v>JGFLR02</v>
          </cell>
          <cell r="B14379" t="str">
            <v>ULM</v>
          </cell>
          <cell r="C14379" t="str">
            <v>FtS London Jet Kero USGC + HO Frontline Flat Prc Swap Qr02</v>
          </cell>
          <cell r="D14379" t="str">
            <v>USC</v>
          </cell>
          <cell r="E14379" t="str">
            <v>GAL</v>
          </cell>
          <cell r="I14379" t="str">
            <v>DW</v>
          </cell>
          <cell r="J14379" t="str">
            <v>16:30 UK</v>
          </cell>
          <cell r="K14379" t="str">
            <v>c</v>
          </cell>
          <cell r="L14379">
            <v>3</v>
          </cell>
          <cell r="M14379">
            <v>41360</v>
          </cell>
          <cell r="N14379">
            <v>42223</v>
          </cell>
          <cell r="O14379" t="str">
            <v>Y</v>
          </cell>
          <cell r="R14379" t="str">
            <v>US Gulf Coast</v>
          </cell>
          <cell r="S14379" t="str">
            <v>US Gulf Coast</v>
          </cell>
          <cell r="T14379" t="str">
            <v>Swap</v>
          </cell>
        </row>
        <row r="14380">
          <cell r="A14380" t="str">
            <v>JGFLR03</v>
          </cell>
          <cell r="B14380" t="str">
            <v>ULM</v>
          </cell>
          <cell r="C14380" t="str">
            <v>FtS London Jet Kero USGC + HO Frontline Flat Prc Swap Qr03</v>
          </cell>
          <cell r="D14380" t="str">
            <v>USC</v>
          </cell>
          <cell r="E14380" t="str">
            <v>GAL</v>
          </cell>
          <cell r="I14380" t="str">
            <v>DW</v>
          </cell>
          <cell r="J14380" t="str">
            <v>16:30 UK</v>
          </cell>
          <cell r="K14380" t="str">
            <v>c</v>
          </cell>
          <cell r="L14380">
            <v>3</v>
          </cell>
          <cell r="M14380">
            <v>41360</v>
          </cell>
          <cell r="N14380">
            <v>42223</v>
          </cell>
          <cell r="O14380" t="str">
            <v>Y</v>
          </cell>
          <cell r="R14380" t="str">
            <v>US Gulf Coast</v>
          </cell>
          <cell r="S14380" t="str">
            <v>US Gulf Coast</v>
          </cell>
          <cell r="T14380" t="str">
            <v>Swap</v>
          </cell>
        </row>
        <row r="14381">
          <cell r="A14381" t="str">
            <v>JGFLR04</v>
          </cell>
          <cell r="B14381" t="str">
            <v>ULM</v>
          </cell>
          <cell r="C14381" t="str">
            <v>FtS London Jet Kero USGC + HO Frontline Flat Prc Swap Qr04</v>
          </cell>
          <cell r="D14381" t="str">
            <v>USC</v>
          </cell>
          <cell r="E14381" t="str">
            <v>GAL</v>
          </cell>
          <cell r="I14381" t="str">
            <v>DW</v>
          </cell>
          <cell r="J14381" t="str">
            <v>16:30 UK</v>
          </cell>
          <cell r="K14381" t="str">
            <v>c</v>
          </cell>
          <cell r="L14381">
            <v>3</v>
          </cell>
          <cell r="M14381">
            <v>41360</v>
          </cell>
          <cell r="N14381">
            <v>42223</v>
          </cell>
          <cell r="O14381" t="str">
            <v>Y</v>
          </cell>
          <cell r="R14381" t="str">
            <v>US Gulf Coast</v>
          </cell>
          <cell r="S14381" t="str">
            <v>US Gulf Coast</v>
          </cell>
          <cell r="T14381" t="str">
            <v>Swap</v>
          </cell>
        </row>
        <row r="14382">
          <cell r="A14382" t="str">
            <v>JGFSP01</v>
          </cell>
          <cell r="B14382" t="str">
            <v>USM</v>
          </cell>
          <cell r="C14382" t="str">
            <v>FtS Spore Jet Kero USGC + HO Frontline Flat Prc Swap Mo01</v>
          </cell>
          <cell r="D14382" t="str">
            <v>USC</v>
          </cell>
          <cell r="E14382" t="str">
            <v>GAL</v>
          </cell>
          <cell r="I14382" t="str">
            <v>DW</v>
          </cell>
          <cell r="J14382" t="str">
            <v>16:30 Singapore</v>
          </cell>
          <cell r="K14382" t="str">
            <v>c</v>
          </cell>
          <cell r="L14382">
            <v>3</v>
          </cell>
          <cell r="M14382">
            <v>41360</v>
          </cell>
          <cell r="N14382">
            <v>42222</v>
          </cell>
          <cell r="O14382" t="str">
            <v>Y</v>
          </cell>
          <cell r="R14382" t="str">
            <v>US Gulf Coast</v>
          </cell>
          <cell r="S14382" t="str">
            <v>US Gulf Coast</v>
          </cell>
          <cell r="T14382" t="str">
            <v>Swap</v>
          </cell>
        </row>
        <row r="14383">
          <cell r="A14383" t="str">
            <v>JGFSP02</v>
          </cell>
          <cell r="B14383" t="str">
            <v>USM</v>
          </cell>
          <cell r="C14383" t="str">
            <v>FtS Spore Jet Kero USGC + HO Frontline Flat Prc Swap Mo02</v>
          </cell>
          <cell r="D14383" t="str">
            <v>USC</v>
          </cell>
          <cell r="E14383" t="str">
            <v>GAL</v>
          </cell>
          <cell r="I14383" t="str">
            <v>DW</v>
          </cell>
          <cell r="J14383" t="str">
            <v>16:30 Singapore</v>
          </cell>
          <cell r="K14383" t="str">
            <v>c</v>
          </cell>
          <cell r="L14383">
            <v>3</v>
          </cell>
          <cell r="M14383">
            <v>41360</v>
          </cell>
          <cell r="N14383">
            <v>42222</v>
          </cell>
          <cell r="O14383" t="str">
            <v>Y</v>
          </cell>
          <cell r="R14383" t="str">
            <v>US Gulf Coast</v>
          </cell>
          <cell r="S14383" t="str">
            <v>US Gulf Coast</v>
          </cell>
          <cell r="T14383" t="str">
            <v>Swap</v>
          </cell>
        </row>
        <row r="14384">
          <cell r="A14384" t="str">
            <v>JGFSP03</v>
          </cell>
          <cell r="B14384" t="str">
            <v>USM</v>
          </cell>
          <cell r="C14384" t="str">
            <v>FtS Spore Jet Kero USGC + HO Frontline Flat Prc Swap Mo03</v>
          </cell>
          <cell r="D14384" t="str">
            <v>USC</v>
          </cell>
          <cell r="E14384" t="str">
            <v>GAL</v>
          </cell>
          <cell r="I14384" t="str">
            <v>DW</v>
          </cell>
          <cell r="J14384" t="str">
            <v>16:30 Singapore</v>
          </cell>
          <cell r="K14384" t="str">
            <v>c</v>
          </cell>
          <cell r="L14384">
            <v>3</v>
          </cell>
          <cell r="M14384">
            <v>41360</v>
          </cell>
          <cell r="N14384">
            <v>42222</v>
          </cell>
          <cell r="O14384" t="str">
            <v>Y</v>
          </cell>
          <cell r="R14384" t="str">
            <v>US Gulf Coast</v>
          </cell>
          <cell r="S14384" t="str">
            <v>US Gulf Coast</v>
          </cell>
          <cell r="T14384" t="str">
            <v>Swap</v>
          </cell>
        </row>
        <row r="14385">
          <cell r="A14385" t="str">
            <v>JGFSP04</v>
          </cell>
          <cell r="B14385" t="str">
            <v>USM</v>
          </cell>
          <cell r="C14385" t="str">
            <v>FtS Spore Jet Kero USGC + HO Frontline Flat Prc Swap Mo04</v>
          </cell>
          <cell r="D14385" t="str">
            <v>USC</v>
          </cell>
          <cell r="E14385" t="str">
            <v>GAL</v>
          </cell>
          <cell r="I14385" t="str">
            <v>DW</v>
          </cell>
          <cell r="J14385" t="str">
            <v>16:30 Singapore</v>
          </cell>
          <cell r="K14385" t="str">
            <v>c</v>
          </cell>
          <cell r="L14385">
            <v>3</v>
          </cell>
          <cell r="M14385">
            <v>41360</v>
          </cell>
          <cell r="N14385">
            <v>42222</v>
          </cell>
          <cell r="O14385" t="str">
            <v>Y</v>
          </cell>
          <cell r="R14385" t="str">
            <v>US Gulf Coast</v>
          </cell>
          <cell r="S14385" t="str">
            <v>US Gulf Coast</v>
          </cell>
          <cell r="T14385" t="str">
            <v>Swap</v>
          </cell>
        </row>
        <row r="14386">
          <cell r="A14386" t="str">
            <v>JGFSP05</v>
          </cell>
          <cell r="B14386" t="str">
            <v>USM</v>
          </cell>
          <cell r="C14386" t="str">
            <v>FtS Spore Jet Kero USGC + HO Frontline Flat Prc Swap Mo05</v>
          </cell>
          <cell r="D14386" t="str">
            <v>USC</v>
          </cell>
          <cell r="E14386" t="str">
            <v>GAL</v>
          </cell>
          <cell r="I14386" t="str">
            <v>DW</v>
          </cell>
          <cell r="J14386" t="str">
            <v>16:30 Singapore</v>
          </cell>
          <cell r="K14386" t="str">
            <v>c</v>
          </cell>
          <cell r="L14386">
            <v>3</v>
          </cell>
          <cell r="M14386">
            <v>41360</v>
          </cell>
          <cell r="N14386">
            <v>42222</v>
          </cell>
          <cell r="O14386" t="str">
            <v>Y</v>
          </cell>
          <cell r="R14386" t="str">
            <v>US Gulf Coast</v>
          </cell>
          <cell r="S14386" t="str">
            <v>US Gulf Coast</v>
          </cell>
          <cell r="T14386" t="str">
            <v>Swap</v>
          </cell>
        </row>
        <row r="14387">
          <cell r="A14387" t="str">
            <v>JGFSP06</v>
          </cell>
          <cell r="B14387" t="str">
            <v>USM</v>
          </cell>
          <cell r="C14387" t="str">
            <v>FtS Spore Jet Kero USGC + HO Frontline Flat Prc Swap Mo06</v>
          </cell>
          <cell r="D14387" t="str">
            <v>USC</v>
          </cell>
          <cell r="E14387" t="str">
            <v>GAL</v>
          </cell>
          <cell r="I14387" t="str">
            <v>DW</v>
          </cell>
          <cell r="J14387" t="str">
            <v>16:30 Singapore</v>
          </cell>
          <cell r="K14387" t="str">
            <v>c</v>
          </cell>
          <cell r="L14387">
            <v>3</v>
          </cell>
          <cell r="M14387">
            <v>41360</v>
          </cell>
          <cell r="N14387">
            <v>42222</v>
          </cell>
          <cell r="O14387" t="str">
            <v>Y</v>
          </cell>
          <cell r="R14387" t="str">
            <v>US Gulf Coast</v>
          </cell>
          <cell r="S14387" t="str">
            <v>US Gulf Coast</v>
          </cell>
          <cell r="T14387" t="str">
            <v>Swap</v>
          </cell>
        </row>
        <row r="14388">
          <cell r="A14388" t="str">
            <v>JGFSP07</v>
          </cell>
          <cell r="B14388" t="str">
            <v>USM</v>
          </cell>
          <cell r="C14388" t="str">
            <v>FtS Spore Jet Kero USGC + HO Frontline Flat Prc Swap Mo07</v>
          </cell>
          <cell r="D14388" t="str">
            <v>USC</v>
          </cell>
          <cell r="E14388" t="str">
            <v>GAL</v>
          </cell>
          <cell r="I14388" t="str">
            <v>DW</v>
          </cell>
          <cell r="J14388" t="str">
            <v>16:30 Singapore</v>
          </cell>
          <cell r="K14388" t="str">
            <v>c</v>
          </cell>
          <cell r="L14388">
            <v>3</v>
          </cell>
          <cell r="M14388">
            <v>41360</v>
          </cell>
          <cell r="N14388">
            <v>42222</v>
          </cell>
          <cell r="O14388" t="str">
            <v>Y</v>
          </cell>
          <cell r="R14388" t="str">
            <v>US Gulf Coast</v>
          </cell>
          <cell r="S14388" t="str">
            <v>US Gulf Coast</v>
          </cell>
          <cell r="T14388" t="str">
            <v>Swap</v>
          </cell>
        </row>
        <row r="14389">
          <cell r="A14389" t="str">
            <v>JGFSP08</v>
          </cell>
          <cell r="B14389" t="str">
            <v>USM</v>
          </cell>
          <cell r="C14389" t="str">
            <v>FtS Spore Jet Kero USGC + HO Frontline Flat Prc Swap Mo08</v>
          </cell>
          <cell r="D14389" t="str">
            <v>USC</v>
          </cell>
          <cell r="E14389" t="str">
            <v>GAL</v>
          </cell>
          <cell r="I14389" t="str">
            <v>DW</v>
          </cell>
          <cell r="J14389" t="str">
            <v>16:30 Singapore</v>
          </cell>
          <cell r="K14389" t="str">
            <v>c</v>
          </cell>
          <cell r="L14389">
            <v>3</v>
          </cell>
          <cell r="M14389">
            <v>41360</v>
          </cell>
          <cell r="N14389">
            <v>42222</v>
          </cell>
          <cell r="O14389" t="str">
            <v>Y</v>
          </cell>
          <cell r="R14389" t="str">
            <v>US Gulf Coast</v>
          </cell>
          <cell r="S14389" t="str">
            <v>US Gulf Coast</v>
          </cell>
          <cell r="T14389" t="str">
            <v>Swap</v>
          </cell>
        </row>
        <row r="14390">
          <cell r="A14390" t="str">
            <v>JGFSP09</v>
          </cell>
          <cell r="B14390" t="str">
            <v>USM</v>
          </cell>
          <cell r="C14390" t="str">
            <v>FtS Spore Jet Kero USGC + HO Frontline Flat Prc Swap Mo09</v>
          </cell>
          <cell r="D14390" t="str">
            <v>USC</v>
          </cell>
          <cell r="E14390" t="str">
            <v>GAL</v>
          </cell>
          <cell r="I14390" t="str">
            <v>DW</v>
          </cell>
          <cell r="J14390" t="str">
            <v>16:30 Singapore</v>
          </cell>
          <cell r="K14390" t="str">
            <v>c</v>
          </cell>
          <cell r="L14390">
            <v>3</v>
          </cell>
          <cell r="M14390">
            <v>41360</v>
          </cell>
          <cell r="N14390">
            <v>42222</v>
          </cell>
          <cell r="O14390" t="str">
            <v>Y</v>
          </cell>
          <cell r="R14390" t="str">
            <v>US Gulf Coast</v>
          </cell>
          <cell r="S14390" t="str">
            <v>US Gulf Coast</v>
          </cell>
          <cell r="T14390" t="str">
            <v>Swap</v>
          </cell>
        </row>
        <row r="14391">
          <cell r="A14391" t="str">
            <v>JGFSP10</v>
          </cell>
          <cell r="B14391" t="str">
            <v>USM</v>
          </cell>
          <cell r="C14391" t="str">
            <v>FtS Spore Jet Kero USGC + HO Frontline Flat Prc Swap Mo10</v>
          </cell>
          <cell r="D14391" t="str">
            <v>USC</v>
          </cell>
          <cell r="E14391" t="str">
            <v>GAL</v>
          </cell>
          <cell r="I14391" t="str">
            <v>DW</v>
          </cell>
          <cell r="J14391" t="str">
            <v>16:30 Singapore</v>
          </cell>
          <cell r="K14391" t="str">
            <v>c</v>
          </cell>
          <cell r="L14391">
            <v>3</v>
          </cell>
          <cell r="M14391">
            <v>41360</v>
          </cell>
          <cell r="N14391">
            <v>42222</v>
          </cell>
          <cell r="O14391" t="str">
            <v>Y</v>
          </cell>
          <cell r="R14391" t="str">
            <v>US Gulf Coast</v>
          </cell>
          <cell r="S14391" t="str">
            <v>US Gulf Coast</v>
          </cell>
          <cell r="T14391" t="str">
            <v>Swap</v>
          </cell>
        </row>
        <row r="14392">
          <cell r="A14392" t="str">
            <v>JGFSP11</v>
          </cell>
          <cell r="B14392" t="str">
            <v>USM</v>
          </cell>
          <cell r="C14392" t="str">
            <v>FtS Spore Jet Kero USGC + HO Frontline Flat Prc Swap Mo11</v>
          </cell>
          <cell r="D14392" t="str">
            <v>USC</v>
          </cell>
          <cell r="E14392" t="str">
            <v>GAL</v>
          </cell>
          <cell r="I14392" t="str">
            <v>DW</v>
          </cell>
          <cell r="J14392" t="str">
            <v>16:30 Singapore</v>
          </cell>
          <cell r="K14392" t="str">
            <v>c</v>
          </cell>
          <cell r="L14392">
            <v>3</v>
          </cell>
          <cell r="M14392">
            <v>41360</v>
          </cell>
          <cell r="N14392">
            <v>42222</v>
          </cell>
          <cell r="O14392" t="str">
            <v>Y</v>
          </cell>
          <cell r="R14392" t="str">
            <v>US Gulf Coast</v>
          </cell>
          <cell r="S14392" t="str">
            <v>US Gulf Coast</v>
          </cell>
          <cell r="T14392" t="str">
            <v>Swap</v>
          </cell>
        </row>
        <row r="14393">
          <cell r="A14393" t="str">
            <v>JGFSP12</v>
          </cell>
          <cell r="B14393" t="str">
            <v>USM</v>
          </cell>
          <cell r="C14393" t="str">
            <v>FtS Spore Jet Kero USGC + HO Frontline Flat Prc Swap Mo12</v>
          </cell>
          <cell r="D14393" t="str">
            <v>USC</v>
          </cell>
          <cell r="E14393" t="str">
            <v>GAL</v>
          </cell>
          <cell r="I14393" t="str">
            <v>DW</v>
          </cell>
          <cell r="J14393" t="str">
            <v>16:30 Singapore</v>
          </cell>
          <cell r="K14393" t="str">
            <v>c</v>
          </cell>
          <cell r="L14393">
            <v>3</v>
          </cell>
          <cell r="M14393">
            <v>41360</v>
          </cell>
          <cell r="N14393">
            <v>42222</v>
          </cell>
          <cell r="O14393" t="str">
            <v>Y</v>
          </cell>
          <cell r="R14393" t="str">
            <v>US Gulf Coast</v>
          </cell>
          <cell r="S14393" t="str">
            <v>US Gulf Coast</v>
          </cell>
          <cell r="T14393" t="str">
            <v>Swap</v>
          </cell>
        </row>
        <row r="14394">
          <cell r="A14394" t="str">
            <v>JGFSR01</v>
          </cell>
          <cell r="B14394" t="str">
            <v>USM</v>
          </cell>
          <cell r="C14394" t="str">
            <v>FtS Spore Jet Kero USGC + HO Frontline Flat Prc Swap Qr01</v>
          </cell>
          <cell r="D14394" t="str">
            <v>USC</v>
          </cell>
          <cell r="E14394" t="str">
            <v>GAL</v>
          </cell>
          <cell r="I14394" t="str">
            <v>DW</v>
          </cell>
          <cell r="J14394" t="str">
            <v>16:30 Singapore</v>
          </cell>
          <cell r="K14394" t="str">
            <v>c</v>
          </cell>
          <cell r="L14394">
            <v>3</v>
          </cell>
          <cell r="M14394">
            <v>41360</v>
          </cell>
          <cell r="N14394">
            <v>42222</v>
          </cell>
          <cell r="O14394" t="str">
            <v>Y</v>
          </cell>
          <cell r="R14394" t="str">
            <v>US Gulf Coast</v>
          </cell>
          <cell r="S14394" t="str">
            <v>US Gulf Coast</v>
          </cell>
          <cell r="T14394" t="str">
            <v>Swap</v>
          </cell>
        </row>
        <row r="14395">
          <cell r="A14395" t="str">
            <v>JGFSR02</v>
          </cell>
          <cell r="B14395" t="str">
            <v>USM</v>
          </cell>
          <cell r="C14395" t="str">
            <v>FtS Spore Jet Kero USGC + HO Frontline Flat Prc Swap Qr02</v>
          </cell>
          <cell r="D14395" t="str">
            <v>USC</v>
          </cell>
          <cell r="E14395" t="str">
            <v>GAL</v>
          </cell>
          <cell r="I14395" t="str">
            <v>DW</v>
          </cell>
          <cell r="J14395" t="str">
            <v>16:30 Singapore</v>
          </cell>
          <cell r="K14395" t="str">
            <v>c</v>
          </cell>
          <cell r="L14395">
            <v>3</v>
          </cell>
          <cell r="M14395">
            <v>41360</v>
          </cell>
          <cell r="N14395">
            <v>42222</v>
          </cell>
          <cell r="O14395" t="str">
            <v>Y</v>
          </cell>
          <cell r="R14395" t="str">
            <v>US Gulf Coast</v>
          </cell>
          <cell r="S14395" t="str">
            <v>US Gulf Coast</v>
          </cell>
          <cell r="T14395" t="str">
            <v>Swap</v>
          </cell>
        </row>
        <row r="14396">
          <cell r="A14396" t="str">
            <v>JGFSR03</v>
          </cell>
          <cell r="B14396" t="str">
            <v>USM</v>
          </cell>
          <cell r="C14396" t="str">
            <v>FtS Spore Jet Kero USGC + HO Frontline Flat Prc Swap Qr03</v>
          </cell>
          <cell r="D14396" t="str">
            <v>USC</v>
          </cell>
          <cell r="E14396" t="str">
            <v>GAL</v>
          </cell>
          <cell r="I14396" t="str">
            <v>DW</v>
          </cell>
          <cell r="J14396" t="str">
            <v>16:30 Singapore</v>
          </cell>
          <cell r="K14396" t="str">
            <v>c</v>
          </cell>
          <cell r="L14396">
            <v>3</v>
          </cell>
          <cell r="M14396">
            <v>41360</v>
          </cell>
          <cell r="N14396">
            <v>42222</v>
          </cell>
          <cell r="O14396" t="str">
            <v>Y</v>
          </cell>
          <cell r="R14396" t="str">
            <v>US Gulf Coast</v>
          </cell>
          <cell r="S14396" t="str">
            <v>US Gulf Coast</v>
          </cell>
          <cell r="T14396" t="str">
            <v>Swap</v>
          </cell>
        </row>
        <row r="14397">
          <cell r="A14397" t="str">
            <v>JGFSR04</v>
          </cell>
          <cell r="B14397" t="str">
            <v>USM</v>
          </cell>
          <cell r="C14397" t="str">
            <v>FtS Spore Jet Kero USGC + HO Frontline Flat Prc Swap Qr04</v>
          </cell>
          <cell r="D14397" t="str">
            <v>USC</v>
          </cell>
          <cell r="E14397" t="str">
            <v>GAL</v>
          </cell>
          <cell r="I14397" t="str">
            <v>DW</v>
          </cell>
          <cell r="J14397" t="str">
            <v>16:30 Singapore</v>
          </cell>
          <cell r="K14397" t="str">
            <v>c</v>
          </cell>
          <cell r="L14397">
            <v>3</v>
          </cell>
          <cell r="M14397">
            <v>41360</v>
          </cell>
          <cell r="N14397">
            <v>42222</v>
          </cell>
          <cell r="O14397" t="str">
            <v>Y</v>
          </cell>
          <cell r="R14397" t="str">
            <v>US Gulf Coast</v>
          </cell>
          <cell r="S14397" t="str">
            <v>US Gulf Coast</v>
          </cell>
          <cell r="T14397" t="str">
            <v>Swap</v>
          </cell>
        </row>
        <row r="14398">
          <cell r="A14398" t="str">
            <v>JGMLP01</v>
          </cell>
          <cell r="B14398" t="str">
            <v>ULM</v>
          </cell>
          <cell r="C14398" t="str">
            <v>FtS London Jet Kero USGC vs HO Frontline Swap Mo01</v>
          </cell>
          <cell r="D14398" t="str">
            <v>USC</v>
          </cell>
          <cell r="E14398" t="str">
            <v>GAL</v>
          </cell>
          <cell r="I14398" t="str">
            <v>DW</v>
          </cell>
          <cell r="J14398" t="str">
            <v>16:30 UK</v>
          </cell>
          <cell r="K14398" t="str">
            <v>c</v>
          </cell>
          <cell r="L14398">
            <v>3</v>
          </cell>
          <cell r="M14398">
            <v>41360</v>
          </cell>
          <cell r="N14398">
            <v>42223</v>
          </cell>
          <cell r="O14398" t="str">
            <v>Y</v>
          </cell>
          <cell r="R14398" t="str">
            <v>US Gulf Coast</v>
          </cell>
          <cell r="S14398" t="str">
            <v>US Gulf Coast</v>
          </cell>
          <cell r="T14398" t="str">
            <v>Swap</v>
          </cell>
        </row>
        <row r="14399">
          <cell r="A14399" t="str">
            <v>JGMLP02</v>
          </cell>
          <cell r="B14399" t="str">
            <v>ULM</v>
          </cell>
          <cell r="C14399" t="str">
            <v>FtS London Jet Kero USGC vs HO Frontline Swap Mo02</v>
          </cell>
          <cell r="D14399" t="str">
            <v>USC</v>
          </cell>
          <cell r="E14399" t="str">
            <v>GAL</v>
          </cell>
          <cell r="I14399" t="str">
            <v>DW</v>
          </cell>
          <cell r="J14399" t="str">
            <v>16:30 UK</v>
          </cell>
          <cell r="K14399" t="str">
            <v>c</v>
          </cell>
          <cell r="L14399">
            <v>3</v>
          </cell>
          <cell r="M14399">
            <v>41360</v>
          </cell>
          <cell r="N14399">
            <v>42223</v>
          </cell>
          <cell r="O14399" t="str">
            <v>Y</v>
          </cell>
          <cell r="R14399" t="str">
            <v>US Gulf Coast</v>
          </cell>
          <cell r="S14399" t="str">
            <v>US Gulf Coast</v>
          </cell>
          <cell r="T14399" t="str">
            <v>Swap</v>
          </cell>
        </row>
        <row r="14400">
          <cell r="A14400" t="str">
            <v>JGMLP03</v>
          </cell>
          <cell r="B14400" t="str">
            <v>ULM</v>
          </cell>
          <cell r="C14400" t="str">
            <v>FtS London Jet Kero USGC vs HO Frontline Swap Mo03</v>
          </cell>
          <cell r="D14400" t="str">
            <v>USC</v>
          </cell>
          <cell r="E14400" t="str">
            <v>GAL</v>
          </cell>
          <cell r="I14400" t="str">
            <v>DW</v>
          </cell>
          <cell r="J14400" t="str">
            <v>16:30 UK</v>
          </cell>
          <cell r="K14400" t="str">
            <v>c</v>
          </cell>
          <cell r="L14400">
            <v>3</v>
          </cell>
          <cell r="M14400">
            <v>41360</v>
          </cell>
          <cell r="N14400">
            <v>42223</v>
          </cell>
          <cell r="O14400" t="str">
            <v>Y</v>
          </cell>
          <cell r="R14400" t="str">
            <v>US Gulf Coast</v>
          </cell>
          <cell r="S14400" t="str">
            <v>US Gulf Coast</v>
          </cell>
          <cell r="T14400" t="str">
            <v>Swap</v>
          </cell>
        </row>
        <row r="14401">
          <cell r="A14401" t="str">
            <v>JGMLP04</v>
          </cell>
          <cell r="B14401" t="str">
            <v>ULM</v>
          </cell>
          <cell r="C14401" t="str">
            <v>FtS London Jet Kero USGC vs HO Frontline Swap Mo04</v>
          </cell>
          <cell r="D14401" t="str">
            <v>USC</v>
          </cell>
          <cell r="E14401" t="str">
            <v>GAL</v>
          </cell>
          <cell r="I14401" t="str">
            <v>DW</v>
          </cell>
          <cell r="J14401" t="str">
            <v>16:30 UK</v>
          </cell>
          <cell r="K14401" t="str">
            <v>c</v>
          </cell>
          <cell r="L14401">
            <v>3</v>
          </cell>
          <cell r="M14401">
            <v>41360</v>
          </cell>
          <cell r="N14401">
            <v>42223</v>
          </cell>
          <cell r="O14401" t="str">
            <v>Y</v>
          </cell>
          <cell r="R14401" t="str">
            <v>US Gulf Coast</v>
          </cell>
          <cell r="S14401" t="str">
            <v>US Gulf Coast</v>
          </cell>
          <cell r="T14401" t="str">
            <v>Swap</v>
          </cell>
        </row>
        <row r="14402">
          <cell r="A14402" t="str">
            <v>JGMLP05</v>
          </cell>
          <cell r="B14402" t="str">
            <v>ULM</v>
          </cell>
          <cell r="C14402" t="str">
            <v>FtS London Jet Kero USGC vs HO Frontline Swap Mo05</v>
          </cell>
          <cell r="D14402" t="str">
            <v>USC</v>
          </cell>
          <cell r="E14402" t="str">
            <v>GAL</v>
          </cell>
          <cell r="I14402" t="str">
            <v>DW</v>
          </cell>
          <cell r="J14402" t="str">
            <v>16:30 UK</v>
          </cell>
          <cell r="K14402" t="str">
            <v>c</v>
          </cell>
          <cell r="L14402">
            <v>3</v>
          </cell>
          <cell r="M14402">
            <v>41360</v>
          </cell>
          <cell r="N14402">
            <v>42223</v>
          </cell>
          <cell r="O14402" t="str">
            <v>Y</v>
          </cell>
          <cell r="R14402" t="str">
            <v>US Gulf Coast</v>
          </cell>
          <cell r="S14402" t="str">
            <v>US Gulf Coast</v>
          </cell>
          <cell r="T14402" t="str">
            <v>Swap</v>
          </cell>
        </row>
        <row r="14403">
          <cell r="A14403" t="str">
            <v>JGMLP06</v>
          </cell>
          <cell r="B14403" t="str">
            <v>ULM</v>
          </cell>
          <cell r="C14403" t="str">
            <v>FtS London Jet Kero USGC vs HO Frontline Swap Mo06</v>
          </cell>
          <cell r="D14403" t="str">
            <v>USC</v>
          </cell>
          <cell r="E14403" t="str">
            <v>GAL</v>
          </cell>
          <cell r="I14403" t="str">
            <v>DW</v>
          </cell>
          <cell r="J14403" t="str">
            <v>16:30 UK</v>
          </cell>
          <cell r="K14403" t="str">
            <v>c</v>
          </cell>
          <cell r="L14403">
            <v>3</v>
          </cell>
          <cell r="M14403">
            <v>41360</v>
          </cell>
          <cell r="N14403">
            <v>42223</v>
          </cell>
          <cell r="O14403" t="str">
            <v>Y</v>
          </cell>
          <cell r="R14403" t="str">
            <v>US Gulf Coast</v>
          </cell>
          <cell r="S14403" t="str">
            <v>US Gulf Coast</v>
          </cell>
          <cell r="T14403" t="str">
            <v>Swap</v>
          </cell>
        </row>
        <row r="14404">
          <cell r="A14404" t="str">
            <v>JGMLP07</v>
          </cell>
          <cell r="B14404" t="str">
            <v>ULM</v>
          </cell>
          <cell r="C14404" t="str">
            <v>FtS London Jet Kero USGC vs HO Frontline Swap Mo07</v>
          </cell>
          <cell r="D14404" t="str">
            <v>USC</v>
          </cell>
          <cell r="E14404" t="str">
            <v>GAL</v>
          </cell>
          <cell r="I14404" t="str">
            <v>DW</v>
          </cell>
          <cell r="J14404" t="str">
            <v>16:30 UK</v>
          </cell>
          <cell r="K14404" t="str">
            <v>c</v>
          </cell>
          <cell r="L14404">
            <v>3</v>
          </cell>
          <cell r="M14404">
            <v>41360</v>
          </cell>
          <cell r="N14404">
            <v>42223</v>
          </cell>
          <cell r="O14404" t="str">
            <v>Y</v>
          </cell>
          <cell r="R14404" t="str">
            <v>US Gulf Coast</v>
          </cell>
          <cell r="S14404" t="str">
            <v>US Gulf Coast</v>
          </cell>
          <cell r="T14404" t="str">
            <v>Swap</v>
          </cell>
        </row>
        <row r="14405">
          <cell r="A14405" t="str">
            <v>JGMLP08</v>
          </cell>
          <cell r="B14405" t="str">
            <v>ULM</v>
          </cell>
          <cell r="C14405" t="str">
            <v>FtS London Jet Kero USGC vs HO Frontline Swap Mo08</v>
          </cell>
          <cell r="D14405" t="str">
            <v>USC</v>
          </cell>
          <cell r="E14405" t="str">
            <v>GAL</v>
          </cell>
          <cell r="I14405" t="str">
            <v>DW</v>
          </cell>
          <cell r="J14405" t="str">
            <v>16:30 UK</v>
          </cell>
          <cell r="K14405" t="str">
            <v>c</v>
          </cell>
          <cell r="L14405">
            <v>3</v>
          </cell>
          <cell r="M14405">
            <v>41360</v>
          </cell>
          <cell r="N14405">
            <v>42223</v>
          </cell>
          <cell r="O14405" t="str">
            <v>Y</v>
          </cell>
          <cell r="R14405" t="str">
            <v>US Gulf Coast</v>
          </cell>
          <cell r="S14405" t="str">
            <v>US Gulf Coast</v>
          </cell>
          <cell r="T14405" t="str">
            <v>Swap</v>
          </cell>
        </row>
        <row r="14406">
          <cell r="A14406" t="str">
            <v>JGMLP09</v>
          </cell>
          <cell r="B14406" t="str">
            <v>ULM</v>
          </cell>
          <cell r="C14406" t="str">
            <v>FtS London Jet Kero USGC vs HO Frontline Swap Mo09</v>
          </cell>
          <cell r="D14406" t="str">
            <v>USC</v>
          </cell>
          <cell r="E14406" t="str">
            <v>GAL</v>
          </cell>
          <cell r="I14406" t="str">
            <v>DW</v>
          </cell>
          <cell r="J14406" t="str">
            <v>16:30 UK</v>
          </cell>
          <cell r="K14406" t="str">
            <v>c</v>
          </cell>
          <cell r="L14406">
            <v>3</v>
          </cell>
          <cell r="M14406">
            <v>41360</v>
          </cell>
          <cell r="N14406">
            <v>42223</v>
          </cell>
          <cell r="O14406" t="str">
            <v>Y</v>
          </cell>
          <cell r="R14406" t="str">
            <v>US Gulf Coast</v>
          </cell>
          <cell r="S14406" t="str">
            <v>US Gulf Coast</v>
          </cell>
          <cell r="T14406" t="str">
            <v>Swap</v>
          </cell>
        </row>
        <row r="14407">
          <cell r="A14407" t="str">
            <v>JGMLP10</v>
          </cell>
          <cell r="B14407" t="str">
            <v>ULM</v>
          </cell>
          <cell r="C14407" t="str">
            <v>FtS London Jet Kero USGC vs HO Frontline Swap Mo10</v>
          </cell>
          <cell r="D14407" t="str">
            <v>USC</v>
          </cell>
          <cell r="E14407" t="str">
            <v>GAL</v>
          </cell>
          <cell r="I14407" t="str">
            <v>DW</v>
          </cell>
          <cell r="J14407" t="str">
            <v>16:30 UK</v>
          </cell>
          <cell r="K14407" t="str">
            <v>c</v>
          </cell>
          <cell r="L14407">
            <v>3</v>
          </cell>
          <cell r="M14407">
            <v>41360</v>
          </cell>
          <cell r="N14407">
            <v>42223</v>
          </cell>
          <cell r="O14407" t="str">
            <v>Y</v>
          </cell>
          <cell r="R14407" t="str">
            <v>US Gulf Coast</v>
          </cell>
          <cell r="S14407" t="str">
            <v>US Gulf Coast</v>
          </cell>
          <cell r="T14407" t="str">
            <v>Swap</v>
          </cell>
        </row>
        <row r="14408">
          <cell r="A14408" t="str">
            <v>JGMLP11</v>
          </cell>
          <cell r="B14408" t="str">
            <v>ULM</v>
          </cell>
          <cell r="C14408" t="str">
            <v>FtS London Jet Kero USGC vs HO Frontline Swap Mo11</v>
          </cell>
          <cell r="D14408" t="str">
            <v>USC</v>
          </cell>
          <cell r="E14408" t="str">
            <v>GAL</v>
          </cell>
          <cell r="I14408" t="str">
            <v>DW</v>
          </cell>
          <cell r="J14408" t="str">
            <v>16:30 UK</v>
          </cell>
          <cell r="K14408" t="str">
            <v>c</v>
          </cell>
          <cell r="L14408">
            <v>3</v>
          </cell>
          <cell r="M14408">
            <v>41360</v>
          </cell>
          <cell r="N14408">
            <v>42223</v>
          </cell>
          <cell r="O14408" t="str">
            <v>Y</v>
          </cell>
          <cell r="R14408" t="str">
            <v>US Gulf Coast</v>
          </cell>
          <cell r="S14408" t="str">
            <v>US Gulf Coast</v>
          </cell>
          <cell r="T14408" t="str">
            <v>Swap</v>
          </cell>
        </row>
        <row r="14409">
          <cell r="A14409" t="str">
            <v>JGMLP12</v>
          </cell>
          <cell r="B14409" t="str">
            <v>ULM</v>
          </cell>
          <cell r="C14409" t="str">
            <v>FtS London Jet Kero USGC vs HO Frontline Swap Mo12</v>
          </cell>
          <cell r="D14409" t="str">
            <v>USC</v>
          </cell>
          <cell r="E14409" t="str">
            <v>GAL</v>
          </cell>
          <cell r="I14409" t="str">
            <v>DW</v>
          </cell>
          <cell r="J14409" t="str">
            <v>16:30 UK</v>
          </cell>
          <cell r="K14409" t="str">
            <v>c</v>
          </cell>
          <cell r="L14409">
            <v>3</v>
          </cell>
          <cell r="M14409">
            <v>41360</v>
          </cell>
          <cell r="N14409">
            <v>42223</v>
          </cell>
          <cell r="O14409" t="str">
            <v>Y</v>
          </cell>
          <cell r="R14409" t="str">
            <v>US Gulf Coast</v>
          </cell>
          <cell r="S14409" t="str">
            <v>US Gulf Coast</v>
          </cell>
          <cell r="T14409" t="str">
            <v>Swap</v>
          </cell>
        </row>
        <row r="14410">
          <cell r="A14410" t="str">
            <v>JGMLR01</v>
          </cell>
          <cell r="B14410" t="str">
            <v>ULM</v>
          </cell>
          <cell r="C14410" t="str">
            <v>FtS London Jet Kero USGC vs HO Frontline Swap Qr01</v>
          </cell>
          <cell r="D14410" t="str">
            <v>USC</v>
          </cell>
          <cell r="E14410" t="str">
            <v>GAL</v>
          </cell>
          <cell r="I14410" t="str">
            <v>DW</v>
          </cell>
          <cell r="J14410" t="str">
            <v>16:30 UK</v>
          </cell>
          <cell r="K14410" t="str">
            <v>c</v>
          </cell>
          <cell r="L14410">
            <v>3</v>
          </cell>
          <cell r="M14410">
            <v>41360</v>
          </cell>
          <cell r="N14410">
            <v>42223</v>
          </cell>
          <cell r="O14410" t="str">
            <v>Y</v>
          </cell>
          <cell r="R14410" t="str">
            <v>US Gulf Coast</v>
          </cell>
          <cell r="S14410" t="str">
            <v>US Gulf Coast</v>
          </cell>
          <cell r="T14410" t="str">
            <v>Swap</v>
          </cell>
        </row>
        <row r="14411">
          <cell r="A14411" t="str">
            <v>JGMLR02</v>
          </cell>
          <cell r="B14411" t="str">
            <v>ULM</v>
          </cell>
          <cell r="C14411" t="str">
            <v>FtS London Jet Kero USGC vs HO Frontline Swap Qr02</v>
          </cell>
          <cell r="D14411" t="str">
            <v>USC</v>
          </cell>
          <cell r="E14411" t="str">
            <v>GAL</v>
          </cell>
          <cell r="I14411" t="str">
            <v>DW</v>
          </cell>
          <cell r="J14411" t="str">
            <v>16:30 UK</v>
          </cell>
          <cell r="K14411" t="str">
            <v>c</v>
          </cell>
          <cell r="L14411">
            <v>3</v>
          </cell>
          <cell r="M14411">
            <v>41360</v>
          </cell>
          <cell r="N14411">
            <v>42223</v>
          </cell>
          <cell r="O14411" t="str">
            <v>Y</v>
          </cell>
          <cell r="R14411" t="str">
            <v>US Gulf Coast</v>
          </cell>
          <cell r="S14411" t="str">
            <v>US Gulf Coast</v>
          </cell>
          <cell r="T14411" t="str">
            <v>Swap</v>
          </cell>
        </row>
        <row r="14412">
          <cell r="A14412" t="str">
            <v>JGMLR03</v>
          </cell>
          <cell r="B14412" t="str">
            <v>ULM</v>
          </cell>
          <cell r="C14412" t="str">
            <v>FtS London Jet Kero USGC vs HO Frontline Swap Qr03</v>
          </cell>
          <cell r="D14412" t="str">
            <v>USC</v>
          </cell>
          <cell r="E14412" t="str">
            <v>GAL</v>
          </cell>
          <cell r="I14412" t="str">
            <v>DW</v>
          </cell>
          <cell r="J14412" t="str">
            <v>16:30 UK</v>
          </cell>
          <cell r="K14412" t="str">
            <v>c</v>
          </cell>
          <cell r="L14412">
            <v>3</v>
          </cell>
          <cell r="M14412">
            <v>41360</v>
          </cell>
          <cell r="N14412">
            <v>42223</v>
          </cell>
          <cell r="O14412" t="str">
            <v>Y</v>
          </cell>
          <cell r="R14412" t="str">
            <v>US Gulf Coast</v>
          </cell>
          <cell r="S14412" t="str">
            <v>US Gulf Coast</v>
          </cell>
          <cell r="T14412" t="str">
            <v>Swap</v>
          </cell>
        </row>
        <row r="14413">
          <cell r="A14413" t="str">
            <v>JGMLR04</v>
          </cell>
          <cell r="B14413" t="str">
            <v>ULM</v>
          </cell>
          <cell r="C14413" t="str">
            <v>FtS London Jet Kero USGC vs HO Frontline Swap Qr04</v>
          </cell>
          <cell r="D14413" t="str">
            <v>USC</v>
          </cell>
          <cell r="E14413" t="str">
            <v>GAL</v>
          </cell>
          <cell r="I14413" t="str">
            <v>DW</v>
          </cell>
          <cell r="J14413" t="str">
            <v>16:30 UK</v>
          </cell>
          <cell r="K14413" t="str">
            <v>c</v>
          </cell>
          <cell r="L14413">
            <v>3</v>
          </cell>
          <cell r="M14413">
            <v>41360</v>
          </cell>
          <cell r="N14413">
            <v>42223</v>
          </cell>
          <cell r="O14413" t="str">
            <v>Y</v>
          </cell>
          <cell r="R14413" t="str">
            <v>US Gulf Coast</v>
          </cell>
          <cell r="S14413" t="str">
            <v>US Gulf Coast</v>
          </cell>
          <cell r="T14413" t="str">
            <v>Swap</v>
          </cell>
        </row>
        <row r="14414">
          <cell r="A14414" t="str">
            <v>JGMSP01</v>
          </cell>
          <cell r="B14414" t="str">
            <v>USM</v>
          </cell>
          <cell r="C14414" t="str">
            <v>FtS Spore Jet Kero USGC vs HO Frontline Swap Mo01</v>
          </cell>
          <cell r="D14414" t="str">
            <v>USC</v>
          </cell>
          <cell r="E14414" t="str">
            <v>GAL</v>
          </cell>
          <cell r="I14414" t="str">
            <v>DW</v>
          </cell>
          <cell r="J14414" t="str">
            <v>16:30 Singapore</v>
          </cell>
          <cell r="K14414" t="str">
            <v>c</v>
          </cell>
          <cell r="L14414">
            <v>3</v>
          </cell>
          <cell r="M14414">
            <v>41360</v>
          </cell>
          <cell r="N14414">
            <v>42222</v>
          </cell>
          <cell r="O14414" t="str">
            <v>Y</v>
          </cell>
          <cell r="R14414" t="str">
            <v>US Gulf Coast</v>
          </cell>
          <cell r="S14414" t="str">
            <v>US Gulf Coast</v>
          </cell>
          <cell r="T14414" t="str">
            <v>Swap</v>
          </cell>
        </row>
        <row r="14415">
          <cell r="A14415" t="str">
            <v>JGMSP02</v>
          </cell>
          <cell r="B14415" t="str">
            <v>USM</v>
          </cell>
          <cell r="C14415" t="str">
            <v>FtS Spore Jet Kero USGC vs HO Frontline Swap Mo02</v>
          </cell>
          <cell r="D14415" t="str">
            <v>USC</v>
          </cell>
          <cell r="E14415" t="str">
            <v>GAL</v>
          </cell>
          <cell r="I14415" t="str">
            <v>DW</v>
          </cell>
          <cell r="J14415" t="str">
            <v>16:30 Singapore</v>
          </cell>
          <cell r="K14415" t="str">
            <v>c</v>
          </cell>
          <cell r="L14415">
            <v>3</v>
          </cell>
          <cell r="M14415">
            <v>41360</v>
          </cell>
          <cell r="N14415">
            <v>42222</v>
          </cell>
          <cell r="O14415" t="str">
            <v>Y</v>
          </cell>
          <cell r="R14415" t="str">
            <v>US Gulf Coast</v>
          </cell>
          <cell r="S14415" t="str">
            <v>US Gulf Coast</v>
          </cell>
          <cell r="T14415" t="str">
            <v>Swap</v>
          </cell>
        </row>
        <row r="14416">
          <cell r="A14416" t="str">
            <v>JGMSP03</v>
          </cell>
          <cell r="B14416" t="str">
            <v>USM</v>
          </cell>
          <cell r="C14416" t="str">
            <v>FtS Spore Jet Kero USGC vs HO Frontline Swap Mo03</v>
          </cell>
          <cell r="D14416" t="str">
            <v>USC</v>
          </cell>
          <cell r="E14416" t="str">
            <v>GAL</v>
          </cell>
          <cell r="I14416" t="str">
            <v>DW</v>
          </cell>
          <cell r="J14416" t="str">
            <v>16:30 Singapore</v>
          </cell>
          <cell r="K14416" t="str">
            <v>c</v>
          </cell>
          <cell r="L14416">
            <v>3</v>
          </cell>
          <cell r="M14416">
            <v>41360</v>
          </cell>
          <cell r="N14416">
            <v>42222</v>
          </cell>
          <cell r="O14416" t="str">
            <v>Y</v>
          </cell>
          <cell r="R14416" t="str">
            <v>US Gulf Coast</v>
          </cell>
          <cell r="S14416" t="str">
            <v>US Gulf Coast</v>
          </cell>
          <cell r="T14416" t="str">
            <v>Swap</v>
          </cell>
        </row>
        <row r="14417">
          <cell r="A14417" t="str">
            <v>JGMSP04</v>
          </cell>
          <cell r="B14417" t="str">
            <v>USM</v>
          </cell>
          <cell r="C14417" t="str">
            <v>FtS Spore Jet Kero USGC vs HO Frontline Swap Mo04</v>
          </cell>
          <cell r="D14417" t="str">
            <v>USC</v>
          </cell>
          <cell r="E14417" t="str">
            <v>GAL</v>
          </cell>
          <cell r="I14417" t="str">
            <v>DW</v>
          </cell>
          <cell r="J14417" t="str">
            <v>16:30 Singapore</v>
          </cell>
          <cell r="K14417" t="str">
            <v>c</v>
          </cell>
          <cell r="L14417">
            <v>3</v>
          </cell>
          <cell r="M14417">
            <v>41360</v>
          </cell>
          <cell r="N14417">
            <v>42222</v>
          </cell>
          <cell r="O14417" t="str">
            <v>Y</v>
          </cell>
          <cell r="R14417" t="str">
            <v>US Gulf Coast</v>
          </cell>
          <cell r="S14417" t="str">
            <v>US Gulf Coast</v>
          </cell>
          <cell r="T14417" t="str">
            <v>Swap</v>
          </cell>
        </row>
        <row r="14418">
          <cell r="A14418" t="str">
            <v>JGMSP05</v>
          </cell>
          <cell r="B14418" t="str">
            <v>USM</v>
          </cell>
          <cell r="C14418" t="str">
            <v>FtS Spore Jet Kero USGC vs HO Frontline Swap Mo05</v>
          </cell>
          <cell r="D14418" t="str">
            <v>USC</v>
          </cell>
          <cell r="E14418" t="str">
            <v>GAL</v>
          </cell>
          <cell r="I14418" t="str">
            <v>DW</v>
          </cell>
          <cell r="J14418" t="str">
            <v>16:30 Singapore</v>
          </cell>
          <cell r="K14418" t="str">
            <v>c</v>
          </cell>
          <cell r="L14418">
            <v>3</v>
          </cell>
          <cell r="M14418">
            <v>41360</v>
          </cell>
          <cell r="N14418">
            <v>42222</v>
          </cell>
          <cell r="O14418" t="str">
            <v>Y</v>
          </cell>
          <cell r="R14418" t="str">
            <v>US Gulf Coast</v>
          </cell>
          <cell r="S14418" t="str">
            <v>US Gulf Coast</v>
          </cell>
          <cell r="T14418" t="str">
            <v>Swap</v>
          </cell>
        </row>
        <row r="14419">
          <cell r="A14419" t="str">
            <v>JGMSP06</v>
          </cell>
          <cell r="B14419" t="str">
            <v>USM</v>
          </cell>
          <cell r="C14419" t="str">
            <v>FtS Spore Jet Kero USGC vs HO Frontline Swap Mo06</v>
          </cell>
          <cell r="D14419" t="str">
            <v>USC</v>
          </cell>
          <cell r="E14419" t="str">
            <v>GAL</v>
          </cell>
          <cell r="I14419" t="str">
            <v>DW</v>
          </cell>
          <cell r="J14419" t="str">
            <v>16:30 Singapore</v>
          </cell>
          <cell r="K14419" t="str">
            <v>c</v>
          </cell>
          <cell r="L14419">
            <v>3</v>
          </cell>
          <cell r="M14419">
            <v>41360</v>
          </cell>
          <cell r="N14419">
            <v>42222</v>
          </cell>
          <cell r="O14419" t="str">
            <v>Y</v>
          </cell>
          <cell r="R14419" t="str">
            <v>US Gulf Coast</v>
          </cell>
          <cell r="S14419" t="str">
            <v>US Gulf Coast</v>
          </cell>
          <cell r="T14419" t="str">
            <v>Swap</v>
          </cell>
        </row>
        <row r="14420">
          <cell r="A14420" t="str">
            <v>JGMSP07</v>
          </cell>
          <cell r="B14420" t="str">
            <v>USM</v>
          </cell>
          <cell r="C14420" t="str">
            <v>FtS Spore Jet Kero USGC vs HO Frontline Swap Mo07</v>
          </cell>
          <cell r="D14420" t="str">
            <v>USC</v>
          </cell>
          <cell r="E14420" t="str">
            <v>GAL</v>
          </cell>
          <cell r="I14420" t="str">
            <v>DW</v>
          </cell>
          <cell r="J14420" t="str">
            <v>16:30 Singapore</v>
          </cell>
          <cell r="K14420" t="str">
            <v>c</v>
          </cell>
          <cell r="L14420">
            <v>3</v>
          </cell>
          <cell r="M14420">
            <v>41360</v>
          </cell>
          <cell r="N14420">
            <v>42222</v>
          </cell>
          <cell r="O14420" t="str">
            <v>Y</v>
          </cell>
          <cell r="R14420" t="str">
            <v>US Gulf Coast</v>
          </cell>
          <cell r="S14420" t="str">
            <v>US Gulf Coast</v>
          </cell>
          <cell r="T14420" t="str">
            <v>Swap</v>
          </cell>
        </row>
        <row r="14421">
          <cell r="A14421" t="str">
            <v>JGMSP08</v>
          </cell>
          <cell r="B14421" t="str">
            <v>USM</v>
          </cell>
          <cell r="C14421" t="str">
            <v>FtS Spore Jet Kero USGC vs HO Frontline Swap Mo08</v>
          </cell>
          <cell r="D14421" t="str">
            <v>USC</v>
          </cell>
          <cell r="E14421" t="str">
            <v>GAL</v>
          </cell>
          <cell r="I14421" t="str">
            <v>DW</v>
          </cell>
          <cell r="J14421" t="str">
            <v>16:30 Singapore</v>
          </cell>
          <cell r="K14421" t="str">
            <v>c</v>
          </cell>
          <cell r="L14421">
            <v>3</v>
          </cell>
          <cell r="M14421">
            <v>41360</v>
          </cell>
          <cell r="N14421">
            <v>42222</v>
          </cell>
          <cell r="O14421" t="str">
            <v>Y</v>
          </cell>
          <cell r="R14421" t="str">
            <v>US Gulf Coast</v>
          </cell>
          <cell r="S14421" t="str">
            <v>US Gulf Coast</v>
          </cell>
          <cell r="T14421" t="str">
            <v>Swap</v>
          </cell>
        </row>
        <row r="14422">
          <cell r="A14422" t="str">
            <v>JGMSP09</v>
          </cell>
          <cell r="B14422" t="str">
            <v>USM</v>
          </cell>
          <cell r="C14422" t="str">
            <v>FtS Spore Jet Kero USGC vs HO Frontline Swap Mo09</v>
          </cell>
          <cell r="D14422" t="str">
            <v>USC</v>
          </cell>
          <cell r="E14422" t="str">
            <v>GAL</v>
          </cell>
          <cell r="I14422" t="str">
            <v>DW</v>
          </cell>
          <cell r="J14422" t="str">
            <v>16:30 Singapore</v>
          </cell>
          <cell r="K14422" t="str">
            <v>c</v>
          </cell>
          <cell r="L14422">
            <v>3</v>
          </cell>
          <cell r="M14422">
            <v>41360</v>
          </cell>
          <cell r="N14422">
            <v>42222</v>
          </cell>
          <cell r="O14422" t="str">
            <v>Y</v>
          </cell>
          <cell r="R14422" t="str">
            <v>US Gulf Coast</v>
          </cell>
          <cell r="S14422" t="str">
            <v>US Gulf Coast</v>
          </cell>
          <cell r="T14422" t="str">
            <v>Swap</v>
          </cell>
        </row>
        <row r="14423">
          <cell r="A14423" t="str">
            <v>JGMSP10</v>
          </cell>
          <cell r="B14423" t="str">
            <v>USM</v>
          </cell>
          <cell r="C14423" t="str">
            <v>FtS Spore Jet Kero USGC vs HO Frontline Swap Mo10</v>
          </cell>
          <cell r="D14423" t="str">
            <v>USC</v>
          </cell>
          <cell r="E14423" t="str">
            <v>GAL</v>
          </cell>
          <cell r="I14423" t="str">
            <v>DW</v>
          </cell>
          <cell r="J14423" t="str">
            <v>16:30 Singapore</v>
          </cell>
          <cell r="K14423" t="str">
            <v>c</v>
          </cell>
          <cell r="L14423">
            <v>3</v>
          </cell>
          <cell r="M14423">
            <v>41360</v>
          </cell>
          <cell r="N14423">
            <v>42222</v>
          </cell>
          <cell r="O14423" t="str">
            <v>Y</v>
          </cell>
          <cell r="R14423" t="str">
            <v>US Gulf Coast</v>
          </cell>
          <cell r="S14423" t="str">
            <v>US Gulf Coast</v>
          </cell>
          <cell r="T14423" t="str">
            <v>Swap</v>
          </cell>
        </row>
        <row r="14424">
          <cell r="A14424" t="str">
            <v>JGMSP11</v>
          </cell>
          <cell r="B14424" t="str">
            <v>USM</v>
          </cell>
          <cell r="C14424" t="str">
            <v>FtS Spore Jet Kero USGC vs HO Frontline Swap Mo11</v>
          </cell>
          <cell r="D14424" t="str">
            <v>USC</v>
          </cell>
          <cell r="E14424" t="str">
            <v>GAL</v>
          </cell>
          <cell r="I14424" t="str">
            <v>DW</v>
          </cell>
          <cell r="J14424" t="str">
            <v>16:30 Singapore</v>
          </cell>
          <cell r="K14424" t="str">
            <v>c</v>
          </cell>
          <cell r="L14424">
            <v>3</v>
          </cell>
          <cell r="M14424">
            <v>41360</v>
          </cell>
          <cell r="N14424">
            <v>42222</v>
          </cell>
          <cell r="O14424" t="str">
            <v>Y</v>
          </cell>
          <cell r="R14424" t="str">
            <v>US Gulf Coast</v>
          </cell>
          <cell r="S14424" t="str">
            <v>US Gulf Coast</v>
          </cell>
          <cell r="T14424" t="str">
            <v>Swap</v>
          </cell>
        </row>
        <row r="14425">
          <cell r="A14425" t="str">
            <v>JGMSP12</v>
          </cell>
          <cell r="B14425" t="str">
            <v>USM</v>
          </cell>
          <cell r="C14425" t="str">
            <v>FtS Spore Jet Kero USGC vs HO Frontline Swap Mo12</v>
          </cell>
          <cell r="D14425" t="str">
            <v>USC</v>
          </cell>
          <cell r="E14425" t="str">
            <v>GAL</v>
          </cell>
          <cell r="I14425" t="str">
            <v>DW</v>
          </cell>
          <cell r="J14425" t="str">
            <v>16:30 Singapore</v>
          </cell>
          <cell r="K14425" t="str">
            <v>c</v>
          </cell>
          <cell r="L14425">
            <v>3</v>
          </cell>
          <cell r="M14425">
            <v>41360</v>
          </cell>
          <cell r="N14425">
            <v>42222</v>
          </cell>
          <cell r="O14425" t="str">
            <v>Y</v>
          </cell>
          <cell r="R14425" t="str">
            <v>US Gulf Coast</v>
          </cell>
          <cell r="S14425" t="str">
            <v>US Gulf Coast</v>
          </cell>
          <cell r="T14425" t="str">
            <v>Swap</v>
          </cell>
        </row>
        <row r="14426">
          <cell r="A14426" t="str">
            <v>JGMSR01</v>
          </cell>
          <cell r="B14426" t="str">
            <v>USM</v>
          </cell>
          <cell r="C14426" t="str">
            <v>FtS Spore Jet Kero USGC vs HO Frontline Swap Qr01</v>
          </cell>
          <cell r="D14426" t="str">
            <v>USC</v>
          </cell>
          <cell r="E14426" t="str">
            <v>GAL</v>
          </cell>
          <cell r="I14426" t="str">
            <v>DW</v>
          </cell>
          <cell r="J14426" t="str">
            <v>16:30 Singapore</v>
          </cell>
          <cell r="K14426" t="str">
            <v>c</v>
          </cell>
          <cell r="L14426">
            <v>3</v>
          </cell>
          <cell r="M14426">
            <v>41360</v>
          </cell>
          <cell r="N14426">
            <v>42222</v>
          </cell>
          <cell r="O14426" t="str">
            <v>Y</v>
          </cell>
          <cell r="R14426" t="str">
            <v>US Gulf Coast</v>
          </cell>
          <cell r="S14426" t="str">
            <v>US Gulf Coast</v>
          </cell>
          <cell r="T14426" t="str">
            <v>Swap</v>
          </cell>
        </row>
        <row r="14427">
          <cell r="A14427" t="str">
            <v>JGMSR02</v>
          </cell>
          <cell r="B14427" t="str">
            <v>USM</v>
          </cell>
          <cell r="C14427" t="str">
            <v>FtS Spore Jet Kero USGC vs HO Frontline Swap Qr02</v>
          </cell>
          <cell r="D14427" t="str">
            <v>USC</v>
          </cell>
          <cell r="E14427" t="str">
            <v>GAL</v>
          </cell>
          <cell r="I14427" t="str">
            <v>DW</v>
          </cell>
          <cell r="J14427" t="str">
            <v>16:30 Singapore</v>
          </cell>
          <cell r="K14427" t="str">
            <v>c</v>
          </cell>
          <cell r="L14427">
            <v>3</v>
          </cell>
          <cell r="M14427">
            <v>41360</v>
          </cell>
          <cell r="N14427">
            <v>42222</v>
          </cell>
          <cell r="O14427" t="str">
            <v>Y</v>
          </cell>
          <cell r="R14427" t="str">
            <v>US Gulf Coast</v>
          </cell>
          <cell r="S14427" t="str">
            <v>US Gulf Coast</v>
          </cell>
          <cell r="T14427" t="str">
            <v>Swap</v>
          </cell>
        </row>
        <row r="14428">
          <cell r="A14428" t="str">
            <v>JGMSR03</v>
          </cell>
          <cell r="B14428" t="str">
            <v>USM</v>
          </cell>
          <cell r="C14428" t="str">
            <v>FtS Spore Jet Kero USGC vs HO Frontline Swap Qr03</v>
          </cell>
          <cell r="D14428" t="str">
            <v>USC</v>
          </cell>
          <cell r="E14428" t="str">
            <v>GAL</v>
          </cell>
          <cell r="I14428" t="str">
            <v>DW</v>
          </cell>
          <cell r="J14428" t="str">
            <v>16:30 Singapore</v>
          </cell>
          <cell r="K14428" t="str">
            <v>c</v>
          </cell>
          <cell r="L14428">
            <v>3</v>
          </cell>
          <cell r="M14428">
            <v>41360</v>
          </cell>
          <cell r="N14428">
            <v>42222</v>
          </cell>
          <cell r="O14428" t="str">
            <v>Y</v>
          </cell>
          <cell r="R14428" t="str">
            <v>US Gulf Coast</v>
          </cell>
          <cell r="S14428" t="str">
            <v>US Gulf Coast</v>
          </cell>
          <cell r="T14428" t="str">
            <v>Swap</v>
          </cell>
        </row>
        <row r="14429">
          <cell r="A14429" t="str">
            <v>JGMSR04</v>
          </cell>
          <cell r="B14429" t="str">
            <v>USM</v>
          </cell>
          <cell r="C14429" t="str">
            <v>FtS Spore Jet Kero USGC vs HO Frontline Swap Qr04</v>
          </cell>
          <cell r="D14429" t="str">
            <v>USC</v>
          </cell>
          <cell r="E14429" t="str">
            <v>GAL</v>
          </cell>
          <cell r="I14429" t="str">
            <v>DW</v>
          </cell>
          <cell r="J14429" t="str">
            <v>16:30 Singapore</v>
          </cell>
          <cell r="K14429" t="str">
            <v>c</v>
          </cell>
          <cell r="L14429">
            <v>3</v>
          </cell>
          <cell r="M14429">
            <v>41360</v>
          </cell>
          <cell r="N14429">
            <v>42222</v>
          </cell>
          <cell r="O14429" t="str">
            <v>Y</v>
          </cell>
          <cell r="R14429" t="str">
            <v>US Gulf Coast</v>
          </cell>
          <cell r="S14429" t="str">
            <v>US Gulf Coast</v>
          </cell>
          <cell r="T14429" t="str">
            <v>Swap</v>
          </cell>
        </row>
        <row r="14430">
          <cell r="A14430" t="str">
            <v>JGTLP01</v>
          </cell>
          <cell r="B14430" t="str">
            <v>ULM</v>
          </cell>
          <cell r="C14430" t="str">
            <v>FtS London Jet Kero USGC vs HO Frontline Time Spread Swap Mo01/02</v>
          </cell>
          <cell r="D14430" t="str">
            <v>USC</v>
          </cell>
          <cell r="E14430" t="str">
            <v>GAL</v>
          </cell>
          <cell r="I14430" t="str">
            <v>DW</v>
          </cell>
          <cell r="J14430" t="str">
            <v>16:30 UK</v>
          </cell>
          <cell r="K14430" t="str">
            <v>c</v>
          </cell>
          <cell r="L14430">
            <v>3</v>
          </cell>
          <cell r="M14430">
            <v>41360</v>
          </cell>
          <cell r="N14430">
            <v>42223</v>
          </cell>
          <cell r="O14430" t="str">
            <v>Y</v>
          </cell>
          <cell r="R14430" t="str">
            <v>US Gulf Coast</v>
          </cell>
          <cell r="S14430" t="str">
            <v>US Gulf Coast</v>
          </cell>
          <cell r="T14430" t="str">
            <v>Swap</v>
          </cell>
        </row>
        <row r="14431">
          <cell r="A14431" t="str">
            <v>JGTLP02</v>
          </cell>
          <cell r="B14431" t="str">
            <v>ULM</v>
          </cell>
          <cell r="C14431" t="str">
            <v>FtS London Jet Kero USGC vs HO Frontline Time Spread Swap Mo02/03</v>
          </cell>
          <cell r="D14431" t="str">
            <v>USC</v>
          </cell>
          <cell r="E14431" t="str">
            <v>GAL</v>
          </cell>
          <cell r="I14431" t="str">
            <v>DW</v>
          </cell>
          <cell r="J14431" t="str">
            <v>16:30 UK</v>
          </cell>
          <cell r="K14431" t="str">
            <v>c</v>
          </cell>
          <cell r="L14431">
            <v>3</v>
          </cell>
          <cell r="M14431">
            <v>41360</v>
          </cell>
          <cell r="N14431">
            <v>42223</v>
          </cell>
          <cell r="O14431" t="str">
            <v>Y</v>
          </cell>
          <cell r="R14431" t="str">
            <v>US Gulf Coast</v>
          </cell>
          <cell r="S14431" t="str">
            <v>US Gulf Coast</v>
          </cell>
          <cell r="T14431" t="str">
            <v>Swap</v>
          </cell>
        </row>
        <row r="14432">
          <cell r="A14432" t="str">
            <v>JGTLP03</v>
          </cell>
          <cell r="B14432" t="str">
            <v>ULM</v>
          </cell>
          <cell r="C14432" t="str">
            <v>FtS London Jet Kero USGC vs HO Frontline Time Spread Swap Mo03/04</v>
          </cell>
          <cell r="D14432" t="str">
            <v>USC</v>
          </cell>
          <cell r="E14432" t="str">
            <v>GAL</v>
          </cell>
          <cell r="I14432" t="str">
            <v>DW</v>
          </cell>
          <cell r="J14432" t="str">
            <v>16:30 UK</v>
          </cell>
          <cell r="K14432" t="str">
            <v>c</v>
          </cell>
          <cell r="L14432">
            <v>3</v>
          </cell>
          <cell r="M14432">
            <v>41360</v>
          </cell>
          <cell r="N14432">
            <v>42223</v>
          </cell>
          <cell r="O14432" t="str">
            <v>Y</v>
          </cell>
          <cell r="R14432" t="str">
            <v>US Gulf Coast</v>
          </cell>
          <cell r="S14432" t="str">
            <v>US Gulf Coast</v>
          </cell>
          <cell r="T14432" t="str">
            <v>Swap</v>
          </cell>
        </row>
        <row r="14433">
          <cell r="A14433" t="str">
            <v>JGTLP04</v>
          </cell>
          <cell r="B14433" t="str">
            <v>ULM</v>
          </cell>
          <cell r="C14433" t="str">
            <v>FtS London Jet Kero USGC vs HO Frontline Time Spread Swap Mo04/05</v>
          </cell>
          <cell r="D14433" t="str">
            <v>USC</v>
          </cell>
          <cell r="E14433" t="str">
            <v>GAL</v>
          </cell>
          <cell r="I14433" t="str">
            <v>DW</v>
          </cell>
          <cell r="J14433" t="str">
            <v>16:30 UK</v>
          </cell>
          <cell r="K14433" t="str">
            <v>c</v>
          </cell>
          <cell r="L14433">
            <v>3</v>
          </cell>
          <cell r="M14433">
            <v>41360</v>
          </cell>
          <cell r="N14433">
            <v>42223</v>
          </cell>
          <cell r="O14433" t="str">
            <v>Y</v>
          </cell>
          <cell r="R14433" t="str">
            <v>US Gulf Coast</v>
          </cell>
          <cell r="S14433" t="str">
            <v>US Gulf Coast</v>
          </cell>
          <cell r="T14433" t="str">
            <v>Swap</v>
          </cell>
        </row>
        <row r="14434">
          <cell r="A14434" t="str">
            <v>JGTLP05</v>
          </cell>
          <cell r="B14434" t="str">
            <v>ULM</v>
          </cell>
          <cell r="C14434" t="str">
            <v>FtS London Jet Kero USGC vs HO Frontline Time Spread Swap Mo05/06</v>
          </cell>
          <cell r="D14434" t="str">
            <v>USC</v>
          </cell>
          <cell r="E14434" t="str">
            <v>GAL</v>
          </cell>
          <cell r="I14434" t="str">
            <v>DW</v>
          </cell>
          <cell r="J14434" t="str">
            <v>16:30 UK</v>
          </cell>
          <cell r="K14434" t="str">
            <v>c</v>
          </cell>
          <cell r="L14434">
            <v>3</v>
          </cell>
          <cell r="M14434">
            <v>41360</v>
          </cell>
          <cell r="N14434">
            <v>42223</v>
          </cell>
          <cell r="O14434" t="str">
            <v>Y</v>
          </cell>
          <cell r="R14434" t="str">
            <v>US Gulf Coast</v>
          </cell>
          <cell r="S14434" t="str">
            <v>US Gulf Coast</v>
          </cell>
          <cell r="T14434" t="str">
            <v>Swap</v>
          </cell>
        </row>
        <row r="14435">
          <cell r="A14435" t="str">
            <v>JGTLP06</v>
          </cell>
          <cell r="B14435" t="str">
            <v>ULM</v>
          </cell>
          <cell r="C14435" t="str">
            <v>FtS London Jet Kero USGC vs HO Frontline Time Spread Swap Mo06/07</v>
          </cell>
          <cell r="D14435" t="str">
            <v>USC</v>
          </cell>
          <cell r="E14435" t="str">
            <v>GAL</v>
          </cell>
          <cell r="I14435" t="str">
            <v>DW</v>
          </cell>
          <cell r="J14435" t="str">
            <v>16:30 UK</v>
          </cell>
          <cell r="K14435" t="str">
            <v>c</v>
          </cell>
          <cell r="L14435">
            <v>3</v>
          </cell>
          <cell r="M14435">
            <v>41360</v>
          </cell>
          <cell r="N14435">
            <v>42223</v>
          </cell>
          <cell r="O14435" t="str">
            <v>Y</v>
          </cell>
          <cell r="R14435" t="str">
            <v>US Gulf Coast</v>
          </cell>
          <cell r="S14435" t="str">
            <v>US Gulf Coast</v>
          </cell>
          <cell r="T14435" t="str">
            <v>Swap</v>
          </cell>
        </row>
        <row r="14436">
          <cell r="A14436" t="str">
            <v>JGTLP07</v>
          </cell>
          <cell r="B14436" t="str">
            <v>ULM</v>
          </cell>
          <cell r="C14436" t="str">
            <v>FtS London Jet Kero USGC vs HO Frontline Time Spread Swap Mo07/08</v>
          </cell>
          <cell r="D14436" t="str">
            <v>USC</v>
          </cell>
          <cell r="E14436" t="str">
            <v>GAL</v>
          </cell>
          <cell r="I14436" t="str">
            <v>DW</v>
          </cell>
          <cell r="J14436" t="str">
            <v>16:30 UK</v>
          </cell>
          <cell r="K14436" t="str">
            <v>c</v>
          </cell>
          <cell r="L14436">
            <v>3</v>
          </cell>
          <cell r="M14436">
            <v>41360</v>
          </cell>
          <cell r="N14436">
            <v>42223</v>
          </cell>
          <cell r="O14436" t="str">
            <v>Y</v>
          </cell>
          <cell r="R14436" t="str">
            <v>US Gulf Coast</v>
          </cell>
          <cell r="S14436" t="str">
            <v>US Gulf Coast</v>
          </cell>
          <cell r="T14436" t="str">
            <v>Swap</v>
          </cell>
        </row>
        <row r="14437">
          <cell r="A14437" t="str">
            <v>JGTLP08</v>
          </cell>
          <cell r="B14437" t="str">
            <v>ULM</v>
          </cell>
          <cell r="C14437" t="str">
            <v>FtS London Jet Kero USGC vs HO Frontline Time Spread Swap Mo08/09</v>
          </cell>
          <cell r="D14437" t="str">
            <v>USC</v>
          </cell>
          <cell r="E14437" t="str">
            <v>GAL</v>
          </cell>
          <cell r="I14437" t="str">
            <v>DW</v>
          </cell>
          <cell r="J14437" t="str">
            <v>16:30 UK</v>
          </cell>
          <cell r="K14437" t="str">
            <v>c</v>
          </cell>
          <cell r="L14437">
            <v>3</v>
          </cell>
          <cell r="M14437">
            <v>41360</v>
          </cell>
          <cell r="N14437">
            <v>42223</v>
          </cell>
          <cell r="O14437" t="str">
            <v>Y</v>
          </cell>
          <cell r="R14437" t="str">
            <v>US Gulf Coast</v>
          </cell>
          <cell r="S14437" t="str">
            <v>US Gulf Coast</v>
          </cell>
          <cell r="T14437" t="str">
            <v>Swap</v>
          </cell>
        </row>
        <row r="14438">
          <cell r="A14438" t="str">
            <v>JGTLP09</v>
          </cell>
          <cell r="B14438" t="str">
            <v>ULM</v>
          </cell>
          <cell r="C14438" t="str">
            <v>FtS London Jet Kero USGC vs HO Frontline Time Spread Swap Mo09/10</v>
          </cell>
          <cell r="D14438" t="str">
            <v>USC</v>
          </cell>
          <cell r="E14438" t="str">
            <v>GAL</v>
          </cell>
          <cell r="I14438" t="str">
            <v>DW</v>
          </cell>
          <cell r="J14438" t="str">
            <v>16:30 UK</v>
          </cell>
          <cell r="K14438" t="str">
            <v>c</v>
          </cell>
          <cell r="L14438">
            <v>3</v>
          </cell>
          <cell r="M14438">
            <v>41360</v>
          </cell>
          <cell r="N14438">
            <v>42223</v>
          </cell>
          <cell r="O14438" t="str">
            <v>Y</v>
          </cell>
          <cell r="R14438" t="str">
            <v>US Gulf Coast</v>
          </cell>
          <cell r="S14438" t="str">
            <v>US Gulf Coast</v>
          </cell>
          <cell r="T14438" t="str">
            <v>Swap</v>
          </cell>
        </row>
        <row r="14439">
          <cell r="A14439" t="str">
            <v>JGTLP10</v>
          </cell>
          <cell r="B14439" t="str">
            <v>ULM</v>
          </cell>
          <cell r="C14439" t="str">
            <v>FtS London Jet Kero USGC vs HO Frontline Time Spread Swap Mo10/11</v>
          </cell>
          <cell r="D14439" t="str">
            <v>USC</v>
          </cell>
          <cell r="E14439" t="str">
            <v>GAL</v>
          </cell>
          <cell r="I14439" t="str">
            <v>DW</v>
          </cell>
          <cell r="J14439" t="str">
            <v>16:30 UK</v>
          </cell>
          <cell r="K14439" t="str">
            <v>c</v>
          </cell>
          <cell r="L14439">
            <v>3</v>
          </cell>
          <cell r="M14439">
            <v>41360</v>
          </cell>
          <cell r="N14439">
            <v>42223</v>
          </cell>
          <cell r="O14439" t="str">
            <v>Y</v>
          </cell>
          <cell r="R14439" t="str">
            <v>US Gulf Coast</v>
          </cell>
          <cell r="S14439" t="str">
            <v>US Gulf Coast</v>
          </cell>
          <cell r="T14439" t="str">
            <v>Swap</v>
          </cell>
        </row>
        <row r="14440">
          <cell r="A14440" t="str">
            <v>JGTLP11</v>
          </cell>
          <cell r="B14440" t="str">
            <v>ULM</v>
          </cell>
          <cell r="C14440" t="str">
            <v>FtS London Jet Kero USGC vs HO Frontline Time Spread Swap Mo11/12</v>
          </cell>
          <cell r="D14440" t="str">
            <v>USC</v>
          </cell>
          <cell r="E14440" t="str">
            <v>GAL</v>
          </cell>
          <cell r="I14440" t="str">
            <v>DW</v>
          </cell>
          <cell r="J14440" t="str">
            <v>16:30 UK</v>
          </cell>
          <cell r="K14440" t="str">
            <v>c</v>
          </cell>
          <cell r="L14440">
            <v>3</v>
          </cell>
          <cell r="M14440">
            <v>41360</v>
          </cell>
          <cell r="N14440">
            <v>42223</v>
          </cell>
          <cell r="O14440" t="str">
            <v>Y</v>
          </cell>
          <cell r="R14440" t="str">
            <v>US Gulf Coast</v>
          </cell>
          <cell r="S14440" t="str">
            <v>US Gulf Coast</v>
          </cell>
          <cell r="T14440" t="str">
            <v>Swap</v>
          </cell>
        </row>
        <row r="14441">
          <cell r="A14441" t="str">
            <v>JGTLR01</v>
          </cell>
          <cell r="B14441" t="str">
            <v>ULM</v>
          </cell>
          <cell r="C14441" t="str">
            <v>FtS London Jet Kero USGC vs HO Frontline Time Spread Swap Qr01/02</v>
          </cell>
          <cell r="D14441" t="str">
            <v>USC</v>
          </cell>
          <cell r="E14441" t="str">
            <v>GAL</v>
          </cell>
          <cell r="I14441" t="str">
            <v>DW</v>
          </cell>
          <cell r="J14441" t="str">
            <v>16:30 UK</v>
          </cell>
          <cell r="K14441" t="str">
            <v>c</v>
          </cell>
          <cell r="L14441">
            <v>3</v>
          </cell>
          <cell r="M14441">
            <v>41360</v>
          </cell>
          <cell r="N14441">
            <v>42223</v>
          </cell>
          <cell r="O14441" t="str">
            <v>Y</v>
          </cell>
          <cell r="R14441" t="str">
            <v>US Gulf Coast</v>
          </cell>
          <cell r="S14441" t="str">
            <v>US Gulf Coast</v>
          </cell>
          <cell r="T14441" t="str">
            <v>Swap</v>
          </cell>
        </row>
        <row r="14442">
          <cell r="A14442" t="str">
            <v>JGTLR02</v>
          </cell>
          <cell r="B14442" t="str">
            <v>ULM</v>
          </cell>
          <cell r="C14442" t="str">
            <v>FtS London Jet Kero USGC vs HO Frontline Time Spread Swap Qr02/03</v>
          </cell>
          <cell r="D14442" t="str">
            <v>USC</v>
          </cell>
          <cell r="E14442" t="str">
            <v>GAL</v>
          </cell>
          <cell r="I14442" t="str">
            <v>DW</v>
          </cell>
          <cell r="J14442" t="str">
            <v>16:30 UK</v>
          </cell>
          <cell r="K14442" t="str">
            <v>c</v>
          </cell>
          <cell r="L14442">
            <v>3</v>
          </cell>
          <cell r="M14442">
            <v>41360</v>
          </cell>
          <cell r="N14442">
            <v>42223</v>
          </cell>
          <cell r="O14442" t="str">
            <v>Y</v>
          </cell>
          <cell r="R14442" t="str">
            <v>US Gulf Coast</v>
          </cell>
          <cell r="S14442" t="str">
            <v>US Gulf Coast</v>
          </cell>
          <cell r="T14442" t="str">
            <v>Swap</v>
          </cell>
        </row>
        <row r="14443">
          <cell r="A14443" t="str">
            <v>JGTLR03</v>
          </cell>
          <cell r="B14443" t="str">
            <v>ULM</v>
          </cell>
          <cell r="C14443" t="str">
            <v>FtS London Jet Kero USGC vs HO Frontline Time Spread Swap Qr03/04</v>
          </cell>
          <cell r="D14443" t="str">
            <v>USC</v>
          </cell>
          <cell r="E14443" t="str">
            <v>GAL</v>
          </cell>
          <cell r="I14443" t="str">
            <v>DW</v>
          </cell>
          <cell r="J14443" t="str">
            <v>16:30 UK</v>
          </cell>
          <cell r="K14443" t="str">
            <v>c</v>
          </cell>
          <cell r="L14443">
            <v>3</v>
          </cell>
          <cell r="M14443">
            <v>41360</v>
          </cell>
          <cell r="N14443">
            <v>42223</v>
          </cell>
          <cell r="O14443" t="str">
            <v>Y</v>
          </cell>
          <cell r="R14443" t="str">
            <v>US Gulf Coast</v>
          </cell>
          <cell r="S14443" t="str">
            <v>US Gulf Coast</v>
          </cell>
          <cell r="T14443" t="str">
            <v>Swap</v>
          </cell>
        </row>
        <row r="14444">
          <cell r="A14444" t="str">
            <v>JGTSP01</v>
          </cell>
          <cell r="B14444" t="str">
            <v>USM</v>
          </cell>
          <cell r="C14444" t="str">
            <v>FtS Spore Jet Kero USGC vs HO Frontline Time Spread Swap Mo01/02</v>
          </cell>
          <cell r="D14444" t="str">
            <v>USC</v>
          </cell>
          <cell r="E14444" t="str">
            <v>GAL</v>
          </cell>
          <cell r="I14444" t="str">
            <v>DW</v>
          </cell>
          <cell r="J14444" t="str">
            <v>16:30 Singapore</v>
          </cell>
          <cell r="K14444" t="str">
            <v>c</v>
          </cell>
          <cell r="L14444">
            <v>3</v>
          </cell>
          <cell r="M14444">
            <v>41360</v>
          </cell>
          <cell r="N14444">
            <v>42222</v>
          </cell>
          <cell r="O14444" t="str">
            <v>Y</v>
          </cell>
          <cell r="R14444" t="str">
            <v>US Gulf Coast</v>
          </cell>
          <cell r="S14444" t="str">
            <v>US Gulf Coast</v>
          </cell>
          <cell r="T14444" t="str">
            <v>Swap</v>
          </cell>
        </row>
        <row r="14445">
          <cell r="A14445" t="str">
            <v>JGTSP02</v>
          </cell>
          <cell r="B14445" t="str">
            <v>USM</v>
          </cell>
          <cell r="C14445" t="str">
            <v>FtS Spore Jet Kero USGC vs HO Frontline Time Spread Swap Mo02/03</v>
          </cell>
          <cell r="D14445" t="str">
            <v>USC</v>
          </cell>
          <cell r="E14445" t="str">
            <v>GAL</v>
          </cell>
          <cell r="I14445" t="str">
            <v>DW</v>
          </cell>
          <cell r="J14445" t="str">
            <v>16:30 Singapore</v>
          </cell>
          <cell r="K14445" t="str">
            <v>c</v>
          </cell>
          <cell r="L14445">
            <v>3</v>
          </cell>
          <cell r="M14445">
            <v>41360</v>
          </cell>
          <cell r="N14445">
            <v>42222</v>
          </cell>
          <cell r="O14445" t="str">
            <v>Y</v>
          </cell>
          <cell r="R14445" t="str">
            <v>US Gulf Coast</v>
          </cell>
          <cell r="S14445" t="str">
            <v>US Gulf Coast</v>
          </cell>
          <cell r="T14445" t="str">
            <v>Swap</v>
          </cell>
        </row>
        <row r="14446">
          <cell r="A14446" t="str">
            <v>JGTSP03</v>
          </cell>
          <cell r="B14446" t="str">
            <v>USM</v>
          </cell>
          <cell r="C14446" t="str">
            <v>FtS Spore Jet Kero USGC vs HO Frontline Time Spread Swap Mo03/04</v>
          </cell>
          <cell r="D14446" t="str">
            <v>USC</v>
          </cell>
          <cell r="E14446" t="str">
            <v>GAL</v>
          </cell>
          <cell r="I14446" t="str">
            <v>DW</v>
          </cell>
          <cell r="J14446" t="str">
            <v>16:30 Singapore</v>
          </cell>
          <cell r="K14446" t="str">
            <v>c</v>
          </cell>
          <cell r="L14446">
            <v>3</v>
          </cell>
          <cell r="M14446">
            <v>41360</v>
          </cell>
          <cell r="N14446">
            <v>42222</v>
          </cell>
          <cell r="O14446" t="str">
            <v>Y</v>
          </cell>
          <cell r="R14446" t="str">
            <v>US Gulf Coast</v>
          </cell>
          <cell r="S14446" t="str">
            <v>US Gulf Coast</v>
          </cell>
          <cell r="T14446" t="str">
            <v>Swap</v>
          </cell>
        </row>
        <row r="14447">
          <cell r="A14447" t="str">
            <v>JGTSP04</v>
          </cell>
          <cell r="B14447" t="str">
            <v>USM</v>
          </cell>
          <cell r="C14447" t="str">
            <v>FtS Spore Jet Kero USGC vs HO Frontline Time Spread Swap Mo04/05</v>
          </cell>
          <cell r="D14447" t="str">
            <v>USC</v>
          </cell>
          <cell r="E14447" t="str">
            <v>GAL</v>
          </cell>
          <cell r="I14447" t="str">
            <v>DW</v>
          </cell>
          <cell r="J14447" t="str">
            <v>16:30 Singapore</v>
          </cell>
          <cell r="K14447" t="str">
            <v>c</v>
          </cell>
          <cell r="L14447">
            <v>3</v>
          </cell>
          <cell r="M14447">
            <v>41360</v>
          </cell>
          <cell r="N14447">
            <v>42222</v>
          </cell>
          <cell r="O14447" t="str">
            <v>Y</v>
          </cell>
          <cell r="R14447" t="str">
            <v>US Gulf Coast</v>
          </cell>
          <cell r="S14447" t="str">
            <v>US Gulf Coast</v>
          </cell>
          <cell r="T14447" t="str">
            <v>Swap</v>
          </cell>
        </row>
        <row r="14448">
          <cell r="A14448" t="str">
            <v>JGTSP05</v>
          </cell>
          <cell r="B14448" t="str">
            <v>USM</v>
          </cell>
          <cell r="C14448" t="str">
            <v>FtS Spore Jet Kero USGC vs HO Frontline Time Spread Swap Mo05/06</v>
          </cell>
          <cell r="D14448" t="str">
            <v>USC</v>
          </cell>
          <cell r="E14448" t="str">
            <v>GAL</v>
          </cell>
          <cell r="I14448" t="str">
            <v>DW</v>
          </cell>
          <cell r="J14448" t="str">
            <v>16:30 Singapore</v>
          </cell>
          <cell r="K14448" t="str">
            <v>c</v>
          </cell>
          <cell r="L14448">
            <v>3</v>
          </cell>
          <cell r="M14448">
            <v>41360</v>
          </cell>
          <cell r="N14448">
            <v>42222</v>
          </cell>
          <cell r="O14448" t="str">
            <v>Y</v>
          </cell>
          <cell r="R14448" t="str">
            <v>US Gulf Coast</v>
          </cell>
          <cell r="S14448" t="str">
            <v>US Gulf Coast</v>
          </cell>
          <cell r="T14448" t="str">
            <v>Swap</v>
          </cell>
        </row>
        <row r="14449">
          <cell r="A14449" t="str">
            <v>JGTSP06</v>
          </cell>
          <cell r="B14449" t="str">
            <v>USM</v>
          </cell>
          <cell r="C14449" t="str">
            <v>FtS Spore Jet Kero USGC vs HO Frontline Time Spread Swap Mo06/07</v>
          </cell>
          <cell r="D14449" t="str">
            <v>USC</v>
          </cell>
          <cell r="E14449" t="str">
            <v>GAL</v>
          </cell>
          <cell r="I14449" t="str">
            <v>DW</v>
          </cell>
          <cell r="J14449" t="str">
            <v>16:30 Singapore</v>
          </cell>
          <cell r="K14449" t="str">
            <v>c</v>
          </cell>
          <cell r="L14449">
            <v>3</v>
          </cell>
          <cell r="M14449">
            <v>41360</v>
          </cell>
          <cell r="N14449">
            <v>42222</v>
          </cell>
          <cell r="O14449" t="str">
            <v>Y</v>
          </cell>
          <cell r="R14449" t="str">
            <v>US Gulf Coast</v>
          </cell>
          <cell r="S14449" t="str">
            <v>US Gulf Coast</v>
          </cell>
          <cell r="T14449" t="str">
            <v>Swap</v>
          </cell>
        </row>
        <row r="14450">
          <cell r="A14450" t="str">
            <v>JGTSP07</v>
          </cell>
          <cell r="B14450" t="str">
            <v>USM</v>
          </cell>
          <cell r="C14450" t="str">
            <v>FtS Spore Jet Kero USGC vs HO Frontline Time Spread Swap Mo07/08</v>
          </cell>
          <cell r="D14450" t="str">
            <v>USC</v>
          </cell>
          <cell r="E14450" t="str">
            <v>GAL</v>
          </cell>
          <cell r="I14450" t="str">
            <v>DW</v>
          </cell>
          <cell r="J14450" t="str">
            <v>16:30 Singapore</v>
          </cell>
          <cell r="K14450" t="str">
            <v>c</v>
          </cell>
          <cell r="L14450">
            <v>3</v>
          </cell>
          <cell r="M14450">
            <v>41360</v>
          </cell>
          <cell r="N14450">
            <v>42222</v>
          </cell>
          <cell r="O14450" t="str">
            <v>Y</v>
          </cell>
          <cell r="R14450" t="str">
            <v>US Gulf Coast</v>
          </cell>
          <cell r="S14450" t="str">
            <v>US Gulf Coast</v>
          </cell>
          <cell r="T14450" t="str">
            <v>Swap</v>
          </cell>
        </row>
        <row r="14451">
          <cell r="A14451" t="str">
            <v>JGTSP08</v>
          </cell>
          <cell r="B14451" t="str">
            <v>USM</v>
          </cell>
          <cell r="C14451" t="str">
            <v>FtS Spore Jet Kero USGC vs HO Frontline Time Spread Swap Mo08/09</v>
          </cell>
          <cell r="D14451" t="str">
            <v>USC</v>
          </cell>
          <cell r="E14451" t="str">
            <v>GAL</v>
          </cell>
          <cell r="I14451" t="str">
            <v>DW</v>
          </cell>
          <cell r="J14451" t="str">
            <v>16:30 Singapore</v>
          </cell>
          <cell r="K14451" t="str">
            <v>c</v>
          </cell>
          <cell r="L14451">
            <v>3</v>
          </cell>
          <cell r="M14451">
            <v>41360</v>
          </cell>
          <cell r="N14451">
            <v>42222</v>
          </cell>
          <cell r="O14451" t="str">
            <v>Y</v>
          </cell>
          <cell r="R14451" t="str">
            <v>US Gulf Coast</v>
          </cell>
          <cell r="S14451" t="str">
            <v>US Gulf Coast</v>
          </cell>
          <cell r="T14451" t="str">
            <v>Swap</v>
          </cell>
        </row>
        <row r="14452">
          <cell r="A14452" t="str">
            <v>JGTSP09</v>
          </cell>
          <cell r="B14452" t="str">
            <v>USM</v>
          </cell>
          <cell r="C14452" t="str">
            <v>FtS Spore Jet Kero USGC vs HO Frontline Time Spread Swap Mo09/10</v>
          </cell>
          <cell r="D14452" t="str">
            <v>USC</v>
          </cell>
          <cell r="E14452" t="str">
            <v>GAL</v>
          </cell>
          <cell r="I14452" t="str">
            <v>DW</v>
          </cell>
          <cell r="J14452" t="str">
            <v>16:30 Singapore</v>
          </cell>
          <cell r="K14452" t="str">
            <v>c</v>
          </cell>
          <cell r="L14452">
            <v>3</v>
          </cell>
          <cell r="M14452">
            <v>41360</v>
          </cell>
          <cell r="N14452">
            <v>42222</v>
          </cell>
          <cell r="O14452" t="str">
            <v>Y</v>
          </cell>
          <cell r="R14452" t="str">
            <v>US Gulf Coast</v>
          </cell>
          <cell r="S14452" t="str">
            <v>US Gulf Coast</v>
          </cell>
          <cell r="T14452" t="str">
            <v>Swap</v>
          </cell>
        </row>
        <row r="14453">
          <cell r="A14453" t="str">
            <v>JGTSP10</v>
          </cell>
          <cell r="B14453" t="str">
            <v>USM</v>
          </cell>
          <cell r="C14453" t="str">
            <v>FtS Spore Jet Kero USGC vs HO Frontline Time Spread Swap Mo10/11</v>
          </cell>
          <cell r="D14453" t="str">
            <v>USC</v>
          </cell>
          <cell r="E14453" t="str">
            <v>GAL</v>
          </cell>
          <cell r="I14453" t="str">
            <v>DW</v>
          </cell>
          <cell r="J14453" t="str">
            <v>16:30 Singapore</v>
          </cell>
          <cell r="K14453" t="str">
            <v>c</v>
          </cell>
          <cell r="L14453">
            <v>3</v>
          </cell>
          <cell r="M14453">
            <v>41360</v>
          </cell>
          <cell r="N14453">
            <v>42222</v>
          </cell>
          <cell r="O14453" t="str">
            <v>Y</v>
          </cell>
          <cell r="R14453" t="str">
            <v>US Gulf Coast</v>
          </cell>
          <cell r="S14453" t="str">
            <v>US Gulf Coast</v>
          </cell>
          <cell r="T14453" t="str">
            <v>Swap</v>
          </cell>
        </row>
        <row r="14454">
          <cell r="A14454" t="str">
            <v>JGTSP11</v>
          </cell>
          <cell r="B14454" t="str">
            <v>USM</v>
          </cell>
          <cell r="C14454" t="str">
            <v>FtS Spore Jet Kero USGC vs HO Frontline Time Spread Swap Mo11/12</v>
          </cell>
          <cell r="D14454" t="str">
            <v>USC</v>
          </cell>
          <cell r="E14454" t="str">
            <v>GAL</v>
          </cell>
          <cell r="I14454" t="str">
            <v>DW</v>
          </cell>
          <cell r="J14454" t="str">
            <v>16:30 Singapore</v>
          </cell>
          <cell r="K14454" t="str">
            <v>c</v>
          </cell>
          <cell r="L14454">
            <v>3</v>
          </cell>
          <cell r="M14454">
            <v>41360</v>
          </cell>
          <cell r="N14454">
            <v>42222</v>
          </cell>
          <cell r="O14454" t="str">
            <v>Y</v>
          </cell>
          <cell r="R14454" t="str">
            <v>US Gulf Coast</v>
          </cell>
          <cell r="S14454" t="str">
            <v>US Gulf Coast</v>
          </cell>
          <cell r="T14454" t="str">
            <v>Swap</v>
          </cell>
        </row>
        <row r="14455">
          <cell r="A14455" t="str">
            <v>JGTSR01</v>
          </cell>
          <cell r="B14455" t="str">
            <v>USM</v>
          </cell>
          <cell r="C14455" t="str">
            <v>FtS Spore Jet Kero USGC vs HO Frontline Time Spread Swap Qr01/02</v>
          </cell>
          <cell r="D14455" t="str">
            <v>USC</v>
          </cell>
          <cell r="E14455" t="str">
            <v>GAL</v>
          </cell>
          <cell r="I14455" t="str">
            <v>DW</v>
          </cell>
          <cell r="J14455" t="str">
            <v>16:30 Singapore</v>
          </cell>
          <cell r="K14455" t="str">
            <v>c</v>
          </cell>
          <cell r="L14455">
            <v>3</v>
          </cell>
          <cell r="M14455">
            <v>41360</v>
          </cell>
          <cell r="N14455">
            <v>42222</v>
          </cell>
          <cell r="O14455" t="str">
            <v>Y</v>
          </cell>
          <cell r="R14455" t="str">
            <v>US Gulf Coast</v>
          </cell>
          <cell r="S14455" t="str">
            <v>US Gulf Coast</v>
          </cell>
          <cell r="T14455" t="str">
            <v>Swap</v>
          </cell>
        </row>
        <row r="14456">
          <cell r="A14456" t="str">
            <v>JGTSR02</v>
          </cell>
          <cell r="B14456" t="str">
            <v>USM</v>
          </cell>
          <cell r="C14456" t="str">
            <v>FtS Spore Jet Kero USGC vs HO Frontline Time Spread Swap Qr02/03</v>
          </cell>
          <cell r="D14456" t="str">
            <v>USC</v>
          </cell>
          <cell r="E14456" t="str">
            <v>GAL</v>
          </cell>
          <cell r="I14456" t="str">
            <v>DW</v>
          </cell>
          <cell r="J14456" t="str">
            <v>16:30 Singapore</v>
          </cell>
          <cell r="K14456" t="str">
            <v>c</v>
          </cell>
          <cell r="L14456">
            <v>3</v>
          </cell>
          <cell r="M14456">
            <v>41360</v>
          </cell>
          <cell r="N14456">
            <v>42222</v>
          </cell>
          <cell r="O14456" t="str">
            <v>Y</v>
          </cell>
          <cell r="R14456" t="str">
            <v>US Gulf Coast</v>
          </cell>
          <cell r="S14456" t="str">
            <v>US Gulf Coast</v>
          </cell>
          <cell r="T14456" t="str">
            <v>Swap</v>
          </cell>
        </row>
        <row r="14457">
          <cell r="A14457" t="str">
            <v>JGTSR03</v>
          </cell>
          <cell r="B14457" t="str">
            <v>USM</v>
          </cell>
          <cell r="C14457" t="str">
            <v>FtS Spore Jet Kero USGC vs HO Frontline Time Spread Swap Qr03/04</v>
          </cell>
          <cell r="D14457" t="str">
            <v>USC</v>
          </cell>
          <cell r="E14457" t="str">
            <v>GAL</v>
          </cell>
          <cell r="I14457" t="str">
            <v>DW</v>
          </cell>
          <cell r="J14457" t="str">
            <v>16:30 Singapore</v>
          </cell>
          <cell r="K14457" t="str">
            <v>c</v>
          </cell>
          <cell r="L14457">
            <v>3</v>
          </cell>
          <cell r="M14457">
            <v>41360</v>
          </cell>
          <cell r="N14457">
            <v>42222</v>
          </cell>
          <cell r="O14457" t="str">
            <v>Y</v>
          </cell>
          <cell r="R14457" t="str">
            <v>US Gulf Coast</v>
          </cell>
          <cell r="S14457" t="str">
            <v>US Gulf Coast</v>
          </cell>
          <cell r="T14457" t="str">
            <v>Swap</v>
          </cell>
        </row>
        <row r="14458">
          <cell r="A14458" t="str">
            <v>JGWLP01</v>
          </cell>
          <cell r="B14458" t="str">
            <v>ULD</v>
          </cell>
          <cell r="C14458" t="str">
            <v>FtS London Jet Kero USGC + HO Frontline WTI Crack Swap Mo01</v>
          </cell>
          <cell r="D14458" t="str">
            <v>USD</v>
          </cell>
          <cell r="E14458" t="str">
            <v>BBL</v>
          </cell>
          <cell r="F14458">
            <v>7.89</v>
          </cell>
          <cell r="G14458" t="str">
            <v>*</v>
          </cell>
          <cell r="H14458" t="str">
            <v>MT</v>
          </cell>
          <cell r="I14458" t="str">
            <v>DW</v>
          </cell>
          <cell r="J14458" t="str">
            <v>16:30 UK</v>
          </cell>
          <cell r="K14458" t="str">
            <v>c</v>
          </cell>
          <cell r="L14458">
            <v>3</v>
          </cell>
          <cell r="M14458">
            <v>41360</v>
          </cell>
          <cell r="N14458">
            <v>42223</v>
          </cell>
          <cell r="O14458" t="str">
            <v>Y</v>
          </cell>
          <cell r="R14458" t="str">
            <v>US Gulf Coast</v>
          </cell>
          <cell r="S14458" t="str">
            <v>US Gulf Coast</v>
          </cell>
          <cell r="T14458" t="str">
            <v>Swap</v>
          </cell>
        </row>
        <row r="14459">
          <cell r="A14459" t="str">
            <v>JGWLP02</v>
          </cell>
          <cell r="B14459" t="str">
            <v>ULD</v>
          </cell>
          <cell r="C14459" t="str">
            <v>FtS London Jet Kero USGC + HO Frontline WTI Crack Swap Mo02</v>
          </cell>
          <cell r="D14459" t="str">
            <v>USD</v>
          </cell>
          <cell r="E14459" t="str">
            <v>BBL</v>
          </cell>
          <cell r="F14459">
            <v>7.89</v>
          </cell>
          <cell r="G14459" t="str">
            <v>*</v>
          </cell>
          <cell r="H14459" t="str">
            <v>MT</v>
          </cell>
          <cell r="I14459" t="str">
            <v>DW</v>
          </cell>
          <cell r="J14459" t="str">
            <v>16:30 UK</v>
          </cell>
          <cell r="K14459" t="str">
            <v>c</v>
          </cell>
          <cell r="L14459">
            <v>3</v>
          </cell>
          <cell r="M14459">
            <v>41360</v>
          </cell>
          <cell r="N14459">
            <v>42223</v>
          </cell>
          <cell r="O14459" t="str">
            <v>Y</v>
          </cell>
          <cell r="R14459" t="str">
            <v>US Gulf Coast</v>
          </cell>
          <cell r="S14459" t="str">
            <v>US Gulf Coast</v>
          </cell>
          <cell r="T14459" t="str">
            <v>Swap</v>
          </cell>
        </row>
        <row r="14460">
          <cell r="A14460" t="str">
            <v>JGWLP03</v>
          </cell>
          <cell r="B14460" t="str">
            <v>ULD</v>
          </cell>
          <cell r="C14460" t="str">
            <v>FtS London Jet Kero USGC + HO Frontline WTI Crack Swap Mo03</v>
          </cell>
          <cell r="D14460" t="str">
            <v>USD</v>
          </cell>
          <cell r="E14460" t="str">
            <v>BBL</v>
          </cell>
          <cell r="F14460">
            <v>7.89</v>
          </cell>
          <cell r="G14460" t="str">
            <v>*</v>
          </cell>
          <cell r="H14460" t="str">
            <v>MT</v>
          </cell>
          <cell r="I14460" t="str">
            <v>DW</v>
          </cell>
          <cell r="J14460" t="str">
            <v>16:30 UK</v>
          </cell>
          <cell r="K14460" t="str">
            <v>c</v>
          </cell>
          <cell r="L14460">
            <v>3</v>
          </cell>
          <cell r="M14460">
            <v>41360</v>
          </cell>
          <cell r="N14460">
            <v>42223</v>
          </cell>
          <cell r="O14460" t="str">
            <v>Y</v>
          </cell>
          <cell r="R14460" t="str">
            <v>US Gulf Coast</v>
          </cell>
          <cell r="S14460" t="str">
            <v>US Gulf Coast</v>
          </cell>
          <cell r="T14460" t="str">
            <v>Swap</v>
          </cell>
        </row>
        <row r="14461">
          <cell r="A14461" t="str">
            <v>JGWLP04</v>
          </cell>
          <cell r="B14461" t="str">
            <v>ULD</v>
          </cell>
          <cell r="C14461" t="str">
            <v>FtS London Jet Kero USGC + HO Frontline WTI Crack Swap Mo04</v>
          </cell>
          <cell r="D14461" t="str">
            <v>USD</v>
          </cell>
          <cell r="E14461" t="str">
            <v>BBL</v>
          </cell>
          <cell r="F14461">
            <v>7.89</v>
          </cell>
          <cell r="G14461" t="str">
            <v>*</v>
          </cell>
          <cell r="H14461" t="str">
            <v>MT</v>
          </cell>
          <cell r="I14461" t="str">
            <v>DW</v>
          </cell>
          <cell r="J14461" t="str">
            <v>16:30 UK</v>
          </cell>
          <cell r="K14461" t="str">
            <v>c</v>
          </cell>
          <cell r="L14461">
            <v>3</v>
          </cell>
          <cell r="M14461">
            <v>41360</v>
          </cell>
          <cell r="N14461">
            <v>42223</v>
          </cell>
          <cell r="O14461" t="str">
            <v>Y</v>
          </cell>
          <cell r="R14461" t="str">
            <v>US Gulf Coast</v>
          </cell>
          <cell r="S14461" t="str">
            <v>US Gulf Coast</v>
          </cell>
          <cell r="T14461" t="str">
            <v>Swap</v>
          </cell>
        </row>
        <row r="14462">
          <cell r="A14462" t="str">
            <v>JGWLP05</v>
          </cell>
          <cell r="B14462" t="str">
            <v>ULD</v>
          </cell>
          <cell r="C14462" t="str">
            <v>FtS London Jet Kero USGC + HO Frontline WTI Crack Swap Mo05</v>
          </cell>
          <cell r="D14462" t="str">
            <v>USD</v>
          </cell>
          <cell r="E14462" t="str">
            <v>BBL</v>
          </cell>
          <cell r="F14462">
            <v>7.89</v>
          </cell>
          <cell r="G14462" t="str">
            <v>*</v>
          </cell>
          <cell r="H14462" t="str">
            <v>MT</v>
          </cell>
          <cell r="I14462" t="str">
            <v>DW</v>
          </cell>
          <cell r="J14462" t="str">
            <v>16:30 UK</v>
          </cell>
          <cell r="K14462" t="str">
            <v>c</v>
          </cell>
          <cell r="L14462">
            <v>3</v>
          </cell>
          <cell r="M14462">
            <v>41360</v>
          </cell>
          <cell r="N14462">
            <v>42223</v>
          </cell>
          <cell r="O14462" t="str">
            <v>Y</v>
          </cell>
          <cell r="R14462" t="str">
            <v>US Gulf Coast</v>
          </cell>
          <cell r="S14462" t="str">
            <v>US Gulf Coast</v>
          </cell>
          <cell r="T14462" t="str">
            <v>Swap</v>
          </cell>
        </row>
        <row r="14463">
          <cell r="A14463" t="str">
            <v>JGWLP06</v>
          </cell>
          <cell r="B14463" t="str">
            <v>ULD</v>
          </cell>
          <cell r="C14463" t="str">
            <v>FtS London Jet Kero USGC + HO Frontline WTI Crack Swap Mo06</v>
          </cell>
          <cell r="D14463" t="str">
            <v>USD</v>
          </cell>
          <cell r="E14463" t="str">
            <v>BBL</v>
          </cell>
          <cell r="F14463">
            <v>7.89</v>
          </cell>
          <cell r="G14463" t="str">
            <v>*</v>
          </cell>
          <cell r="H14463" t="str">
            <v>MT</v>
          </cell>
          <cell r="I14463" t="str">
            <v>DW</v>
          </cell>
          <cell r="J14463" t="str">
            <v>16:30 UK</v>
          </cell>
          <cell r="K14463" t="str">
            <v>c</v>
          </cell>
          <cell r="L14463">
            <v>3</v>
          </cell>
          <cell r="M14463">
            <v>41360</v>
          </cell>
          <cell r="N14463">
            <v>42223</v>
          </cell>
          <cell r="O14463" t="str">
            <v>Y</v>
          </cell>
          <cell r="R14463" t="str">
            <v>US Gulf Coast</v>
          </cell>
          <cell r="S14463" t="str">
            <v>US Gulf Coast</v>
          </cell>
          <cell r="T14463" t="str">
            <v>Swap</v>
          </cell>
        </row>
        <row r="14464">
          <cell r="A14464" t="str">
            <v>JGWLP07</v>
          </cell>
          <cell r="B14464" t="str">
            <v>ULD</v>
          </cell>
          <cell r="C14464" t="str">
            <v>FtS London Jet Kero USGC + HO Frontline WTI Crack Swap Mo07</v>
          </cell>
          <cell r="D14464" t="str">
            <v>USD</v>
          </cell>
          <cell r="E14464" t="str">
            <v>BBL</v>
          </cell>
          <cell r="F14464">
            <v>7.89</v>
          </cell>
          <cell r="G14464" t="str">
            <v>*</v>
          </cell>
          <cell r="H14464" t="str">
            <v>MT</v>
          </cell>
          <cell r="I14464" t="str">
            <v>DW</v>
          </cell>
          <cell r="J14464" t="str">
            <v>16:30 UK</v>
          </cell>
          <cell r="K14464" t="str">
            <v>c</v>
          </cell>
          <cell r="L14464">
            <v>3</v>
          </cell>
          <cell r="M14464">
            <v>41360</v>
          </cell>
          <cell r="N14464">
            <v>42223</v>
          </cell>
          <cell r="O14464" t="str">
            <v>Y</v>
          </cell>
          <cell r="R14464" t="str">
            <v>US Gulf Coast</v>
          </cell>
          <cell r="S14464" t="str">
            <v>US Gulf Coast</v>
          </cell>
          <cell r="T14464" t="str">
            <v>Swap</v>
          </cell>
        </row>
        <row r="14465">
          <cell r="A14465" t="str">
            <v>JGWLP08</v>
          </cell>
          <cell r="B14465" t="str">
            <v>ULD</v>
          </cell>
          <cell r="C14465" t="str">
            <v>FtS London Jet Kero USGC + HO Frontline WTI Crack Swap Mo08</v>
          </cell>
          <cell r="D14465" t="str">
            <v>USD</v>
          </cell>
          <cell r="E14465" t="str">
            <v>BBL</v>
          </cell>
          <cell r="F14465">
            <v>7.89</v>
          </cell>
          <cell r="G14465" t="str">
            <v>*</v>
          </cell>
          <cell r="H14465" t="str">
            <v>MT</v>
          </cell>
          <cell r="I14465" t="str">
            <v>DW</v>
          </cell>
          <cell r="J14465" t="str">
            <v>16:30 UK</v>
          </cell>
          <cell r="K14465" t="str">
            <v>c</v>
          </cell>
          <cell r="L14465">
            <v>3</v>
          </cell>
          <cell r="M14465">
            <v>41360</v>
          </cell>
          <cell r="N14465">
            <v>42223</v>
          </cell>
          <cell r="O14465" t="str">
            <v>Y</v>
          </cell>
          <cell r="R14465" t="str">
            <v>US Gulf Coast</v>
          </cell>
          <cell r="S14465" t="str">
            <v>US Gulf Coast</v>
          </cell>
          <cell r="T14465" t="str">
            <v>Swap</v>
          </cell>
        </row>
        <row r="14466">
          <cell r="A14466" t="str">
            <v>JGWLP09</v>
          </cell>
          <cell r="B14466" t="str">
            <v>ULD</v>
          </cell>
          <cell r="C14466" t="str">
            <v>FtS London Jet Kero USGC + HO Frontline WTI Crack Swap Mo09</v>
          </cell>
          <cell r="D14466" t="str">
            <v>USD</v>
          </cell>
          <cell r="E14466" t="str">
            <v>BBL</v>
          </cell>
          <cell r="F14466">
            <v>7.89</v>
          </cell>
          <cell r="G14466" t="str">
            <v>*</v>
          </cell>
          <cell r="H14466" t="str">
            <v>MT</v>
          </cell>
          <cell r="I14466" t="str">
            <v>DW</v>
          </cell>
          <cell r="J14466" t="str">
            <v>16:30 UK</v>
          </cell>
          <cell r="K14466" t="str">
            <v>c</v>
          </cell>
          <cell r="L14466">
            <v>3</v>
          </cell>
          <cell r="M14466">
            <v>41360</v>
          </cell>
          <cell r="N14466">
            <v>42223</v>
          </cell>
          <cell r="O14466" t="str">
            <v>Y</v>
          </cell>
          <cell r="R14466" t="str">
            <v>US Gulf Coast</v>
          </cell>
          <cell r="S14466" t="str">
            <v>US Gulf Coast</v>
          </cell>
          <cell r="T14466" t="str">
            <v>Swap</v>
          </cell>
        </row>
        <row r="14467">
          <cell r="A14467" t="str">
            <v>JGWLP10</v>
          </cell>
          <cell r="B14467" t="str">
            <v>ULD</v>
          </cell>
          <cell r="C14467" t="str">
            <v>FtS London Jet Kero USGC + HO Frontline WTI Crack Swap Mo10</v>
          </cell>
          <cell r="D14467" t="str">
            <v>USD</v>
          </cell>
          <cell r="E14467" t="str">
            <v>BBL</v>
          </cell>
          <cell r="F14467">
            <v>7.89</v>
          </cell>
          <cell r="G14467" t="str">
            <v>*</v>
          </cell>
          <cell r="H14467" t="str">
            <v>MT</v>
          </cell>
          <cell r="I14467" t="str">
            <v>DW</v>
          </cell>
          <cell r="J14467" t="str">
            <v>16:30 UK</v>
          </cell>
          <cell r="K14467" t="str">
            <v>c</v>
          </cell>
          <cell r="L14467">
            <v>3</v>
          </cell>
          <cell r="M14467">
            <v>41360</v>
          </cell>
          <cell r="N14467">
            <v>42223</v>
          </cell>
          <cell r="O14467" t="str">
            <v>Y</v>
          </cell>
          <cell r="R14467" t="str">
            <v>US Gulf Coast</v>
          </cell>
          <cell r="S14467" t="str">
            <v>US Gulf Coast</v>
          </cell>
          <cell r="T14467" t="str">
            <v>Swap</v>
          </cell>
        </row>
        <row r="14468">
          <cell r="A14468" t="str">
            <v>JGWLP11</v>
          </cell>
          <cell r="B14468" t="str">
            <v>ULD</v>
          </cell>
          <cell r="C14468" t="str">
            <v>FtS London Jet Kero USGC + HO Frontline WTI Crack Swap Mo11</v>
          </cell>
          <cell r="D14468" t="str">
            <v>USD</v>
          </cell>
          <cell r="E14468" t="str">
            <v>BBL</v>
          </cell>
          <cell r="F14468">
            <v>7.89</v>
          </cell>
          <cell r="G14468" t="str">
            <v>*</v>
          </cell>
          <cell r="H14468" t="str">
            <v>MT</v>
          </cell>
          <cell r="I14468" t="str">
            <v>DW</v>
          </cell>
          <cell r="J14468" t="str">
            <v>16:30 UK</v>
          </cell>
          <cell r="K14468" t="str">
            <v>c</v>
          </cell>
          <cell r="L14468">
            <v>3</v>
          </cell>
          <cell r="M14468">
            <v>41360</v>
          </cell>
          <cell r="N14468">
            <v>42223</v>
          </cell>
          <cell r="O14468" t="str">
            <v>Y</v>
          </cell>
          <cell r="R14468" t="str">
            <v>US Gulf Coast</v>
          </cell>
          <cell r="S14468" t="str">
            <v>US Gulf Coast</v>
          </cell>
          <cell r="T14468" t="str">
            <v>Swap</v>
          </cell>
        </row>
        <row r="14469">
          <cell r="A14469" t="str">
            <v>JGWLP12</v>
          </cell>
          <cell r="B14469" t="str">
            <v>ULD</v>
          </cell>
          <cell r="C14469" t="str">
            <v>FtS London Jet Kero USGC + HO Frontline WTI Crack Swap Mo12</v>
          </cell>
          <cell r="D14469" t="str">
            <v>USD</v>
          </cell>
          <cell r="E14469" t="str">
            <v>BBL</v>
          </cell>
          <cell r="F14469">
            <v>7.89</v>
          </cell>
          <cell r="G14469" t="str">
            <v>*</v>
          </cell>
          <cell r="H14469" t="str">
            <v>MT</v>
          </cell>
          <cell r="I14469" t="str">
            <v>DW</v>
          </cell>
          <cell r="J14469" t="str">
            <v>16:30 UK</v>
          </cell>
          <cell r="K14469" t="str">
            <v>c</v>
          </cell>
          <cell r="L14469">
            <v>3</v>
          </cell>
          <cell r="M14469">
            <v>41360</v>
          </cell>
          <cell r="N14469">
            <v>42223</v>
          </cell>
          <cell r="O14469" t="str">
            <v>Y</v>
          </cell>
          <cell r="R14469" t="str">
            <v>US Gulf Coast</v>
          </cell>
          <cell r="S14469" t="str">
            <v>US Gulf Coast</v>
          </cell>
          <cell r="T14469" t="str">
            <v>Swap</v>
          </cell>
        </row>
        <row r="14470">
          <cell r="A14470" t="str">
            <v>JGWLR01</v>
          </cell>
          <cell r="B14470" t="str">
            <v>ULD</v>
          </cell>
          <cell r="C14470" t="str">
            <v>FtS London Jet Kero USGC + HO Frontline WTI Crack Swap Qr01</v>
          </cell>
          <cell r="D14470" t="str">
            <v>USD</v>
          </cell>
          <cell r="E14470" t="str">
            <v>BBL</v>
          </cell>
          <cell r="F14470">
            <v>7.89</v>
          </cell>
          <cell r="G14470" t="str">
            <v>*</v>
          </cell>
          <cell r="H14470" t="str">
            <v>MT</v>
          </cell>
          <cell r="I14470" t="str">
            <v>DW</v>
          </cell>
          <cell r="J14470" t="str">
            <v>16:30 UK</v>
          </cell>
          <cell r="K14470" t="str">
            <v>c</v>
          </cell>
          <cell r="L14470">
            <v>3</v>
          </cell>
          <cell r="M14470">
            <v>41360</v>
          </cell>
          <cell r="N14470">
            <v>42223</v>
          </cell>
          <cell r="O14470" t="str">
            <v>Y</v>
          </cell>
          <cell r="R14470" t="str">
            <v>US Gulf Coast</v>
          </cell>
          <cell r="S14470" t="str">
            <v>US Gulf Coast</v>
          </cell>
          <cell r="T14470" t="str">
            <v>Swap</v>
          </cell>
        </row>
        <row r="14471">
          <cell r="A14471" t="str">
            <v>JGWLR02</v>
          </cell>
          <cell r="B14471" t="str">
            <v>ULD</v>
          </cell>
          <cell r="C14471" t="str">
            <v>FtS London Jet Kero USGC + HO Frontline WTI Crack Swap Qr02</v>
          </cell>
          <cell r="D14471" t="str">
            <v>USD</v>
          </cell>
          <cell r="E14471" t="str">
            <v>BBL</v>
          </cell>
          <cell r="F14471">
            <v>7.89</v>
          </cell>
          <cell r="G14471" t="str">
            <v>*</v>
          </cell>
          <cell r="H14471" t="str">
            <v>MT</v>
          </cell>
          <cell r="I14471" t="str">
            <v>DW</v>
          </cell>
          <cell r="J14471" t="str">
            <v>16:30 UK</v>
          </cell>
          <cell r="K14471" t="str">
            <v>c</v>
          </cell>
          <cell r="L14471">
            <v>3</v>
          </cell>
          <cell r="M14471">
            <v>41360</v>
          </cell>
          <cell r="N14471">
            <v>42223</v>
          </cell>
          <cell r="O14471" t="str">
            <v>Y</v>
          </cell>
          <cell r="R14471" t="str">
            <v>US Gulf Coast</v>
          </cell>
          <cell r="S14471" t="str">
            <v>US Gulf Coast</v>
          </cell>
          <cell r="T14471" t="str">
            <v>Swap</v>
          </cell>
        </row>
        <row r="14472">
          <cell r="A14472" t="str">
            <v>JGWLR03</v>
          </cell>
          <cell r="B14472" t="str">
            <v>ULD</v>
          </cell>
          <cell r="C14472" t="str">
            <v>FtS London Jet Kero USGC + HO Frontline WTI Crack Swap Qr03</v>
          </cell>
          <cell r="D14472" t="str">
            <v>USD</v>
          </cell>
          <cell r="E14472" t="str">
            <v>BBL</v>
          </cell>
          <cell r="F14472">
            <v>7.89</v>
          </cell>
          <cell r="G14472" t="str">
            <v>*</v>
          </cell>
          <cell r="H14472" t="str">
            <v>MT</v>
          </cell>
          <cell r="I14472" t="str">
            <v>DW</v>
          </cell>
          <cell r="J14472" t="str">
            <v>16:30 UK</v>
          </cell>
          <cell r="K14472" t="str">
            <v>c</v>
          </cell>
          <cell r="L14472">
            <v>3</v>
          </cell>
          <cell r="M14472">
            <v>41360</v>
          </cell>
          <cell r="N14472">
            <v>42223</v>
          </cell>
          <cell r="O14472" t="str">
            <v>Y</v>
          </cell>
          <cell r="R14472" t="str">
            <v>US Gulf Coast</v>
          </cell>
          <cell r="S14472" t="str">
            <v>US Gulf Coast</v>
          </cell>
          <cell r="T14472" t="str">
            <v>Swap</v>
          </cell>
        </row>
        <row r="14473">
          <cell r="A14473" t="str">
            <v>JGWLR04</v>
          </cell>
          <cell r="B14473" t="str">
            <v>ULD</v>
          </cell>
          <cell r="C14473" t="str">
            <v>FtS London Jet Kero USGC + HO Frontline WTI Crack Swap Qr04</v>
          </cell>
          <cell r="D14473" t="str">
            <v>USD</v>
          </cell>
          <cell r="E14473" t="str">
            <v>BBL</v>
          </cell>
          <cell r="F14473">
            <v>7.89</v>
          </cell>
          <cell r="G14473" t="str">
            <v>*</v>
          </cell>
          <cell r="H14473" t="str">
            <v>MT</v>
          </cell>
          <cell r="I14473" t="str">
            <v>DW</v>
          </cell>
          <cell r="J14473" t="str">
            <v>16:30 UK</v>
          </cell>
          <cell r="K14473" t="str">
            <v>c</v>
          </cell>
          <cell r="L14473">
            <v>3</v>
          </cell>
          <cell r="M14473">
            <v>41360</v>
          </cell>
          <cell r="N14473">
            <v>42223</v>
          </cell>
          <cell r="O14473" t="str">
            <v>Y</v>
          </cell>
          <cell r="R14473" t="str">
            <v>US Gulf Coast</v>
          </cell>
          <cell r="S14473" t="str">
            <v>US Gulf Coast</v>
          </cell>
          <cell r="T14473" t="str">
            <v>Swap</v>
          </cell>
        </row>
        <row r="14474">
          <cell r="A14474" t="str">
            <v>JGWSP01</v>
          </cell>
          <cell r="B14474" t="str">
            <v>USD</v>
          </cell>
          <cell r="C14474" t="str">
            <v>FtS Spore Jet Kero USGC + HO Frontline WTI Crack Swap Mo01</v>
          </cell>
          <cell r="D14474" t="str">
            <v>USD</v>
          </cell>
          <cell r="E14474" t="str">
            <v>BBL</v>
          </cell>
          <cell r="F14474">
            <v>7.89</v>
          </cell>
          <cell r="G14474" t="str">
            <v>*</v>
          </cell>
          <cell r="H14474" t="str">
            <v>MT</v>
          </cell>
          <cell r="I14474" t="str">
            <v>DW</v>
          </cell>
          <cell r="J14474" t="str">
            <v>16:30 Singapore</v>
          </cell>
          <cell r="K14474" t="str">
            <v>c</v>
          </cell>
          <cell r="L14474">
            <v>3</v>
          </cell>
          <cell r="R14474" t="str">
            <v>US Gulf Coast</v>
          </cell>
          <cell r="S14474" t="str">
            <v>US Gulf Coast</v>
          </cell>
          <cell r="T14474" t="str">
            <v>Swap</v>
          </cell>
        </row>
        <row r="14475">
          <cell r="A14475" t="str">
            <v>JGWSP02</v>
          </cell>
          <cell r="B14475" t="str">
            <v>USD</v>
          </cell>
          <cell r="C14475" t="str">
            <v>FtS Spore Jet Kero USGC + HO Frontline WTI Crack Swap Mo02</v>
          </cell>
          <cell r="D14475" t="str">
            <v>USD</v>
          </cell>
          <cell r="E14475" t="str">
            <v>BBL</v>
          </cell>
          <cell r="F14475">
            <v>7.89</v>
          </cell>
          <cell r="G14475" t="str">
            <v>*</v>
          </cell>
          <cell r="H14475" t="str">
            <v>MT</v>
          </cell>
          <cell r="I14475" t="str">
            <v>DW</v>
          </cell>
          <cell r="J14475" t="str">
            <v>16:30 Singapore</v>
          </cell>
          <cell r="K14475" t="str">
            <v>c</v>
          </cell>
          <cell r="L14475">
            <v>3</v>
          </cell>
          <cell r="R14475" t="str">
            <v>US Gulf Coast</v>
          </cell>
          <cell r="S14475" t="str">
            <v>US Gulf Coast</v>
          </cell>
          <cell r="T14475" t="str">
            <v>Swap</v>
          </cell>
        </row>
        <row r="14476">
          <cell r="A14476" t="str">
            <v>JGWSP03</v>
          </cell>
          <cell r="B14476" t="str">
            <v>USD</v>
          </cell>
          <cell r="C14476" t="str">
            <v>FtS Spore Jet Kero USGC + HO Frontline WTI Crack Swap Mo03</v>
          </cell>
          <cell r="D14476" t="str">
            <v>USD</v>
          </cell>
          <cell r="E14476" t="str">
            <v>BBL</v>
          </cell>
          <cell r="F14476">
            <v>7.89</v>
          </cell>
          <cell r="G14476" t="str">
            <v>*</v>
          </cell>
          <cell r="H14476" t="str">
            <v>MT</v>
          </cell>
          <cell r="I14476" t="str">
            <v>DW</v>
          </cell>
          <cell r="J14476" t="str">
            <v>16:30 Singapore</v>
          </cell>
          <cell r="K14476" t="str">
            <v>c</v>
          </cell>
          <cell r="L14476">
            <v>3</v>
          </cell>
          <cell r="R14476" t="str">
            <v>US Gulf Coast</v>
          </cell>
          <cell r="S14476" t="str">
            <v>US Gulf Coast</v>
          </cell>
          <cell r="T14476" t="str">
            <v>Swap</v>
          </cell>
        </row>
        <row r="14477">
          <cell r="A14477" t="str">
            <v>JGWSP04</v>
          </cell>
          <cell r="B14477" t="str">
            <v>USD</v>
          </cell>
          <cell r="C14477" t="str">
            <v>FtS Spore Jet Kero USGC + HO Frontline WTI Crack Swap Mo04</v>
          </cell>
          <cell r="D14477" t="str">
            <v>USD</v>
          </cell>
          <cell r="E14477" t="str">
            <v>BBL</v>
          </cell>
          <cell r="F14477">
            <v>7.89</v>
          </cell>
          <cell r="G14477" t="str">
            <v>*</v>
          </cell>
          <cell r="H14477" t="str">
            <v>MT</v>
          </cell>
          <cell r="I14477" t="str">
            <v>DW</v>
          </cell>
          <cell r="J14477" t="str">
            <v>16:30 Singapore</v>
          </cell>
          <cell r="K14477" t="str">
            <v>c</v>
          </cell>
          <cell r="L14477">
            <v>3</v>
          </cell>
          <cell r="R14477" t="str">
            <v>US Gulf Coast</v>
          </cell>
          <cell r="S14477" t="str">
            <v>US Gulf Coast</v>
          </cell>
          <cell r="T14477" t="str">
            <v>Swap</v>
          </cell>
        </row>
        <row r="14478">
          <cell r="A14478" t="str">
            <v>JGWSP05</v>
          </cell>
          <cell r="B14478" t="str">
            <v>USD</v>
          </cell>
          <cell r="C14478" t="str">
            <v>FtS Spore Jet Kero USGC + HO Frontline WTI Crack Swap Mo05</v>
          </cell>
          <cell r="D14478" t="str">
            <v>USD</v>
          </cell>
          <cell r="E14478" t="str">
            <v>BBL</v>
          </cell>
          <cell r="F14478">
            <v>7.89</v>
          </cell>
          <cell r="G14478" t="str">
            <v>*</v>
          </cell>
          <cell r="H14478" t="str">
            <v>MT</v>
          </cell>
          <cell r="I14478" t="str">
            <v>DW</v>
          </cell>
          <cell r="J14478" t="str">
            <v>16:30 Singapore</v>
          </cell>
          <cell r="K14478" t="str">
            <v>c</v>
          </cell>
          <cell r="L14478">
            <v>3</v>
          </cell>
          <cell r="R14478" t="str">
            <v>US Gulf Coast</v>
          </cell>
          <cell r="S14478" t="str">
            <v>US Gulf Coast</v>
          </cell>
          <cell r="T14478" t="str">
            <v>Swap</v>
          </cell>
        </row>
        <row r="14479">
          <cell r="A14479" t="str">
            <v>JGWSP06</v>
          </cell>
          <cell r="B14479" t="str">
            <v>USD</v>
          </cell>
          <cell r="C14479" t="str">
            <v>FtS Spore Jet Kero USGC + HO Frontline WTI Crack Swap Mo06</v>
          </cell>
          <cell r="D14479" t="str">
            <v>USD</v>
          </cell>
          <cell r="E14479" t="str">
            <v>BBL</v>
          </cell>
          <cell r="F14479">
            <v>7.89</v>
          </cell>
          <cell r="G14479" t="str">
            <v>*</v>
          </cell>
          <cell r="H14479" t="str">
            <v>MT</v>
          </cell>
          <cell r="I14479" t="str">
            <v>DW</v>
          </cell>
          <cell r="J14479" t="str">
            <v>16:30 Singapore</v>
          </cell>
          <cell r="K14479" t="str">
            <v>c</v>
          </cell>
          <cell r="L14479">
            <v>3</v>
          </cell>
          <cell r="R14479" t="str">
            <v>US Gulf Coast</v>
          </cell>
          <cell r="S14479" t="str">
            <v>US Gulf Coast</v>
          </cell>
          <cell r="T14479" t="str">
            <v>Swap</v>
          </cell>
        </row>
        <row r="14480">
          <cell r="A14480" t="str">
            <v>JGWSP07</v>
          </cell>
          <cell r="B14480" t="str">
            <v>USD</v>
          </cell>
          <cell r="C14480" t="str">
            <v>FtS Spore Jet Kero USGC + HO Frontline WTI Crack Swap Mo07</v>
          </cell>
          <cell r="D14480" t="str">
            <v>USD</v>
          </cell>
          <cell r="E14480" t="str">
            <v>BBL</v>
          </cell>
          <cell r="F14480">
            <v>7.89</v>
          </cell>
          <cell r="G14480" t="str">
            <v>*</v>
          </cell>
          <cell r="H14480" t="str">
            <v>MT</v>
          </cell>
          <cell r="I14480" t="str">
            <v>DW</v>
          </cell>
          <cell r="J14480" t="str">
            <v>16:30 Singapore</v>
          </cell>
          <cell r="K14480" t="str">
            <v>c</v>
          </cell>
          <cell r="L14480">
            <v>3</v>
          </cell>
          <cell r="R14480" t="str">
            <v>US Gulf Coast</v>
          </cell>
          <cell r="S14480" t="str">
            <v>US Gulf Coast</v>
          </cell>
          <cell r="T14480" t="str">
            <v>Swap</v>
          </cell>
        </row>
        <row r="14481">
          <cell r="A14481" t="str">
            <v>JGWSP08</v>
          </cell>
          <cell r="B14481" t="str">
            <v>USD</v>
          </cell>
          <cell r="C14481" t="str">
            <v>FtS Spore Jet Kero USGC + HO Frontline WTI Crack Swap Mo08</v>
          </cell>
          <cell r="D14481" t="str">
            <v>USD</v>
          </cell>
          <cell r="E14481" t="str">
            <v>BBL</v>
          </cell>
          <cell r="F14481">
            <v>7.89</v>
          </cell>
          <cell r="G14481" t="str">
            <v>*</v>
          </cell>
          <cell r="H14481" t="str">
            <v>MT</v>
          </cell>
          <cell r="I14481" t="str">
            <v>DW</v>
          </cell>
          <cell r="J14481" t="str">
            <v>16:30 Singapore</v>
          </cell>
          <cell r="K14481" t="str">
            <v>c</v>
          </cell>
          <cell r="L14481">
            <v>3</v>
          </cell>
          <cell r="R14481" t="str">
            <v>US Gulf Coast</v>
          </cell>
          <cell r="S14481" t="str">
            <v>US Gulf Coast</v>
          </cell>
          <cell r="T14481" t="str">
            <v>Swap</v>
          </cell>
        </row>
        <row r="14482">
          <cell r="A14482" t="str">
            <v>JGWSP09</v>
          </cell>
          <cell r="B14482" t="str">
            <v>USD</v>
          </cell>
          <cell r="C14482" t="str">
            <v>FtS Spore Jet Kero USGC + HO Frontline WTI Crack Swap Mo09</v>
          </cell>
          <cell r="D14482" t="str">
            <v>USD</v>
          </cell>
          <cell r="E14482" t="str">
            <v>BBL</v>
          </cell>
          <cell r="F14482">
            <v>7.89</v>
          </cell>
          <cell r="G14482" t="str">
            <v>*</v>
          </cell>
          <cell r="H14482" t="str">
            <v>MT</v>
          </cell>
          <cell r="I14482" t="str">
            <v>DW</v>
          </cell>
          <cell r="J14482" t="str">
            <v>16:30 Singapore</v>
          </cell>
          <cell r="K14482" t="str">
            <v>c</v>
          </cell>
          <cell r="L14482">
            <v>3</v>
          </cell>
          <cell r="R14482" t="str">
            <v>US Gulf Coast</v>
          </cell>
          <cell r="S14482" t="str">
            <v>US Gulf Coast</v>
          </cell>
          <cell r="T14482" t="str">
            <v>Swap</v>
          </cell>
        </row>
        <row r="14483">
          <cell r="A14483" t="str">
            <v>JGWSP10</v>
          </cell>
          <cell r="B14483" t="str">
            <v>USD</v>
          </cell>
          <cell r="C14483" t="str">
            <v>FtS Spore Jet Kero USGC + HO Frontline WTI Crack Swap Mo10</v>
          </cell>
          <cell r="D14483" t="str">
            <v>USD</v>
          </cell>
          <cell r="E14483" t="str">
            <v>BBL</v>
          </cell>
          <cell r="F14483">
            <v>7.89</v>
          </cell>
          <cell r="G14483" t="str">
            <v>*</v>
          </cell>
          <cell r="H14483" t="str">
            <v>MT</v>
          </cell>
          <cell r="I14483" t="str">
            <v>DW</v>
          </cell>
          <cell r="J14483" t="str">
            <v>16:30 Singapore</v>
          </cell>
          <cell r="K14483" t="str">
            <v>c</v>
          </cell>
          <cell r="L14483">
            <v>3</v>
          </cell>
          <cell r="R14483" t="str">
            <v>US Gulf Coast</v>
          </cell>
          <cell r="S14483" t="str">
            <v>US Gulf Coast</v>
          </cell>
          <cell r="T14483" t="str">
            <v>Swap</v>
          </cell>
        </row>
        <row r="14484">
          <cell r="A14484" t="str">
            <v>JGWSP11</v>
          </cell>
          <cell r="B14484" t="str">
            <v>USD</v>
          </cell>
          <cell r="C14484" t="str">
            <v>FtS Spore Jet Kero USGC + HO Frontline WTI Crack Swap Mo11</v>
          </cell>
          <cell r="D14484" t="str">
            <v>USD</v>
          </cell>
          <cell r="E14484" t="str">
            <v>BBL</v>
          </cell>
          <cell r="F14484">
            <v>7.89</v>
          </cell>
          <cell r="G14484" t="str">
            <v>*</v>
          </cell>
          <cell r="H14484" t="str">
            <v>MT</v>
          </cell>
          <cell r="I14484" t="str">
            <v>DW</v>
          </cell>
          <cell r="J14484" t="str">
            <v>16:30 Singapore</v>
          </cell>
          <cell r="K14484" t="str">
            <v>c</v>
          </cell>
          <cell r="L14484">
            <v>3</v>
          </cell>
          <cell r="R14484" t="str">
            <v>US Gulf Coast</v>
          </cell>
          <cell r="S14484" t="str">
            <v>US Gulf Coast</v>
          </cell>
          <cell r="T14484" t="str">
            <v>Swap</v>
          </cell>
        </row>
        <row r="14485">
          <cell r="A14485" t="str">
            <v>JGWSP12</v>
          </cell>
          <cell r="B14485" t="str">
            <v>USD</v>
          </cell>
          <cell r="C14485" t="str">
            <v>FtS Spore Jet Kero USGC + HO Frontline WTI Crack Swap Mo12</v>
          </cell>
          <cell r="D14485" t="str">
            <v>USD</v>
          </cell>
          <cell r="E14485" t="str">
            <v>BBL</v>
          </cell>
          <cell r="F14485">
            <v>7.89</v>
          </cell>
          <cell r="G14485" t="str">
            <v>*</v>
          </cell>
          <cell r="H14485" t="str">
            <v>MT</v>
          </cell>
          <cell r="I14485" t="str">
            <v>DW</v>
          </cell>
          <cell r="J14485" t="str">
            <v>16:30 Singapore</v>
          </cell>
          <cell r="K14485" t="str">
            <v>c</v>
          </cell>
          <cell r="L14485">
            <v>3</v>
          </cell>
          <cell r="R14485" t="str">
            <v>US Gulf Coast</v>
          </cell>
          <cell r="S14485" t="str">
            <v>US Gulf Coast</v>
          </cell>
          <cell r="T14485" t="str">
            <v>Swap</v>
          </cell>
        </row>
        <row r="14486">
          <cell r="A14486" t="str">
            <v>JGWSR01</v>
          </cell>
          <cell r="B14486" t="str">
            <v>USD</v>
          </cell>
          <cell r="C14486" t="str">
            <v>FtS Spore Jet Kero USGC + HO Frontline WTI Crack Swap Qr01</v>
          </cell>
          <cell r="D14486" t="str">
            <v>USD</v>
          </cell>
          <cell r="E14486" t="str">
            <v>BBL</v>
          </cell>
          <cell r="F14486">
            <v>7.89</v>
          </cell>
          <cell r="G14486" t="str">
            <v>*</v>
          </cell>
          <cell r="H14486" t="str">
            <v>MT</v>
          </cell>
          <cell r="I14486" t="str">
            <v>DW</v>
          </cell>
          <cell r="J14486" t="str">
            <v>16:30 Singapore</v>
          </cell>
          <cell r="K14486" t="str">
            <v>c</v>
          </cell>
          <cell r="L14486">
            <v>3</v>
          </cell>
          <cell r="R14486" t="str">
            <v>US Gulf Coast</v>
          </cell>
          <cell r="S14486" t="str">
            <v>US Gulf Coast</v>
          </cell>
          <cell r="T14486" t="str">
            <v>Swap</v>
          </cell>
        </row>
        <row r="14487">
          <cell r="A14487" t="str">
            <v>JGWSR02</v>
          </cell>
          <cell r="B14487" t="str">
            <v>USD</v>
          </cell>
          <cell r="C14487" t="str">
            <v>FtS Spore Jet Kero USGC + HO Frontline WTI Crack Swap Qr02</v>
          </cell>
          <cell r="D14487" t="str">
            <v>USD</v>
          </cell>
          <cell r="E14487" t="str">
            <v>BBL</v>
          </cell>
          <cell r="F14487">
            <v>7.89</v>
          </cell>
          <cell r="G14487" t="str">
            <v>*</v>
          </cell>
          <cell r="H14487" t="str">
            <v>MT</v>
          </cell>
          <cell r="I14487" t="str">
            <v>DW</v>
          </cell>
          <cell r="J14487" t="str">
            <v>16:30 Singapore</v>
          </cell>
          <cell r="K14487" t="str">
            <v>c</v>
          </cell>
          <cell r="L14487">
            <v>3</v>
          </cell>
          <cell r="R14487" t="str">
            <v>US Gulf Coast</v>
          </cell>
          <cell r="S14487" t="str">
            <v>US Gulf Coast</v>
          </cell>
          <cell r="T14487" t="str">
            <v>Swap</v>
          </cell>
        </row>
        <row r="14488">
          <cell r="A14488" t="str">
            <v>JGWSR03</v>
          </cell>
          <cell r="B14488" t="str">
            <v>USD</v>
          </cell>
          <cell r="C14488" t="str">
            <v>FtS Spore Jet Kero USGC + HO Frontline WTI Crack Swap Qr03</v>
          </cell>
          <cell r="D14488" t="str">
            <v>USD</v>
          </cell>
          <cell r="E14488" t="str">
            <v>BBL</v>
          </cell>
          <cell r="F14488">
            <v>7.89</v>
          </cell>
          <cell r="G14488" t="str">
            <v>*</v>
          </cell>
          <cell r="H14488" t="str">
            <v>MT</v>
          </cell>
          <cell r="I14488" t="str">
            <v>DW</v>
          </cell>
          <cell r="J14488" t="str">
            <v>16:30 Singapore</v>
          </cell>
          <cell r="K14488" t="str">
            <v>c</v>
          </cell>
          <cell r="L14488">
            <v>3</v>
          </cell>
          <cell r="R14488" t="str">
            <v>US Gulf Coast</v>
          </cell>
          <cell r="S14488" t="str">
            <v>US Gulf Coast</v>
          </cell>
          <cell r="T14488" t="str">
            <v>Swap</v>
          </cell>
        </row>
        <row r="14489">
          <cell r="A14489" t="str">
            <v>JGWSR04</v>
          </cell>
          <cell r="B14489" t="str">
            <v>USD</v>
          </cell>
          <cell r="C14489" t="str">
            <v>FtS Spore Jet Kero USGC + HO Frontline WTI Crack Swap Qr04</v>
          </cell>
          <cell r="D14489" t="str">
            <v>USD</v>
          </cell>
          <cell r="E14489" t="str">
            <v>BBL</v>
          </cell>
          <cell r="F14489">
            <v>7.89</v>
          </cell>
          <cell r="G14489" t="str">
            <v>*</v>
          </cell>
          <cell r="H14489" t="str">
            <v>MT</v>
          </cell>
          <cell r="I14489" t="str">
            <v>DW</v>
          </cell>
          <cell r="J14489" t="str">
            <v>16:30 Singapore</v>
          </cell>
          <cell r="K14489" t="str">
            <v>c</v>
          </cell>
          <cell r="L14489">
            <v>3</v>
          </cell>
          <cell r="R14489" t="str">
            <v>US Gulf Coast</v>
          </cell>
          <cell r="S14489" t="str">
            <v>US Gulf Coast</v>
          </cell>
          <cell r="T14489" t="str">
            <v>Swap</v>
          </cell>
        </row>
        <row r="14490">
          <cell r="A14490" t="str">
            <v>JHFBM01</v>
          </cell>
          <cell r="B14490" t="str">
            <v>DU</v>
          </cell>
          <cell r="C14490" t="str">
            <v>Jet Kero USAC + HO Frontline Brent Crack Swap Mo01</v>
          </cell>
          <cell r="D14490" t="str">
            <v>USD</v>
          </cell>
          <cell r="E14490" t="str">
            <v>BBL</v>
          </cell>
          <cell r="I14490" t="str">
            <v>DW</v>
          </cell>
          <cell r="J14490" t="str">
            <v>15:15 US Eastern</v>
          </cell>
          <cell r="K14490" t="str">
            <v>c</v>
          </cell>
          <cell r="L14490">
            <v>3</v>
          </cell>
          <cell r="M14490">
            <v>41246</v>
          </cell>
          <cell r="N14490">
            <v>42223</v>
          </cell>
          <cell r="O14490" t="str">
            <v>Y</v>
          </cell>
          <cell r="R14490" t="str">
            <v>US Atlantic Coast</v>
          </cell>
          <cell r="S14490" t="str">
            <v>US Atlantic Coast</v>
          </cell>
          <cell r="T14490" t="str">
            <v>Swap</v>
          </cell>
        </row>
        <row r="14491">
          <cell r="A14491" t="str">
            <v>JHFBM02</v>
          </cell>
          <cell r="B14491" t="str">
            <v>DU</v>
          </cell>
          <cell r="C14491" t="str">
            <v>Jet Kero USAC + HO Frontline Brent Crack Swap Mo02</v>
          </cell>
          <cell r="D14491" t="str">
            <v>USD</v>
          </cell>
          <cell r="E14491" t="str">
            <v>BBL</v>
          </cell>
          <cell r="I14491" t="str">
            <v>DW</v>
          </cell>
          <cell r="J14491" t="str">
            <v>15:15 US Eastern</v>
          </cell>
          <cell r="K14491" t="str">
            <v>c</v>
          </cell>
          <cell r="L14491">
            <v>3</v>
          </cell>
          <cell r="M14491">
            <v>41246</v>
          </cell>
          <cell r="N14491">
            <v>42223</v>
          </cell>
          <cell r="O14491" t="str">
            <v>Y</v>
          </cell>
          <cell r="R14491" t="str">
            <v>US Atlantic Coast</v>
          </cell>
          <cell r="S14491" t="str">
            <v>US Atlantic Coast</v>
          </cell>
          <cell r="T14491" t="str">
            <v>Swap</v>
          </cell>
        </row>
        <row r="14492">
          <cell r="A14492" t="str">
            <v>JHFBM03</v>
          </cell>
          <cell r="B14492" t="str">
            <v>DU</v>
          </cell>
          <cell r="C14492" t="str">
            <v>Jet Kero USAC + HO Frontline Brent Crack Swap Mo03</v>
          </cell>
          <cell r="D14492" t="str">
            <v>USD</v>
          </cell>
          <cell r="E14492" t="str">
            <v>BBL</v>
          </cell>
          <cell r="I14492" t="str">
            <v>DW</v>
          </cell>
          <cell r="J14492" t="str">
            <v>15:15 US Eastern</v>
          </cell>
          <cell r="K14492" t="str">
            <v>c</v>
          </cell>
          <cell r="L14492">
            <v>3</v>
          </cell>
          <cell r="M14492">
            <v>41246</v>
          </cell>
          <cell r="N14492">
            <v>42223</v>
          </cell>
          <cell r="O14492" t="str">
            <v>Y</v>
          </cell>
          <cell r="R14492" t="str">
            <v>US Atlantic Coast</v>
          </cell>
          <cell r="S14492" t="str">
            <v>US Atlantic Coast</v>
          </cell>
          <cell r="T14492" t="str">
            <v>Swap</v>
          </cell>
        </row>
        <row r="14493">
          <cell r="A14493" t="str">
            <v>JHFBM04</v>
          </cell>
          <cell r="B14493" t="str">
            <v>DU</v>
          </cell>
          <cell r="C14493" t="str">
            <v>Jet Kero USAC + HO Frontline Brent Crack Swap Mo04</v>
          </cell>
          <cell r="D14493" t="str">
            <v>USD</v>
          </cell>
          <cell r="E14493" t="str">
            <v>BBL</v>
          </cell>
          <cell r="I14493" t="str">
            <v>DW</v>
          </cell>
          <cell r="J14493" t="str">
            <v>15:15 US Eastern</v>
          </cell>
          <cell r="K14493" t="str">
            <v>c</v>
          </cell>
          <cell r="L14493">
            <v>3</v>
          </cell>
          <cell r="M14493">
            <v>41246</v>
          </cell>
          <cell r="N14493">
            <v>42223</v>
          </cell>
          <cell r="O14493" t="str">
            <v>Y</v>
          </cell>
          <cell r="R14493" t="str">
            <v>US Atlantic Coast</v>
          </cell>
          <cell r="S14493" t="str">
            <v>US Atlantic Coast</v>
          </cell>
          <cell r="T14493" t="str">
            <v>Swap</v>
          </cell>
        </row>
        <row r="14494">
          <cell r="A14494" t="str">
            <v>JHFBM05</v>
          </cell>
          <cell r="B14494" t="str">
            <v>DU</v>
          </cell>
          <cell r="C14494" t="str">
            <v>Jet Kero USAC + HO Frontline Brent Crack Swap Mo05</v>
          </cell>
          <cell r="D14494" t="str">
            <v>USD</v>
          </cell>
          <cell r="E14494" t="str">
            <v>BBL</v>
          </cell>
          <cell r="I14494" t="str">
            <v>DW</v>
          </cell>
          <cell r="J14494" t="str">
            <v>15:15 US Eastern</v>
          </cell>
          <cell r="K14494" t="str">
            <v>c</v>
          </cell>
          <cell r="L14494">
            <v>3</v>
          </cell>
          <cell r="M14494">
            <v>41246</v>
          </cell>
          <cell r="N14494">
            <v>42223</v>
          </cell>
          <cell r="O14494" t="str">
            <v>Y</v>
          </cell>
          <cell r="R14494" t="str">
            <v>US Atlantic Coast</v>
          </cell>
          <cell r="S14494" t="str">
            <v>US Atlantic Coast</v>
          </cell>
          <cell r="T14494" t="str">
            <v>Swap</v>
          </cell>
        </row>
        <row r="14495">
          <cell r="A14495" t="str">
            <v>JHFBM06</v>
          </cell>
          <cell r="B14495" t="str">
            <v>DU</v>
          </cell>
          <cell r="C14495" t="str">
            <v>Jet Kero USAC + HO Frontline Brent Crack Swap Mo06</v>
          </cell>
          <cell r="D14495" t="str">
            <v>USD</v>
          </cell>
          <cell r="E14495" t="str">
            <v>BBL</v>
          </cell>
          <cell r="I14495" t="str">
            <v>DW</v>
          </cell>
          <cell r="J14495" t="str">
            <v>15:15 US Eastern</v>
          </cell>
          <cell r="K14495" t="str">
            <v>c</v>
          </cell>
          <cell r="L14495">
            <v>3</v>
          </cell>
          <cell r="M14495">
            <v>41246</v>
          </cell>
          <cell r="N14495">
            <v>42223</v>
          </cell>
          <cell r="O14495" t="str">
            <v>Y</v>
          </cell>
          <cell r="R14495" t="str">
            <v>US Atlantic Coast</v>
          </cell>
          <cell r="S14495" t="str">
            <v>US Atlantic Coast</v>
          </cell>
          <cell r="T14495" t="str">
            <v>Swap</v>
          </cell>
        </row>
        <row r="14496">
          <cell r="A14496" t="str">
            <v>JHFBM07</v>
          </cell>
          <cell r="B14496" t="str">
            <v>DU</v>
          </cell>
          <cell r="C14496" t="str">
            <v>Jet Kero USAC + HO Frontline Brent Crack Swap Mo07</v>
          </cell>
          <cell r="D14496" t="str">
            <v>USD</v>
          </cell>
          <cell r="E14496" t="str">
            <v>BBL</v>
          </cell>
          <cell r="I14496" t="str">
            <v>DW</v>
          </cell>
          <cell r="J14496" t="str">
            <v>15:15 US Eastern</v>
          </cell>
          <cell r="K14496" t="str">
            <v>c</v>
          </cell>
          <cell r="L14496">
            <v>3</v>
          </cell>
          <cell r="M14496">
            <v>41246</v>
          </cell>
          <cell r="N14496">
            <v>42223</v>
          </cell>
          <cell r="O14496" t="str">
            <v>Y</v>
          </cell>
          <cell r="R14496" t="str">
            <v>US Atlantic Coast</v>
          </cell>
          <cell r="S14496" t="str">
            <v>US Atlantic Coast</v>
          </cell>
          <cell r="T14496" t="str">
            <v>Swap</v>
          </cell>
        </row>
        <row r="14497">
          <cell r="A14497" t="str">
            <v>JHFBM08</v>
          </cell>
          <cell r="B14497" t="str">
            <v>DU</v>
          </cell>
          <cell r="C14497" t="str">
            <v>Jet Kero USAC + HO Frontline Brent Crack Swap Mo08</v>
          </cell>
          <cell r="D14497" t="str">
            <v>USD</v>
          </cell>
          <cell r="E14497" t="str">
            <v>BBL</v>
          </cell>
          <cell r="I14497" t="str">
            <v>DW</v>
          </cell>
          <cell r="J14497" t="str">
            <v>15:15 US Eastern</v>
          </cell>
          <cell r="K14497" t="str">
            <v>c</v>
          </cell>
          <cell r="L14497">
            <v>3</v>
          </cell>
          <cell r="M14497">
            <v>41246</v>
          </cell>
          <cell r="N14497">
            <v>42223</v>
          </cell>
          <cell r="O14497" t="str">
            <v>Y</v>
          </cell>
          <cell r="R14497" t="str">
            <v>US Atlantic Coast</v>
          </cell>
          <cell r="S14497" t="str">
            <v>US Atlantic Coast</v>
          </cell>
          <cell r="T14497" t="str">
            <v>Swap</v>
          </cell>
        </row>
        <row r="14498">
          <cell r="A14498" t="str">
            <v>JHFBM09</v>
          </cell>
          <cell r="B14498" t="str">
            <v>DU</v>
          </cell>
          <cell r="C14498" t="str">
            <v>Jet Kero USAC + HO Frontline Brent Crack Swap Mo09</v>
          </cell>
          <cell r="D14498" t="str">
            <v>USD</v>
          </cell>
          <cell r="E14498" t="str">
            <v>BBL</v>
          </cell>
          <cell r="I14498" t="str">
            <v>DW</v>
          </cell>
          <cell r="J14498" t="str">
            <v>15:15 US Eastern</v>
          </cell>
          <cell r="K14498" t="str">
            <v>c</v>
          </cell>
          <cell r="L14498">
            <v>3</v>
          </cell>
          <cell r="M14498">
            <v>41246</v>
          </cell>
          <cell r="N14498">
            <v>42223</v>
          </cell>
          <cell r="O14498" t="str">
            <v>Y</v>
          </cell>
          <cell r="R14498" t="str">
            <v>US Atlantic Coast</v>
          </cell>
          <cell r="S14498" t="str">
            <v>US Atlantic Coast</v>
          </cell>
          <cell r="T14498" t="str">
            <v>Swap</v>
          </cell>
        </row>
        <row r="14499">
          <cell r="A14499" t="str">
            <v>JHFBM10</v>
          </cell>
          <cell r="B14499" t="str">
            <v>DU</v>
          </cell>
          <cell r="C14499" t="str">
            <v>Jet Kero USAC + HO Frontline Brent Crack Swap Mo10</v>
          </cell>
          <cell r="D14499" t="str">
            <v>USD</v>
          </cell>
          <cell r="E14499" t="str">
            <v>BBL</v>
          </cell>
          <cell r="I14499" t="str">
            <v>DW</v>
          </cell>
          <cell r="J14499" t="str">
            <v>15:15 US Eastern</v>
          </cell>
          <cell r="K14499" t="str">
            <v>c</v>
          </cell>
          <cell r="L14499">
            <v>3</v>
          </cell>
          <cell r="M14499">
            <v>41246</v>
          </cell>
          <cell r="N14499">
            <v>42223</v>
          </cell>
          <cell r="O14499" t="str">
            <v>Y</v>
          </cell>
          <cell r="R14499" t="str">
            <v>US Atlantic Coast</v>
          </cell>
          <cell r="S14499" t="str">
            <v>US Atlantic Coast</v>
          </cell>
          <cell r="T14499" t="str">
            <v>Swap</v>
          </cell>
        </row>
        <row r="14500">
          <cell r="A14500" t="str">
            <v>JHFBM11</v>
          </cell>
          <cell r="B14500" t="str">
            <v>DU</v>
          </cell>
          <cell r="C14500" t="str">
            <v>Jet Kero USAC + HO Frontline Brent Crack Swap Mo11</v>
          </cell>
          <cell r="D14500" t="str">
            <v>USD</v>
          </cell>
          <cell r="E14500" t="str">
            <v>BBL</v>
          </cell>
          <cell r="I14500" t="str">
            <v>DW</v>
          </cell>
          <cell r="J14500" t="str">
            <v>15:15 US Eastern</v>
          </cell>
          <cell r="K14500" t="str">
            <v>c</v>
          </cell>
          <cell r="L14500">
            <v>3</v>
          </cell>
          <cell r="M14500">
            <v>41246</v>
          </cell>
          <cell r="N14500">
            <v>42223</v>
          </cell>
          <cell r="O14500" t="str">
            <v>Y</v>
          </cell>
          <cell r="R14500" t="str">
            <v>US Atlantic Coast</v>
          </cell>
          <cell r="S14500" t="str">
            <v>US Atlantic Coast</v>
          </cell>
          <cell r="T14500" t="str">
            <v>Swap</v>
          </cell>
        </row>
        <row r="14501">
          <cell r="A14501" t="str">
            <v>JHFBM12</v>
          </cell>
          <cell r="B14501" t="str">
            <v>DU</v>
          </cell>
          <cell r="C14501" t="str">
            <v>Jet Kero USAC + HO Frontline Brent Crack Swap Mo12</v>
          </cell>
          <cell r="D14501" t="str">
            <v>USD</v>
          </cell>
          <cell r="E14501" t="str">
            <v>BBL</v>
          </cell>
          <cell r="I14501" t="str">
            <v>DW</v>
          </cell>
          <cell r="J14501" t="str">
            <v>15:15 US Eastern</v>
          </cell>
          <cell r="K14501" t="str">
            <v>c</v>
          </cell>
          <cell r="L14501">
            <v>3</v>
          </cell>
          <cell r="M14501">
            <v>41246</v>
          </cell>
          <cell r="N14501">
            <v>42223</v>
          </cell>
          <cell r="O14501" t="str">
            <v>Y</v>
          </cell>
          <cell r="R14501" t="str">
            <v>US Atlantic Coast</v>
          </cell>
          <cell r="S14501" t="str">
            <v>US Atlantic Coast</v>
          </cell>
          <cell r="T14501" t="str">
            <v>Swap</v>
          </cell>
        </row>
        <row r="14502">
          <cell r="A14502" t="str">
            <v>JHFBQ01</v>
          </cell>
          <cell r="B14502" t="str">
            <v>DU</v>
          </cell>
          <cell r="C14502" t="str">
            <v>Jet Kero USAC + HO Frontline Brent Crack Swap Qr01</v>
          </cell>
          <cell r="D14502" t="str">
            <v>USD</v>
          </cell>
          <cell r="E14502" t="str">
            <v>BBL</v>
          </cell>
          <cell r="I14502" t="str">
            <v>DW</v>
          </cell>
          <cell r="J14502" t="str">
            <v>15:15 US Eastern</v>
          </cell>
          <cell r="K14502" t="str">
            <v>c</v>
          </cell>
          <cell r="L14502">
            <v>3</v>
          </cell>
          <cell r="M14502">
            <v>41246</v>
          </cell>
          <cell r="N14502">
            <v>42223</v>
          </cell>
          <cell r="O14502" t="str">
            <v>Y</v>
          </cell>
          <cell r="R14502" t="str">
            <v>US Atlantic Coast</v>
          </cell>
          <cell r="S14502" t="str">
            <v>US Atlantic Coast</v>
          </cell>
          <cell r="T14502" t="str">
            <v>Swap</v>
          </cell>
        </row>
        <row r="14503">
          <cell r="A14503" t="str">
            <v>JHFBQ02</v>
          </cell>
          <cell r="B14503" t="str">
            <v>DU</v>
          </cell>
          <cell r="C14503" t="str">
            <v>Jet Kero USAC + HO Frontline Brent Crack Swap Qr02</v>
          </cell>
          <cell r="D14503" t="str">
            <v>USD</v>
          </cell>
          <cell r="E14503" t="str">
            <v>BBL</v>
          </cell>
          <cell r="I14503" t="str">
            <v>DW</v>
          </cell>
          <cell r="J14503" t="str">
            <v>15:15 US Eastern</v>
          </cell>
          <cell r="K14503" t="str">
            <v>c</v>
          </cell>
          <cell r="L14503">
            <v>3</v>
          </cell>
          <cell r="M14503">
            <v>41246</v>
          </cell>
          <cell r="N14503">
            <v>42223</v>
          </cell>
          <cell r="O14503" t="str">
            <v>Y</v>
          </cell>
          <cell r="R14503" t="str">
            <v>US Atlantic Coast</v>
          </cell>
          <cell r="S14503" t="str">
            <v>US Atlantic Coast</v>
          </cell>
          <cell r="T14503" t="str">
            <v>Swap</v>
          </cell>
        </row>
        <row r="14504">
          <cell r="A14504" t="str">
            <v>JHFBQ03</v>
          </cell>
          <cell r="B14504" t="str">
            <v>DU</v>
          </cell>
          <cell r="C14504" t="str">
            <v>Jet Kero USAC + HO Frontline Brent Crack Swap Qr03</v>
          </cell>
          <cell r="D14504" t="str">
            <v>USD</v>
          </cell>
          <cell r="E14504" t="str">
            <v>BBL</v>
          </cell>
          <cell r="I14504" t="str">
            <v>DW</v>
          </cell>
          <cell r="J14504" t="str">
            <v>15:15 US Eastern</v>
          </cell>
          <cell r="K14504" t="str">
            <v>c</v>
          </cell>
          <cell r="L14504">
            <v>3</v>
          </cell>
          <cell r="M14504">
            <v>41246</v>
          </cell>
          <cell r="N14504">
            <v>42223</v>
          </cell>
          <cell r="O14504" t="str">
            <v>Y</v>
          </cell>
          <cell r="R14504" t="str">
            <v>US Atlantic Coast</v>
          </cell>
          <cell r="S14504" t="str">
            <v>US Atlantic Coast</v>
          </cell>
          <cell r="T14504" t="str">
            <v>Swap</v>
          </cell>
        </row>
        <row r="14505">
          <cell r="A14505" t="str">
            <v>JHFBQ04</v>
          </cell>
          <cell r="B14505" t="str">
            <v>DU</v>
          </cell>
          <cell r="C14505" t="str">
            <v>Jet Kero USAC + HO Frontline Brent Crack Swap Qr04</v>
          </cell>
          <cell r="D14505" t="str">
            <v>USD</v>
          </cell>
          <cell r="E14505" t="str">
            <v>BBL</v>
          </cell>
          <cell r="I14505" t="str">
            <v>DW</v>
          </cell>
          <cell r="J14505" t="str">
            <v>15:15 US Eastern</v>
          </cell>
          <cell r="K14505" t="str">
            <v>c</v>
          </cell>
          <cell r="L14505">
            <v>3</v>
          </cell>
          <cell r="M14505">
            <v>41246</v>
          </cell>
          <cell r="N14505">
            <v>42223</v>
          </cell>
          <cell r="O14505" t="str">
            <v>Y</v>
          </cell>
          <cell r="R14505" t="str">
            <v>US Atlantic Coast</v>
          </cell>
          <cell r="S14505" t="str">
            <v>US Atlantic Coast</v>
          </cell>
          <cell r="T14505" t="str">
            <v>Swap</v>
          </cell>
        </row>
        <row r="14506">
          <cell r="A14506" t="str">
            <v>JHM0102</v>
          </cell>
          <cell r="B14506" t="str">
            <v>DU</v>
          </cell>
          <cell r="C14506" t="str">
            <v>Jet Kero USAC vs HO Frontline Time Spread Swap Mo01/02</v>
          </cell>
          <cell r="D14506" t="str">
            <v>USC</v>
          </cell>
          <cell r="E14506" t="str">
            <v>GAL</v>
          </cell>
          <cell r="I14506" t="str">
            <v>DW</v>
          </cell>
          <cell r="J14506" t="str">
            <v>15:15 US Eastern</v>
          </cell>
          <cell r="K14506" t="str">
            <v>c</v>
          </cell>
          <cell r="L14506">
            <v>3</v>
          </cell>
          <cell r="M14506">
            <v>41246</v>
          </cell>
          <cell r="N14506">
            <v>42223</v>
          </cell>
          <cell r="O14506" t="str">
            <v>Y</v>
          </cell>
          <cell r="R14506" t="str">
            <v>US Atlantic Coast</v>
          </cell>
          <cell r="S14506" t="str">
            <v>US Atlantic Coast</v>
          </cell>
          <cell r="T14506" t="str">
            <v>Swap</v>
          </cell>
        </row>
        <row r="14507">
          <cell r="A14507" t="str">
            <v>JHM0203</v>
          </cell>
          <cell r="B14507" t="str">
            <v>DU</v>
          </cell>
          <cell r="C14507" t="str">
            <v>Jet Kero USAC vs HO Frontline Time Spread Swap Mo02/03</v>
          </cell>
          <cell r="D14507" t="str">
            <v>USC</v>
          </cell>
          <cell r="E14507" t="str">
            <v>GAL</v>
          </cell>
          <cell r="I14507" t="str">
            <v>DW</v>
          </cell>
          <cell r="J14507" t="str">
            <v>15:15 US Eastern</v>
          </cell>
          <cell r="K14507" t="str">
            <v>c</v>
          </cell>
          <cell r="L14507">
            <v>3</v>
          </cell>
          <cell r="M14507">
            <v>41246</v>
          </cell>
          <cell r="N14507">
            <v>42223</v>
          </cell>
          <cell r="O14507" t="str">
            <v>Y</v>
          </cell>
          <cell r="R14507" t="str">
            <v>US Atlantic Coast</v>
          </cell>
          <cell r="S14507" t="str">
            <v>US Atlantic Coast</v>
          </cell>
          <cell r="T14507" t="str">
            <v>Swap</v>
          </cell>
        </row>
        <row r="14508">
          <cell r="A14508" t="str">
            <v>JHM0304</v>
          </cell>
          <cell r="B14508" t="str">
            <v>DU</v>
          </cell>
          <cell r="C14508" t="str">
            <v>Jet Kero USAC vs HO Frontline Time Spread Swap Mo03/04</v>
          </cell>
          <cell r="D14508" t="str">
            <v>USC</v>
          </cell>
          <cell r="E14508" t="str">
            <v>GAL</v>
          </cell>
          <cell r="I14508" t="str">
            <v>DW</v>
          </cell>
          <cell r="J14508" t="str">
            <v>15:15 US Eastern</v>
          </cell>
          <cell r="K14508" t="str">
            <v>c</v>
          </cell>
          <cell r="L14508">
            <v>3</v>
          </cell>
          <cell r="M14508">
            <v>41246</v>
          </cell>
          <cell r="N14508">
            <v>42223</v>
          </cell>
          <cell r="O14508" t="str">
            <v>Y</v>
          </cell>
          <cell r="R14508" t="str">
            <v>US Atlantic Coast</v>
          </cell>
          <cell r="S14508" t="str">
            <v>US Atlantic Coast</v>
          </cell>
          <cell r="T14508" t="str">
            <v>Swap</v>
          </cell>
        </row>
        <row r="14509">
          <cell r="A14509" t="str">
            <v>JHM0405</v>
          </cell>
          <cell r="B14509" t="str">
            <v>DU</v>
          </cell>
          <cell r="C14509" t="str">
            <v>Jet Kero USAC vs HO Frontline Time Spread Swap Mo04/05</v>
          </cell>
          <cell r="D14509" t="str">
            <v>USC</v>
          </cell>
          <cell r="E14509" t="str">
            <v>GAL</v>
          </cell>
          <cell r="I14509" t="str">
            <v>DW</v>
          </cell>
          <cell r="J14509" t="str">
            <v>15:15 US Eastern</v>
          </cell>
          <cell r="K14509" t="str">
            <v>c</v>
          </cell>
          <cell r="L14509">
            <v>3</v>
          </cell>
          <cell r="M14509">
            <v>41246</v>
          </cell>
          <cell r="N14509">
            <v>42223</v>
          </cell>
          <cell r="O14509" t="str">
            <v>Y</v>
          </cell>
          <cell r="R14509" t="str">
            <v>US Atlantic Coast</v>
          </cell>
          <cell r="S14509" t="str">
            <v>US Atlantic Coast</v>
          </cell>
          <cell r="T14509" t="str">
            <v>Swap</v>
          </cell>
        </row>
        <row r="14510">
          <cell r="A14510" t="str">
            <v>JHM0506</v>
          </cell>
          <cell r="B14510" t="str">
            <v>DU</v>
          </cell>
          <cell r="C14510" t="str">
            <v>Jet Kero USAC vs HO Frontline Time Spread Swap Mo05/06</v>
          </cell>
          <cell r="D14510" t="str">
            <v>USC</v>
          </cell>
          <cell r="E14510" t="str">
            <v>GAL</v>
          </cell>
          <cell r="I14510" t="str">
            <v>DW</v>
          </cell>
          <cell r="J14510" t="str">
            <v>15:15 US Eastern</v>
          </cell>
          <cell r="K14510" t="str">
            <v>c</v>
          </cell>
          <cell r="L14510">
            <v>3</v>
          </cell>
          <cell r="M14510">
            <v>41246</v>
          </cell>
          <cell r="N14510">
            <v>42223</v>
          </cell>
          <cell r="O14510" t="str">
            <v>Y</v>
          </cell>
          <cell r="R14510" t="str">
            <v>US Atlantic Coast</v>
          </cell>
          <cell r="S14510" t="str">
            <v>US Atlantic Coast</v>
          </cell>
          <cell r="T14510" t="str">
            <v>Swap</v>
          </cell>
        </row>
        <row r="14511">
          <cell r="A14511" t="str">
            <v>JHM0607</v>
          </cell>
          <cell r="B14511" t="str">
            <v>DU</v>
          </cell>
          <cell r="C14511" t="str">
            <v>Jet Kero USAC vs HO Frontline Time Spread Swap Mo06/07</v>
          </cell>
          <cell r="D14511" t="str">
            <v>USC</v>
          </cell>
          <cell r="E14511" t="str">
            <v>GAL</v>
          </cell>
          <cell r="I14511" t="str">
            <v>DW</v>
          </cell>
          <cell r="J14511" t="str">
            <v>15:15 US Eastern</v>
          </cell>
          <cell r="K14511" t="str">
            <v>c</v>
          </cell>
          <cell r="L14511">
            <v>3</v>
          </cell>
          <cell r="M14511">
            <v>41246</v>
          </cell>
          <cell r="N14511">
            <v>42223</v>
          </cell>
          <cell r="O14511" t="str">
            <v>Y</v>
          </cell>
          <cell r="R14511" t="str">
            <v>US Atlantic Coast</v>
          </cell>
          <cell r="S14511" t="str">
            <v>US Atlantic Coast</v>
          </cell>
          <cell r="T14511" t="str">
            <v>Swap</v>
          </cell>
        </row>
        <row r="14512">
          <cell r="A14512" t="str">
            <v>JHM0708</v>
          </cell>
          <cell r="B14512" t="str">
            <v>DU</v>
          </cell>
          <cell r="C14512" t="str">
            <v>Jet Kero USAC vs HO Frontline Time Spread Swap Mo07/08</v>
          </cell>
          <cell r="D14512" t="str">
            <v>USC</v>
          </cell>
          <cell r="E14512" t="str">
            <v>GAL</v>
          </cell>
          <cell r="I14512" t="str">
            <v>DW</v>
          </cell>
          <cell r="J14512" t="str">
            <v>15:15 US Eastern</v>
          </cell>
          <cell r="K14512" t="str">
            <v>c</v>
          </cell>
          <cell r="L14512">
            <v>3</v>
          </cell>
          <cell r="M14512">
            <v>41246</v>
          </cell>
          <cell r="N14512">
            <v>42223</v>
          </cell>
          <cell r="O14512" t="str">
            <v>Y</v>
          </cell>
          <cell r="R14512" t="str">
            <v>US Atlantic Coast</v>
          </cell>
          <cell r="S14512" t="str">
            <v>US Atlantic Coast</v>
          </cell>
          <cell r="T14512" t="str">
            <v>Swap</v>
          </cell>
        </row>
        <row r="14513">
          <cell r="A14513" t="str">
            <v>JHM0809</v>
          </cell>
          <cell r="B14513" t="str">
            <v>DU</v>
          </cell>
          <cell r="C14513" t="str">
            <v>Jet Kero USAC vs HO Frontline Time Spread Swap Mo08/09</v>
          </cell>
          <cell r="D14513" t="str">
            <v>USC</v>
          </cell>
          <cell r="E14513" t="str">
            <v>GAL</v>
          </cell>
          <cell r="I14513" t="str">
            <v>DW</v>
          </cell>
          <cell r="J14513" t="str">
            <v>15:15 US Eastern</v>
          </cell>
          <cell r="K14513" t="str">
            <v>c</v>
          </cell>
          <cell r="L14513">
            <v>3</v>
          </cell>
          <cell r="M14513">
            <v>41246</v>
          </cell>
          <cell r="N14513">
            <v>42223</v>
          </cell>
          <cell r="O14513" t="str">
            <v>Y</v>
          </cell>
          <cell r="R14513" t="str">
            <v>US Atlantic Coast</v>
          </cell>
          <cell r="S14513" t="str">
            <v>US Atlantic Coast</v>
          </cell>
          <cell r="T14513" t="str">
            <v>Swap</v>
          </cell>
        </row>
        <row r="14514">
          <cell r="A14514" t="str">
            <v>JHM0910</v>
          </cell>
          <cell r="B14514" t="str">
            <v>DU</v>
          </cell>
          <cell r="C14514" t="str">
            <v>Jet Kero USAC vs HO Frontline Time Spread Swap Mo09/10</v>
          </cell>
          <cell r="D14514" t="str">
            <v>USC</v>
          </cell>
          <cell r="E14514" t="str">
            <v>GAL</v>
          </cell>
          <cell r="I14514" t="str">
            <v>DW</v>
          </cell>
          <cell r="J14514" t="str">
            <v>15:15 US Eastern</v>
          </cell>
          <cell r="K14514" t="str">
            <v>c</v>
          </cell>
          <cell r="L14514">
            <v>3</v>
          </cell>
          <cell r="M14514">
            <v>41246</v>
          </cell>
          <cell r="N14514">
            <v>42223</v>
          </cell>
          <cell r="O14514" t="str">
            <v>Y</v>
          </cell>
          <cell r="R14514" t="str">
            <v>US Atlantic Coast</v>
          </cell>
          <cell r="S14514" t="str">
            <v>US Atlantic Coast</v>
          </cell>
          <cell r="T14514" t="str">
            <v>Swap</v>
          </cell>
        </row>
        <row r="14515">
          <cell r="A14515" t="str">
            <v>JHM1011</v>
          </cell>
          <cell r="B14515" t="str">
            <v>DU</v>
          </cell>
          <cell r="C14515" t="str">
            <v>Jet Kero USAC vs HO Frontline Time Spread Swap Mo10/11</v>
          </cell>
          <cell r="D14515" t="str">
            <v>USC</v>
          </cell>
          <cell r="E14515" t="str">
            <v>GAL</v>
          </cell>
          <cell r="I14515" t="str">
            <v>DW</v>
          </cell>
          <cell r="J14515" t="str">
            <v>15:15 US Eastern</v>
          </cell>
          <cell r="K14515" t="str">
            <v>c</v>
          </cell>
          <cell r="L14515">
            <v>3</v>
          </cell>
          <cell r="M14515">
            <v>41246</v>
          </cell>
          <cell r="N14515">
            <v>42223</v>
          </cell>
          <cell r="O14515" t="str">
            <v>Y</v>
          </cell>
          <cell r="R14515" t="str">
            <v>US Atlantic Coast</v>
          </cell>
          <cell r="S14515" t="str">
            <v>US Atlantic Coast</v>
          </cell>
          <cell r="T14515" t="str">
            <v>Swap</v>
          </cell>
        </row>
        <row r="14516">
          <cell r="A14516" t="str">
            <v>JHM1112</v>
          </cell>
          <cell r="B14516" t="str">
            <v>DU</v>
          </cell>
          <cell r="C14516" t="str">
            <v>Jet Kero USAC vs HO Frontline Time Spread Swap Mo11/12</v>
          </cell>
          <cell r="D14516" t="str">
            <v>USC</v>
          </cell>
          <cell r="E14516" t="str">
            <v>GAL</v>
          </cell>
          <cell r="I14516" t="str">
            <v>DW</v>
          </cell>
          <cell r="J14516" t="str">
            <v>15:15 US Eastern</v>
          </cell>
          <cell r="K14516" t="str">
            <v>c</v>
          </cell>
          <cell r="L14516">
            <v>3</v>
          </cell>
          <cell r="M14516">
            <v>41246</v>
          </cell>
          <cell r="N14516">
            <v>42223</v>
          </cell>
          <cell r="O14516" t="str">
            <v>Y</v>
          </cell>
          <cell r="R14516" t="str">
            <v>US Atlantic Coast</v>
          </cell>
          <cell r="S14516" t="str">
            <v>US Atlantic Coast</v>
          </cell>
          <cell r="T14516" t="str">
            <v>Swap</v>
          </cell>
        </row>
        <row r="14517">
          <cell r="A14517" t="str">
            <v>JHQ0102</v>
          </cell>
          <cell r="B14517" t="str">
            <v>DU</v>
          </cell>
          <cell r="C14517" t="str">
            <v>Jet Kero USAC vs HO Frontline Time Spread Swap Qr01/02</v>
          </cell>
          <cell r="D14517" t="str">
            <v>USC</v>
          </cell>
          <cell r="E14517" t="str">
            <v>GAL</v>
          </cell>
          <cell r="I14517" t="str">
            <v>DW</v>
          </cell>
          <cell r="J14517" t="str">
            <v>15:15 US Eastern</v>
          </cell>
          <cell r="K14517" t="str">
            <v>c</v>
          </cell>
          <cell r="L14517">
            <v>3</v>
          </cell>
          <cell r="M14517">
            <v>41246</v>
          </cell>
          <cell r="N14517">
            <v>42223</v>
          </cell>
          <cell r="O14517" t="str">
            <v>Y</v>
          </cell>
          <cell r="R14517" t="str">
            <v>US Atlantic Coast</v>
          </cell>
          <cell r="S14517" t="str">
            <v>US Atlantic Coast</v>
          </cell>
          <cell r="T14517" t="str">
            <v>Swap</v>
          </cell>
        </row>
        <row r="14518">
          <cell r="A14518" t="str">
            <v>JHQ0203</v>
          </cell>
          <cell r="B14518" t="str">
            <v>DU</v>
          </cell>
          <cell r="C14518" t="str">
            <v>Jet Kero USAC vs HO Frontline Time Spread Swap Qr02/03</v>
          </cell>
          <cell r="D14518" t="str">
            <v>USC</v>
          </cell>
          <cell r="E14518" t="str">
            <v>GAL</v>
          </cell>
          <cell r="I14518" t="str">
            <v>DW</v>
          </cell>
          <cell r="J14518" t="str">
            <v>15:15 US Eastern</v>
          </cell>
          <cell r="K14518" t="str">
            <v>c</v>
          </cell>
          <cell r="L14518">
            <v>3</v>
          </cell>
          <cell r="M14518">
            <v>41246</v>
          </cell>
          <cell r="N14518">
            <v>42223</v>
          </cell>
          <cell r="O14518" t="str">
            <v>Y</v>
          </cell>
          <cell r="R14518" t="str">
            <v>US Atlantic Coast</v>
          </cell>
          <cell r="S14518" t="str">
            <v>US Atlantic Coast</v>
          </cell>
          <cell r="T14518" t="str">
            <v>Swap</v>
          </cell>
        </row>
        <row r="14519">
          <cell r="A14519" t="str">
            <v>JHQ0304</v>
          </cell>
          <cell r="B14519" t="str">
            <v>DU</v>
          </cell>
          <cell r="C14519" t="str">
            <v>Jet Kero USAC vs HO Frontline Time Spread Swap Qr03/04</v>
          </cell>
          <cell r="D14519" t="str">
            <v>USC</v>
          </cell>
          <cell r="E14519" t="str">
            <v>GAL</v>
          </cell>
          <cell r="I14519" t="str">
            <v>DW</v>
          </cell>
          <cell r="J14519" t="str">
            <v>15:15 US Eastern</v>
          </cell>
          <cell r="K14519" t="str">
            <v>c</v>
          </cell>
          <cell r="L14519">
            <v>3</v>
          </cell>
          <cell r="M14519">
            <v>41246</v>
          </cell>
          <cell r="N14519">
            <v>42223</v>
          </cell>
          <cell r="O14519" t="str">
            <v>Y</v>
          </cell>
          <cell r="R14519" t="str">
            <v>US Atlantic Coast</v>
          </cell>
          <cell r="S14519" t="str">
            <v>US Atlantic Coast</v>
          </cell>
          <cell r="T14519" t="str">
            <v>Swap</v>
          </cell>
        </row>
        <row r="14520">
          <cell r="A14520" t="str">
            <v>JIFBM01</v>
          </cell>
          <cell r="B14520" t="str">
            <v>DU</v>
          </cell>
          <cell r="C14520" t="str">
            <v>Jet Kero USWC + HO Frontline Brent Crack Swap Mo01</v>
          </cell>
          <cell r="D14520" t="str">
            <v>USD</v>
          </cell>
          <cell r="E14520" t="str">
            <v>BBL</v>
          </cell>
          <cell r="I14520" t="str">
            <v>DW</v>
          </cell>
          <cell r="J14520" t="str">
            <v>15:15 US Eastern</v>
          </cell>
          <cell r="K14520" t="str">
            <v>c</v>
          </cell>
          <cell r="L14520">
            <v>3</v>
          </cell>
          <cell r="M14520">
            <v>41246</v>
          </cell>
          <cell r="N14520">
            <v>42223</v>
          </cell>
          <cell r="O14520" t="str">
            <v>Y</v>
          </cell>
          <cell r="R14520" t="str">
            <v>US West Coast</v>
          </cell>
          <cell r="S14520" t="str">
            <v>US West Coast</v>
          </cell>
          <cell r="T14520" t="str">
            <v>Swap</v>
          </cell>
        </row>
        <row r="14521">
          <cell r="A14521" t="str">
            <v>JIFBM02</v>
          </cell>
          <cell r="B14521" t="str">
            <v>DU</v>
          </cell>
          <cell r="C14521" t="str">
            <v>Jet Kero USWC + HO Frontline Brent Crack Swap Mo02</v>
          </cell>
          <cell r="D14521" t="str">
            <v>USD</v>
          </cell>
          <cell r="E14521" t="str">
            <v>BBL</v>
          </cell>
          <cell r="I14521" t="str">
            <v>DW</v>
          </cell>
          <cell r="J14521" t="str">
            <v>15:15 US Eastern</v>
          </cell>
          <cell r="K14521" t="str">
            <v>c</v>
          </cell>
          <cell r="L14521">
            <v>3</v>
          </cell>
          <cell r="M14521">
            <v>41246</v>
          </cell>
          <cell r="N14521">
            <v>42223</v>
          </cell>
          <cell r="O14521" t="str">
            <v>Y</v>
          </cell>
          <cell r="R14521" t="str">
            <v>US West Coast</v>
          </cell>
          <cell r="S14521" t="str">
            <v>US West Coast</v>
          </cell>
          <cell r="T14521" t="str">
            <v>Swap</v>
          </cell>
        </row>
        <row r="14522">
          <cell r="A14522" t="str">
            <v>JIFBM03</v>
          </cell>
          <cell r="B14522" t="str">
            <v>DU</v>
          </cell>
          <cell r="C14522" t="str">
            <v>Jet Kero USWC + HO Frontline Brent Crack Swap Mo03</v>
          </cell>
          <cell r="D14522" t="str">
            <v>USD</v>
          </cell>
          <cell r="E14522" t="str">
            <v>BBL</v>
          </cell>
          <cell r="I14522" t="str">
            <v>DW</v>
          </cell>
          <cell r="J14522" t="str">
            <v>15:15 US Eastern</v>
          </cell>
          <cell r="K14522" t="str">
            <v>c</v>
          </cell>
          <cell r="L14522">
            <v>3</v>
          </cell>
          <cell r="M14522">
            <v>41246</v>
          </cell>
          <cell r="N14522">
            <v>42223</v>
          </cell>
          <cell r="O14522" t="str">
            <v>Y</v>
          </cell>
          <cell r="R14522" t="str">
            <v>US West Coast</v>
          </cell>
          <cell r="S14522" t="str">
            <v>US West Coast</v>
          </cell>
          <cell r="T14522" t="str">
            <v>Swap</v>
          </cell>
        </row>
        <row r="14523">
          <cell r="A14523" t="str">
            <v>JIFBM04</v>
          </cell>
          <cell r="B14523" t="str">
            <v>DU</v>
          </cell>
          <cell r="C14523" t="str">
            <v>Jet Kero USWC + HO Frontline Brent Crack Swap Mo04</v>
          </cell>
          <cell r="D14523" t="str">
            <v>USD</v>
          </cell>
          <cell r="E14523" t="str">
            <v>BBL</v>
          </cell>
          <cell r="I14523" t="str">
            <v>DW</v>
          </cell>
          <cell r="J14523" t="str">
            <v>15:15 US Eastern</v>
          </cell>
          <cell r="K14523" t="str">
            <v>c</v>
          </cell>
          <cell r="L14523">
            <v>3</v>
          </cell>
          <cell r="M14523">
            <v>41246</v>
          </cell>
          <cell r="N14523">
            <v>42223</v>
          </cell>
          <cell r="O14523" t="str">
            <v>Y</v>
          </cell>
          <cell r="R14523" t="str">
            <v>US West Coast</v>
          </cell>
          <cell r="S14523" t="str">
            <v>US West Coast</v>
          </cell>
          <cell r="T14523" t="str">
            <v>Swap</v>
          </cell>
        </row>
        <row r="14524">
          <cell r="A14524" t="str">
            <v>JIFBM05</v>
          </cell>
          <cell r="B14524" t="str">
            <v>DU</v>
          </cell>
          <cell r="C14524" t="str">
            <v>Jet Kero USWC + HO Frontline Brent Crack Swap Mo05</v>
          </cell>
          <cell r="D14524" t="str">
            <v>USD</v>
          </cell>
          <cell r="E14524" t="str">
            <v>BBL</v>
          </cell>
          <cell r="I14524" t="str">
            <v>DW</v>
          </cell>
          <cell r="J14524" t="str">
            <v>15:15 US Eastern</v>
          </cell>
          <cell r="K14524" t="str">
            <v>c</v>
          </cell>
          <cell r="L14524">
            <v>3</v>
          </cell>
          <cell r="M14524">
            <v>41246</v>
          </cell>
          <cell r="N14524">
            <v>42223</v>
          </cell>
          <cell r="O14524" t="str">
            <v>Y</v>
          </cell>
          <cell r="R14524" t="str">
            <v>US West Coast</v>
          </cell>
          <cell r="S14524" t="str">
            <v>US West Coast</v>
          </cell>
          <cell r="T14524" t="str">
            <v>Swap</v>
          </cell>
        </row>
        <row r="14525">
          <cell r="A14525" t="str">
            <v>JIFBM06</v>
          </cell>
          <cell r="B14525" t="str">
            <v>DU</v>
          </cell>
          <cell r="C14525" t="str">
            <v>Jet Kero USWC + HO Frontline Brent Crack Swap Mo06</v>
          </cell>
          <cell r="D14525" t="str">
            <v>USD</v>
          </cell>
          <cell r="E14525" t="str">
            <v>BBL</v>
          </cell>
          <cell r="I14525" t="str">
            <v>DW</v>
          </cell>
          <cell r="J14525" t="str">
            <v>15:15 US Eastern</v>
          </cell>
          <cell r="K14525" t="str">
            <v>c</v>
          </cell>
          <cell r="L14525">
            <v>3</v>
          </cell>
          <cell r="M14525">
            <v>41246</v>
          </cell>
          <cell r="N14525">
            <v>42223</v>
          </cell>
          <cell r="O14525" t="str">
            <v>Y</v>
          </cell>
          <cell r="R14525" t="str">
            <v>US West Coast</v>
          </cell>
          <cell r="S14525" t="str">
            <v>US West Coast</v>
          </cell>
          <cell r="T14525" t="str">
            <v>Swap</v>
          </cell>
        </row>
        <row r="14526">
          <cell r="A14526" t="str">
            <v>JIFBM07</v>
          </cell>
          <cell r="B14526" t="str">
            <v>DU</v>
          </cell>
          <cell r="C14526" t="str">
            <v>Jet Kero USWC + HO Frontline Brent Crack Swap Mo07</v>
          </cell>
          <cell r="D14526" t="str">
            <v>USD</v>
          </cell>
          <cell r="E14526" t="str">
            <v>BBL</v>
          </cell>
          <cell r="I14526" t="str">
            <v>DW</v>
          </cell>
          <cell r="J14526" t="str">
            <v>15:15 US Eastern</v>
          </cell>
          <cell r="K14526" t="str">
            <v>c</v>
          </cell>
          <cell r="L14526">
            <v>3</v>
          </cell>
          <cell r="M14526">
            <v>41246</v>
          </cell>
          <cell r="N14526">
            <v>42223</v>
          </cell>
          <cell r="O14526" t="str">
            <v>Y</v>
          </cell>
          <cell r="R14526" t="str">
            <v>US West Coast</v>
          </cell>
          <cell r="S14526" t="str">
            <v>US West Coast</v>
          </cell>
          <cell r="T14526" t="str">
            <v>Swap</v>
          </cell>
        </row>
        <row r="14527">
          <cell r="A14527" t="str">
            <v>JIFBM08</v>
          </cell>
          <cell r="B14527" t="str">
            <v>DU</v>
          </cell>
          <cell r="C14527" t="str">
            <v>Jet Kero USWC + HO Frontline Brent Crack Swap Mo08</v>
          </cell>
          <cell r="D14527" t="str">
            <v>USD</v>
          </cell>
          <cell r="E14527" t="str">
            <v>BBL</v>
          </cell>
          <cell r="I14527" t="str">
            <v>DW</v>
          </cell>
          <cell r="J14527" t="str">
            <v>15:15 US Eastern</v>
          </cell>
          <cell r="K14527" t="str">
            <v>c</v>
          </cell>
          <cell r="L14527">
            <v>3</v>
          </cell>
          <cell r="M14527">
            <v>41246</v>
          </cell>
          <cell r="N14527">
            <v>42223</v>
          </cell>
          <cell r="O14527" t="str">
            <v>Y</v>
          </cell>
          <cell r="R14527" t="str">
            <v>US West Coast</v>
          </cell>
          <cell r="S14527" t="str">
            <v>US West Coast</v>
          </cell>
          <cell r="T14527" t="str">
            <v>Swap</v>
          </cell>
        </row>
        <row r="14528">
          <cell r="A14528" t="str">
            <v>JIFBM09</v>
          </cell>
          <cell r="B14528" t="str">
            <v>DU</v>
          </cell>
          <cell r="C14528" t="str">
            <v>Jet Kero USWC + HO Frontline Brent Crack Swap Mo09</v>
          </cell>
          <cell r="D14528" t="str">
            <v>USD</v>
          </cell>
          <cell r="E14528" t="str">
            <v>BBL</v>
          </cell>
          <cell r="I14528" t="str">
            <v>DW</v>
          </cell>
          <cell r="J14528" t="str">
            <v>15:15 US Eastern</v>
          </cell>
          <cell r="K14528" t="str">
            <v>c</v>
          </cell>
          <cell r="L14528">
            <v>3</v>
          </cell>
          <cell r="M14528">
            <v>41246</v>
          </cell>
          <cell r="N14528">
            <v>42223</v>
          </cell>
          <cell r="O14528" t="str">
            <v>Y</v>
          </cell>
          <cell r="R14528" t="str">
            <v>US West Coast</v>
          </cell>
          <cell r="S14528" t="str">
            <v>US West Coast</v>
          </cell>
          <cell r="T14528" t="str">
            <v>Swap</v>
          </cell>
        </row>
        <row r="14529">
          <cell r="A14529" t="str">
            <v>JIFBM10</v>
          </cell>
          <cell r="B14529" t="str">
            <v>DU</v>
          </cell>
          <cell r="C14529" t="str">
            <v>Jet Kero USWC + HO Frontline Brent Crack Swap Mo10</v>
          </cell>
          <cell r="D14529" t="str">
            <v>USD</v>
          </cell>
          <cell r="E14529" t="str">
            <v>BBL</v>
          </cell>
          <cell r="I14529" t="str">
            <v>DW</v>
          </cell>
          <cell r="J14529" t="str">
            <v>15:15 US Eastern</v>
          </cell>
          <cell r="K14529" t="str">
            <v>c</v>
          </cell>
          <cell r="L14529">
            <v>3</v>
          </cell>
          <cell r="M14529">
            <v>41246</v>
          </cell>
          <cell r="N14529">
            <v>42223</v>
          </cell>
          <cell r="O14529" t="str">
            <v>Y</v>
          </cell>
          <cell r="R14529" t="str">
            <v>US West Coast</v>
          </cell>
          <cell r="S14529" t="str">
            <v>US West Coast</v>
          </cell>
          <cell r="T14529" t="str">
            <v>Swap</v>
          </cell>
        </row>
        <row r="14530">
          <cell r="A14530" t="str">
            <v>JIFBM11</v>
          </cell>
          <cell r="B14530" t="str">
            <v>DU</v>
          </cell>
          <cell r="C14530" t="str">
            <v>Jet Kero USWC + HO Frontline Brent Crack Swap Mo11</v>
          </cell>
          <cell r="D14530" t="str">
            <v>USD</v>
          </cell>
          <cell r="E14530" t="str">
            <v>BBL</v>
          </cell>
          <cell r="I14530" t="str">
            <v>DW</v>
          </cell>
          <cell r="J14530" t="str">
            <v>15:15 US Eastern</v>
          </cell>
          <cell r="K14530" t="str">
            <v>c</v>
          </cell>
          <cell r="L14530">
            <v>3</v>
          </cell>
          <cell r="M14530">
            <v>41246</v>
          </cell>
          <cell r="N14530">
            <v>42223</v>
          </cell>
          <cell r="O14530" t="str">
            <v>Y</v>
          </cell>
          <cell r="R14530" t="str">
            <v>US West Coast</v>
          </cell>
          <cell r="S14530" t="str">
            <v>US West Coast</v>
          </cell>
          <cell r="T14530" t="str">
            <v>Swap</v>
          </cell>
        </row>
        <row r="14531">
          <cell r="A14531" t="str">
            <v>JIFBM12</v>
          </cell>
          <cell r="B14531" t="str">
            <v>DU</v>
          </cell>
          <cell r="C14531" t="str">
            <v>Jet Kero USWC + HO Frontline Brent Crack Swap Mo12</v>
          </cell>
          <cell r="D14531" t="str">
            <v>USD</v>
          </cell>
          <cell r="E14531" t="str">
            <v>BBL</v>
          </cell>
          <cell r="I14531" t="str">
            <v>DW</v>
          </cell>
          <cell r="J14531" t="str">
            <v>15:15 US Eastern</v>
          </cell>
          <cell r="K14531" t="str">
            <v>c</v>
          </cell>
          <cell r="L14531">
            <v>3</v>
          </cell>
          <cell r="M14531">
            <v>41246</v>
          </cell>
          <cell r="N14531">
            <v>42223</v>
          </cell>
          <cell r="O14531" t="str">
            <v>Y</v>
          </cell>
          <cell r="R14531" t="str">
            <v>US West Coast</v>
          </cell>
          <cell r="S14531" t="str">
            <v>US West Coast</v>
          </cell>
          <cell r="T14531" t="str">
            <v>Swap</v>
          </cell>
        </row>
        <row r="14532">
          <cell r="A14532" t="str">
            <v>JIFBQ01</v>
          </cell>
          <cell r="B14532" t="str">
            <v>DU</v>
          </cell>
          <cell r="C14532" t="str">
            <v>Jet Kero USWC + HO Frontline Brent Crack Swap Qr01</v>
          </cell>
          <cell r="D14532" t="str">
            <v>USD</v>
          </cell>
          <cell r="E14532" t="str">
            <v>BBL</v>
          </cell>
          <cell r="I14532" t="str">
            <v>DW</v>
          </cell>
          <cell r="J14532" t="str">
            <v>15:15 US Eastern</v>
          </cell>
          <cell r="K14532" t="str">
            <v>c</v>
          </cell>
          <cell r="L14532">
            <v>3</v>
          </cell>
          <cell r="M14532">
            <v>41246</v>
          </cell>
          <cell r="N14532">
            <v>42223</v>
          </cell>
          <cell r="O14532" t="str">
            <v>Y</v>
          </cell>
          <cell r="R14532" t="str">
            <v>US West Coast</v>
          </cell>
          <cell r="S14532" t="str">
            <v>US West Coast</v>
          </cell>
          <cell r="T14532" t="str">
            <v>Swap</v>
          </cell>
        </row>
        <row r="14533">
          <cell r="A14533" t="str">
            <v>JIFBQ02</v>
          </cell>
          <cell r="B14533" t="str">
            <v>DU</v>
          </cell>
          <cell r="C14533" t="str">
            <v>Jet Kero USWC + HO Frontline Brent Crack Swap Qr02</v>
          </cell>
          <cell r="D14533" t="str">
            <v>USD</v>
          </cell>
          <cell r="E14533" t="str">
            <v>BBL</v>
          </cell>
          <cell r="I14533" t="str">
            <v>DW</v>
          </cell>
          <cell r="J14533" t="str">
            <v>15:15 US Eastern</v>
          </cell>
          <cell r="K14533" t="str">
            <v>c</v>
          </cell>
          <cell r="L14533">
            <v>3</v>
          </cell>
          <cell r="M14533">
            <v>41246</v>
          </cell>
          <cell r="N14533">
            <v>42223</v>
          </cell>
          <cell r="O14533" t="str">
            <v>Y</v>
          </cell>
          <cell r="R14533" t="str">
            <v>US West Coast</v>
          </cell>
          <cell r="S14533" t="str">
            <v>US West Coast</v>
          </cell>
          <cell r="T14533" t="str">
            <v>Swap</v>
          </cell>
        </row>
        <row r="14534">
          <cell r="A14534" t="str">
            <v>JIFBQ03</v>
          </cell>
          <cell r="B14534" t="str">
            <v>DU</v>
          </cell>
          <cell r="C14534" t="str">
            <v>Jet Kero USWC + HO Frontline Brent Crack Swap Qr03</v>
          </cell>
          <cell r="D14534" t="str">
            <v>USD</v>
          </cell>
          <cell r="E14534" t="str">
            <v>BBL</v>
          </cell>
          <cell r="I14534" t="str">
            <v>DW</v>
          </cell>
          <cell r="J14534" t="str">
            <v>15:15 US Eastern</v>
          </cell>
          <cell r="K14534" t="str">
            <v>c</v>
          </cell>
          <cell r="L14534">
            <v>3</v>
          </cell>
          <cell r="M14534">
            <v>41246</v>
          </cell>
          <cell r="N14534">
            <v>42223</v>
          </cell>
          <cell r="O14534" t="str">
            <v>Y</v>
          </cell>
          <cell r="R14534" t="str">
            <v>US West Coast</v>
          </cell>
          <cell r="S14534" t="str">
            <v>US West Coast</v>
          </cell>
          <cell r="T14534" t="str">
            <v>Swap</v>
          </cell>
        </row>
        <row r="14535">
          <cell r="A14535" t="str">
            <v>JIFBQ04</v>
          </cell>
          <cell r="B14535" t="str">
            <v>DU</v>
          </cell>
          <cell r="C14535" t="str">
            <v>Jet Kero USWC + HO Frontline Brent Crack Swap Qr04</v>
          </cell>
          <cell r="D14535" t="str">
            <v>USD</v>
          </cell>
          <cell r="E14535" t="str">
            <v>BBL</v>
          </cell>
          <cell r="I14535" t="str">
            <v>DW</v>
          </cell>
          <cell r="J14535" t="str">
            <v>15:15 US Eastern</v>
          </cell>
          <cell r="K14535" t="str">
            <v>c</v>
          </cell>
          <cell r="L14535">
            <v>3</v>
          </cell>
          <cell r="M14535">
            <v>41246</v>
          </cell>
          <cell r="N14535">
            <v>42223</v>
          </cell>
          <cell r="O14535" t="str">
            <v>Y</v>
          </cell>
          <cell r="R14535" t="str">
            <v>US West Coast</v>
          </cell>
          <cell r="S14535" t="str">
            <v>US West Coast</v>
          </cell>
          <cell r="T14535" t="str">
            <v>Swap</v>
          </cell>
        </row>
        <row r="14536">
          <cell r="A14536" t="str">
            <v>JIM0102</v>
          </cell>
          <cell r="B14536" t="str">
            <v>DU</v>
          </cell>
          <cell r="C14536" t="str">
            <v>Jet Kero USGC vs HO Frontline Time Spread Swap Mo01/02</v>
          </cell>
          <cell r="D14536" t="str">
            <v>USC</v>
          </cell>
          <cell r="E14536" t="str">
            <v>GAL</v>
          </cell>
          <cell r="I14536" t="str">
            <v>DW</v>
          </cell>
          <cell r="J14536" t="str">
            <v>15:15 US Eastern</v>
          </cell>
          <cell r="K14536" t="str">
            <v>c</v>
          </cell>
          <cell r="L14536">
            <v>3</v>
          </cell>
          <cell r="M14536">
            <v>41246</v>
          </cell>
          <cell r="N14536">
            <v>42223</v>
          </cell>
          <cell r="O14536" t="str">
            <v>Y</v>
          </cell>
          <cell r="R14536" t="str">
            <v>US Gulf Coast</v>
          </cell>
          <cell r="S14536" t="str">
            <v>US Gulf Coast</v>
          </cell>
          <cell r="T14536" t="str">
            <v>Swap</v>
          </cell>
        </row>
        <row r="14537">
          <cell r="A14537" t="str">
            <v>JIM0203</v>
          </cell>
          <cell r="B14537" t="str">
            <v>DU</v>
          </cell>
          <cell r="C14537" t="str">
            <v>Jet Kero USGC vs HO Frontline Time Spread Swap Mo02/03</v>
          </cell>
          <cell r="D14537" t="str">
            <v>USC</v>
          </cell>
          <cell r="E14537" t="str">
            <v>GAL</v>
          </cell>
          <cell r="I14537" t="str">
            <v>DW</v>
          </cell>
          <cell r="J14537" t="str">
            <v>15:15 US Eastern</v>
          </cell>
          <cell r="K14537" t="str">
            <v>c</v>
          </cell>
          <cell r="L14537">
            <v>3</v>
          </cell>
          <cell r="M14537">
            <v>41246</v>
          </cell>
          <cell r="N14537">
            <v>42223</v>
          </cell>
          <cell r="O14537" t="str">
            <v>Y</v>
          </cell>
          <cell r="R14537" t="str">
            <v>US Gulf Coast</v>
          </cell>
          <cell r="S14537" t="str">
            <v>US Gulf Coast</v>
          </cell>
          <cell r="T14537" t="str">
            <v>Swap</v>
          </cell>
        </row>
        <row r="14538">
          <cell r="A14538" t="str">
            <v>JIM0304</v>
          </cell>
          <cell r="B14538" t="str">
            <v>DU</v>
          </cell>
          <cell r="C14538" t="str">
            <v>Jet Kero USGC vs HO Frontline Time Spread Swap Mo03/04</v>
          </cell>
          <cell r="D14538" t="str">
            <v>USC</v>
          </cell>
          <cell r="E14538" t="str">
            <v>GAL</v>
          </cell>
          <cell r="I14538" t="str">
            <v>DW</v>
          </cell>
          <cell r="J14538" t="str">
            <v>15:15 US Eastern</v>
          </cell>
          <cell r="K14538" t="str">
            <v>c</v>
          </cell>
          <cell r="L14538">
            <v>3</v>
          </cell>
          <cell r="M14538">
            <v>41246</v>
          </cell>
          <cell r="N14538">
            <v>42223</v>
          </cell>
          <cell r="O14538" t="str">
            <v>Y</v>
          </cell>
          <cell r="R14538" t="str">
            <v>US Gulf Coast</v>
          </cell>
          <cell r="S14538" t="str">
            <v>US Gulf Coast</v>
          </cell>
          <cell r="T14538" t="str">
            <v>Swap</v>
          </cell>
        </row>
        <row r="14539">
          <cell r="A14539" t="str">
            <v>JIM0405</v>
          </cell>
          <cell r="B14539" t="str">
            <v>DU</v>
          </cell>
          <cell r="C14539" t="str">
            <v>Jet Kero USGC vs HO Frontline Time Spread Swap Mo04/05</v>
          </cell>
          <cell r="D14539" t="str">
            <v>USC</v>
          </cell>
          <cell r="E14539" t="str">
            <v>GAL</v>
          </cell>
          <cell r="I14539" t="str">
            <v>DW</v>
          </cell>
          <cell r="J14539" t="str">
            <v>15:15 US Eastern</v>
          </cell>
          <cell r="K14539" t="str">
            <v>c</v>
          </cell>
          <cell r="L14539">
            <v>3</v>
          </cell>
          <cell r="M14539">
            <v>41246</v>
          </cell>
          <cell r="N14539">
            <v>42223</v>
          </cell>
          <cell r="O14539" t="str">
            <v>Y</v>
          </cell>
          <cell r="R14539" t="str">
            <v>US Gulf Coast</v>
          </cell>
          <cell r="S14539" t="str">
            <v>US Gulf Coast</v>
          </cell>
          <cell r="T14539" t="str">
            <v>Swap</v>
          </cell>
        </row>
        <row r="14540">
          <cell r="A14540" t="str">
            <v>JIM0506</v>
          </cell>
          <cell r="B14540" t="str">
            <v>DU</v>
          </cell>
          <cell r="C14540" t="str">
            <v>Jet Kero USGC vs HO Frontline Time Spread Swap Mo05/06</v>
          </cell>
          <cell r="D14540" t="str">
            <v>USC</v>
          </cell>
          <cell r="E14540" t="str">
            <v>GAL</v>
          </cell>
          <cell r="I14540" t="str">
            <v>DW</v>
          </cell>
          <cell r="J14540" t="str">
            <v>15:15 US Eastern</v>
          </cell>
          <cell r="K14540" t="str">
            <v>c</v>
          </cell>
          <cell r="L14540">
            <v>3</v>
          </cell>
          <cell r="M14540">
            <v>41246</v>
          </cell>
          <cell r="N14540">
            <v>42223</v>
          </cell>
          <cell r="O14540" t="str">
            <v>Y</v>
          </cell>
          <cell r="R14540" t="str">
            <v>US Gulf Coast</v>
          </cell>
          <cell r="S14540" t="str">
            <v>US Gulf Coast</v>
          </cell>
          <cell r="T14540" t="str">
            <v>Swap</v>
          </cell>
        </row>
        <row r="14541">
          <cell r="A14541" t="str">
            <v>JIM0607</v>
          </cell>
          <cell r="B14541" t="str">
            <v>DU</v>
          </cell>
          <cell r="C14541" t="str">
            <v>Jet Kero USGC vs HO Frontline Time Spread Swap Mo06/07</v>
          </cell>
          <cell r="D14541" t="str">
            <v>USC</v>
          </cell>
          <cell r="E14541" t="str">
            <v>GAL</v>
          </cell>
          <cell r="I14541" t="str">
            <v>DW</v>
          </cell>
          <cell r="J14541" t="str">
            <v>15:15 US Eastern</v>
          </cell>
          <cell r="K14541" t="str">
            <v>c</v>
          </cell>
          <cell r="L14541">
            <v>3</v>
          </cell>
          <cell r="M14541">
            <v>41246</v>
          </cell>
          <cell r="N14541">
            <v>42223</v>
          </cell>
          <cell r="O14541" t="str">
            <v>Y</v>
          </cell>
          <cell r="R14541" t="str">
            <v>US Gulf Coast</v>
          </cell>
          <cell r="S14541" t="str">
            <v>US Gulf Coast</v>
          </cell>
          <cell r="T14541" t="str">
            <v>Swap</v>
          </cell>
        </row>
        <row r="14542">
          <cell r="A14542" t="str">
            <v>JIM0708</v>
          </cell>
          <cell r="B14542" t="str">
            <v>DU</v>
          </cell>
          <cell r="C14542" t="str">
            <v>Jet Kero USGC vs HO Frontline Time Spread Swap Mo07/08</v>
          </cell>
          <cell r="D14542" t="str">
            <v>USC</v>
          </cell>
          <cell r="E14542" t="str">
            <v>GAL</v>
          </cell>
          <cell r="I14542" t="str">
            <v>DW</v>
          </cell>
          <cell r="J14542" t="str">
            <v>15:15 US Eastern</v>
          </cell>
          <cell r="K14542" t="str">
            <v>c</v>
          </cell>
          <cell r="L14542">
            <v>3</v>
          </cell>
          <cell r="M14542">
            <v>41246</v>
          </cell>
          <cell r="N14542">
            <v>42223</v>
          </cell>
          <cell r="O14542" t="str">
            <v>Y</v>
          </cell>
          <cell r="R14542" t="str">
            <v>US Gulf Coast</v>
          </cell>
          <cell r="S14542" t="str">
            <v>US Gulf Coast</v>
          </cell>
          <cell r="T14542" t="str">
            <v>Swap</v>
          </cell>
        </row>
        <row r="14543">
          <cell r="A14543" t="str">
            <v>JIM0809</v>
          </cell>
          <cell r="B14543" t="str">
            <v>DU</v>
          </cell>
          <cell r="C14543" t="str">
            <v>Jet Kero USGC vs HO Frontline Time Spread Swap Mo08/09</v>
          </cell>
          <cell r="D14543" t="str">
            <v>USC</v>
          </cell>
          <cell r="E14543" t="str">
            <v>GAL</v>
          </cell>
          <cell r="I14543" t="str">
            <v>DW</v>
          </cell>
          <cell r="J14543" t="str">
            <v>15:15 US Eastern</v>
          </cell>
          <cell r="K14543" t="str">
            <v>c</v>
          </cell>
          <cell r="L14543">
            <v>3</v>
          </cell>
          <cell r="M14543">
            <v>41246</v>
          </cell>
          <cell r="N14543">
            <v>42223</v>
          </cell>
          <cell r="O14543" t="str">
            <v>Y</v>
          </cell>
          <cell r="R14543" t="str">
            <v>US Gulf Coast</v>
          </cell>
          <cell r="S14543" t="str">
            <v>US Gulf Coast</v>
          </cell>
          <cell r="T14543" t="str">
            <v>Swap</v>
          </cell>
        </row>
        <row r="14544">
          <cell r="A14544" t="str">
            <v>JIM0910</v>
          </cell>
          <cell r="B14544" t="str">
            <v>DU</v>
          </cell>
          <cell r="C14544" t="str">
            <v>Jet Kero USGC vs HO Frontline Time Spread Swap Mo09/10</v>
          </cell>
          <cell r="D14544" t="str">
            <v>USC</v>
          </cell>
          <cell r="E14544" t="str">
            <v>GAL</v>
          </cell>
          <cell r="I14544" t="str">
            <v>DW</v>
          </cell>
          <cell r="J14544" t="str">
            <v>15:15 US Eastern</v>
          </cell>
          <cell r="K14544" t="str">
            <v>c</v>
          </cell>
          <cell r="L14544">
            <v>3</v>
          </cell>
          <cell r="M14544">
            <v>41246</v>
          </cell>
          <cell r="N14544">
            <v>42223</v>
          </cell>
          <cell r="O14544" t="str">
            <v>Y</v>
          </cell>
          <cell r="R14544" t="str">
            <v>US Gulf Coast</v>
          </cell>
          <cell r="S14544" t="str">
            <v>US Gulf Coast</v>
          </cell>
          <cell r="T14544" t="str">
            <v>Swap</v>
          </cell>
        </row>
        <row r="14545">
          <cell r="A14545" t="str">
            <v>JIM1011</v>
          </cell>
          <cell r="B14545" t="str">
            <v>DU</v>
          </cell>
          <cell r="C14545" t="str">
            <v>Jet Kero USGC vs HO Frontline Time Spread Swap Mo10/11</v>
          </cell>
          <cell r="D14545" t="str">
            <v>USC</v>
          </cell>
          <cell r="E14545" t="str">
            <v>GAL</v>
          </cell>
          <cell r="I14545" t="str">
            <v>DW</v>
          </cell>
          <cell r="J14545" t="str">
            <v>15:15 US Eastern</v>
          </cell>
          <cell r="K14545" t="str">
            <v>c</v>
          </cell>
          <cell r="L14545">
            <v>3</v>
          </cell>
          <cell r="M14545">
            <v>41246</v>
          </cell>
          <cell r="N14545">
            <v>42223</v>
          </cell>
          <cell r="O14545" t="str">
            <v>Y</v>
          </cell>
          <cell r="R14545" t="str">
            <v>US Gulf Coast</v>
          </cell>
          <cell r="S14545" t="str">
            <v>US Gulf Coast</v>
          </cell>
          <cell r="T14545" t="str">
            <v>Swap</v>
          </cell>
        </row>
        <row r="14546">
          <cell r="A14546" t="str">
            <v>JIM1112</v>
          </cell>
          <cell r="B14546" t="str">
            <v>DU</v>
          </cell>
          <cell r="C14546" t="str">
            <v>Jet Kero USGC vs HO Frontline Time Spread Swap Mo11/12</v>
          </cell>
          <cell r="D14546" t="str">
            <v>USC</v>
          </cell>
          <cell r="E14546" t="str">
            <v>GAL</v>
          </cell>
          <cell r="I14546" t="str">
            <v>DW</v>
          </cell>
          <cell r="J14546" t="str">
            <v>15:15 US Eastern</v>
          </cell>
          <cell r="K14546" t="str">
            <v>c</v>
          </cell>
          <cell r="L14546">
            <v>3</v>
          </cell>
          <cell r="M14546">
            <v>41246</v>
          </cell>
          <cell r="N14546">
            <v>42223</v>
          </cell>
          <cell r="O14546" t="str">
            <v>Y</v>
          </cell>
          <cell r="R14546" t="str">
            <v>US Gulf Coast</v>
          </cell>
          <cell r="S14546" t="str">
            <v>US Gulf Coast</v>
          </cell>
          <cell r="T14546" t="str">
            <v>Swap</v>
          </cell>
        </row>
        <row r="14547">
          <cell r="A14547" t="str">
            <v>JIQ0102</v>
          </cell>
          <cell r="B14547" t="str">
            <v>DU</v>
          </cell>
          <cell r="C14547" t="str">
            <v>Jet Kero USGC vs HO Frontline Time Spread Swap Qr01/02</v>
          </cell>
          <cell r="D14547" t="str">
            <v>USC</v>
          </cell>
          <cell r="E14547" t="str">
            <v>GAL</v>
          </cell>
          <cell r="I14547" t="str">
            <v>DW</v>
          </cell>
          <cell r="J14547" t="str">
            <v>15:15 US Eastern</v>
          </cell>
          <cell r="K14547" t="str">
            <v>c</v>
          </cell>
          <cell r="L14547">
            <v>3</v>
          </cell>
          <cell r="M14547">
            <v>41246</v>
          </cell>
          <cell r="N14547">
            <v>42223</v>
          </cell>
          <cell r="O14547" t="str">
            <v>Y</v>
          </cell>
          <cell r="R14547" t="str">
            <v>US Gulf Coast</v>
          </cell>
          <cell r="S14547" t="str">
            <v>US Gulf Coast</v>
          </cell>
          <cell r="T14547" t="str">
            <v>Swap</v>
          </cell>
        </row>
        <row r="14548">
          <cell r="A14548" t="str">
            <v>JIQ0203</v>
          </cell>
          <cell r="B14548" t="str">
            <v>DU</v>
          </cell>
          <cell r="C14548" t="str">
            <v>Jet Kero USGC vs HO Frontline Time Spread Swap Qr02/03</v>
          </cell>
          <cell r="D14548" t="str">
            <v>USC</v>
          </cell>
          <cell r="E14548" t="str">
            <v>GAL</v>
          </cell>
          <cell r="I14548" t="str">
            <v>DW</v>
          </cell>
          <cell r="J14548" t="str">
            <v>15:15 US Eastern</v>
          </cell>
          <cell r="K14548" t="str">
            <v>c</v>
          </cell>
          <cell r="L14548">
            <v>3</v>
          </cell>
          <cell r="M14548">
            <v>41246</v>
          </cell>
          <cell r="N14548">
            <v>42223</v>
          </cell>
          <cell r="O14548" t="str">
            <v>Y</v>
          </cell>
          <cell r="R14548" t="str">
            <v>US Gulf Coast</v>
          </cell>
          <cell r="S14548" t="str">
            <v>US Gulf Coast</v>
          </cell>
          <cell r="T14548" t="str">
            <v>Swap</v>
          </cell>
        </row>
        <row r="14549">
          <cell r="A14549" t="str">
            <v>JIQ0304</v>
          </cell>
          <cell r="B14549" t="str">
            <v>DU</v>
          </cell>
          <cell r="C14549" t="str">
            <v>Jet Kero USGC vs HO Frontline Time Spread Swap Qr03/04</v>
          </cell>
          <cell r="D14549" t="str">
            <v>USC</v>
          </cell>
          <cell r="E14549" t="str">
            <v>GAL</v>
          </cell>
          <cell r="I14549" t="str">
            <v>DW</v>
          </cell>
          <cell r="J14549" t="str">
            <v>15:15 US Eastern</v>
          </cell>
          <cell r="K14549" t="str">
            <v>c</v>
          </cell>
          <cell r="L14549">
            <v>3</v>
          </cell>
          <cell r="M14549">
            <v>41246</v>
          </cell>
          <cell r="N14549">
            <v>42223</v>
          </cell>
          <cell r="O14549" t="str">
            <v>Y</v>
          </cell>
          <cell r="R14549" t="str">
            <v>US Gulf Coast</v>
          </cell>
          <cell r="S14549" t="str">
            <v>US Gulf Coast</v>
          </cell>
          <cell r="T14549" t="str">
            <v>Swap</v>
          </cell>
        </row>
        <row r="14550">
          <cell r="A14550" t="str">
            <v>JJM0102</v>
          </cell>
          <cell r="B14550" t="str">
            <v>DU</v>
          </cell>
          <cell r="C14550" t="str">
            <v>Jet Kero USWC vs HO Frontline Time Spread Swap Mo01/02</v>
          </cell>
          <cell r="D14550" t="str">
            <v>USC</v>
          </cell>
          <cell r="E14550" t="str">
            <v>GAL</v>
          </cell>
          <cell r="I14550" t="str">
            <v>DW</v>
          </cell>
          <cell r="J14550" t="str">
            <v>15:15 US Eastern</v>
          </cell>
          <cell r="K14550" t="str">
            <v>c</v>
          </cell>
          <cell r="L14550">
            <v>3</v>
          </cell>
          <cell r="M14550">
            <v>41246</v>
          </cell>
          <cell r="N14550">
            <v>42223</v>
          </cell>
          <cell r="O14550" t="str">
            <v>Y</v>
          </cell>
          <cell r="R14550" t="str">
            <v>US West Coast</v>
          </cell>
          <cell r="S14550" t="str">
            <v>US West Coast</v>
          </cell>
          <cell r="T14550" t="str">
            <v>Swap</v>
          </cell>
        </row>
        <row r="14551">
          <cell r="A14551" t="str">
            <v>JJM0203</v>
          </cell>
          <cell r="B14551" t="str">
            <v>DU</v>
          </cell>
          <cell r="C14551" t="str">
            <v>Jet Kero USWC vs HO Frontline Time Spread Swap Mo02/03</v>
          </cell>
          <cell r="D14551" t="str">
            <v>USC</v>
          </cell>
          <cell r="E14551" t="str">
            <v>GAL</v>
          </cell>
          <cell r="I14551" t="str">
            <v>DW</v>
          </cell>
          <cell r="J14551" t="str">
            <v>15:15 US Eastern</v>
          </cell>
          <cell r="K14551" t="str">
            <v>c</v>
          </cell>
          <cell r="L14551">
            <v>3</v>
          </cell>
          <cell r="M14551">
            <v>41246</v>
          </cell>
          <cell r="N14551">
            <v>42223</v>
          </cell>
          <cell r="O14551" t="str">
            <v>Y</v>
          </cell>
          <cell r="R14551" t="str">
            <v>US West Coast</v>
          </cell>
          <cell r="S14551" t="str">
            <v>US West Coast</v>
          </cell>
          <cell r="T14551" t="str">
            <v>Swap</v>
          </cell>
        </row>
        <row r="14552">
          <cell r="A14552" t="str">
            <v>JJM0304</v>
          </cell>
          <cell r="B14552" t="str">
            <v>DU</v>
          </cell>
          <cell r="C14552" t="str">
            <v>Jet Kero USWC vs HO Frontline Time Spread Swap Mo03/04</v>
          </cell>
          <cell r="D14552" t="str">
            <v>USC</v>
          </cell>
          <cell r="E14552" t="str">
            <v>GAL</v>
          </cell>
          <cell r="I14552" t="str">
            <v>DW</v>
          </cell>
          <cell r="J14552" t="str">
            <v>15:15 US Eastern</v>
          </cell>
          <cell r="K14552" t="str">
            <v>c</v>
          </cell>
          <cell r="L14552">
            <v>3</v>
          </cell>
          <cell r="M14552">
            <v>41246</v>
          </cell>
          <cell r="N14552">
            <v>42223</v>
          </cell>
          <cell r="O14552" t="str">
            <v>Y</v>
          </cell>
          <cell r="R14552" t="str">
            <v>US West Coast</v>
          </cell>
          <cell r="S14552" t="str">
            <v>US West Coast</v>
          </cell>
          <cell r="T14552" t="str">
            <v>Swap</v>
          </cell>
        </row>
        <row r="14553">
          <cell r="A14553" t="str">
            <v>JJM0405</v>
          </cell>
          <cell r="B14553" t="str">
            <v>DU</v>
          </cell>
          <cell r="C14553" t="str">
            <v>Jet Kero USWC vs HO Frontline Time Spread Swap Mo04/05</v>
          </cell>
          <cell r="D14553" t="str">
            <v>USC</v>
          </cell>
          <cell r="E14553" t="str">
            <v>GAL</v>
          </cell>
          <cell r="I14553" t="str">
            <v>DW</v>
          </cell>
          <cell r="J14553" t="str">
            <v>15:15 US Eastern</v>
          </cell>
          <cell r="K14553" t="str">
            <v>c</v>
          </cell>
          <cell r="L14553">
            <v>3</v>
          </cell>
          <cell r="M14553">
            <v>41246</v>
          </cell>
          <cell r="N14553">
            <v>42223</v>
          </cell>
          <cell r="O14553" t="str">
            <v>Y</v>
          </cell>
          <cell r="R14553" t="str">
            <v>US West Coast</v>
          </cell>
          <cell r="S14553" t="str">
            <v>US West Coast</v>
          </cell>
          <cell r="T14553" t="str">
            <v>Swap</v>
          </cell>
        </row>
        <row r="14554">
          <cell r="A14554" t="str">
            <v>JJM0506</v>
          </cell>
          <cell r="B14554" t="str">
            <v>DU</v>
          </cell>
          <cell r="C14554" t="str">
            <v>Jet Kero USWC vs HO Frontline Time Spread Swap Mo05/06</v>
          </cell>
          <cell r="D14554" t="str">
            <v>USC</v>
          </cell>
          <cell r="E14554" t="str">
            <v>GAL</v>
          </cell>
          <cell r="I14554" t="str">
            <v>DW</v>
          </cell>
          <cell r="J14554" t="str">
            <v>15:15 US Eastern</v>
          </cell>
          <cell r="K14554" t="str">
            <v>c</v>
          </cell>
          <cell r="L14554">
            <v>3</v>
          </cell>
          <cell r="M14554">
            <v>41246</v>
          </cell>
          <cell r="N14554">
            <v>42223</v>
          </cell>
          <cell r="O14554" t="str">
            <v>Y</v>
          </cell>
          <cell r="R14554" t="str">
            <v>US West Coast</v>
          </cell>
          <cell r="S14554" t="str">
            <v>US West Coast</v>
          </cell>
          <cell r="T14554" t="str">
            <v>Swap</v>
          </cell>
        </row>
        <row r="14555">
          <cell r="A14555" t="str">
            <v>JJM0607</v>
          </cell>
          <cell r="B14555" t="str">
            <v>DU</v>
          </cell>
          <cell r="C14555" t="str">
            <v>Jet Kero USWC vs HO Frontline Time Spread Swap Mo06/07</v>
          </cell>
          <cell r="D14555" t="str">
            <v>USC</v>
          </cell>
          <cell r="E14555" t="str">
            <v>GAL</v>
          </cell>
          <cell r="I14555" t="str">
            <v>DW</v>
          </cell>
          <cell r="J14555" t="str">
            <v>15:15 US Eastern</v>
          </cell>
          <cell r="K14555" t="str">
            <v>c</v>
          </cell>
          <cell r="L14555">
            <v>3</v>
          </cell>
          <cell r="M14555">
            <v>41246</v>
          </cell>
          <cell r="N14555">
            <v>42223</v>
          </cell>
          <cell r="O14555" t="str">
            <v>Y</v>
          </cell>
          <cell r="R14555" t="str">
            <v>US West Coast</v>
          </cell>
          <cell r="S14555" t="str">
            <v>US West Coast</v>
          </cell>
          <cell r="T14555" t="str">
            <v>Swap</v>
          </cell>
        </row>
        <row r="14556">
          <cell r="A14556" t="str">
            <v>JJM0708</v>
          </cell>
          <cell r="B14556" t="str">
            <v>DU</v>
          </cell>
          <cell r="C14556" t="str">
            <v>Jet Kero USWC vs HO Frontline Time Spread Swap Mo07/08</v>
          </cell>
          <cell r="D14556" t="str">
            <v>USC</v>
          </cell>
          <cell r="E14556" t="str">
            <v>GAL</v>
          </cell>
          <cell r="I14556" t="str">
            <v>DW</v>
          </cell>
          <cell r="J14556" t="str">
            <v>15:15 US Eastern</v>
          </cell>
          <cell r="K14556" t="str">
            <v>c</v>
          </cell>
          <cell r="L14556">
            <v>3</v>
          </cell>
          <cell r="M14556">
            <v>41246</v>
          </cell>
          <cell r="N14556">
            <v>42223</v>
          </cell>
          <cell r="O14556" t="str">
            <v>Y</v>
          </cell>
          <cell r="R14556" t="str">
            <v>US West Coast</v>
          </cell>
          <cell r="S14556" t="str">
            <v>US West Coast</v>
          </cell>
          <cell r="T14556" t="str">
            <v>Swap</v>
          </cell>
        </row>
        <row r="14557">
          <cell r="A14557" t="str">
            <v>JJM0809</v>
          </cell>
          <cell r="B14557" t="str">
            <v>DU</v>
          </cell>
          <cell r="C14557" t="str">
            <v>Jet Kero USWC vs HO Frontline Time Spread Swap Mo08/09</v>
          </cell>
          <cell r="D14557" t="str">
            <v>USC</v>
          </cell>
          <cell r="E14557" t="str">
            <v>GAL</v>
          </cell>
          <cell r="I14557" t="str">
            <v>DW</v>
          </cell>
          <cell r="J14557" t="str">
            <v>15:15 US Eastern</v>
          </cell>
          <cell r="K14557" t="str">
            <v>c</v>
          </cell>
          <cell r="L14557">
            <v>3</v>
          </cell>
          <cell r="M14557">
            <v>41246</v>
          </cell>
          <cell r="N14557">
            <v>42223</v>
          </cell>
          <cell r="O14557" t="str">
            <v>Y</v>
          </cell>
          <cell r="R14557" t="str">
            <v>US West Coast</v>
          </cell>
          <cell r="S14557" t="str">
            <v>US West Coast</v>
          </cell>
          <cell r="T14557" t="str">
            <v>Swap</v>
          </cell>
        </row>
        <row r="14558">
          <cell r="A14558" t="str">
            <v>JJM0910</v>
          </cell>
          <cell r="B14558" t="str">
            <v>DU</v>
          </cell>
          <cell r="C14558" t="str">
            <v>Jet Kero USWC vs HO Frontline Time Spread Swap Mo09/10</v>
          </cell>
          <cell r="D14558" t="str">
            <v>USC</v>
          </cell>
          <cell r="E14558" t="str">
            <v>GAL</v>
          </cell>
          <cell r="I14558" t="str">
            <v>DW</v>
          </cell>
          <cell r="J14558" t="str">
            <v>15:15 US Eastern</v>
          </cell>
          <cell r="K14558" t="str">
            <v>c</v>
          </cell>
          <cell r="L14558">
            <v>3</v>
          </cell>
          <cell r="M14558">
            <v>41246</v>
          </cell>
          <cell r="N14558">
            <v>42223</v>
          </cell>
          <cell r="O14558" t="str">
            <v>Y</v>
          </cell>
          <cell r="R14558" t="str">
            <v>US West Coast</v>
          </cell>
          <cell r="S14558" t="str">
            <v>US West Coast</v>
          </cell>
          <cell r="T14558" t="str">
            <v>Swap</v>
          </cell>
        </row>
        <row r="14559">
          <cell r="A14559" t="str">
            <v>JJM1011</v>
          </cell>
          <cell r="B14559" t="str">
            <v>DU</v>
          </cell>
          <cell r="C14559" t="str">
            <v>Jet Kero USWC vs HO Frontline Time Spread Swap Mo10/11</v>
          </cell>
          <cell r="D14559" t="str">
            <v>USC</v>
          </cell>
          <cell r="E14559" t="str">
            <v>GAL</v>
          </cell>
          <cell r="I14559" t="str">
            <v>DW</v>
          </cell>
          <cell r="J14559" t="str">
            <v>15:15 US Eastern</v>
          </cell>
          <cell r="K14559" t="str">
            <v>c</v>
          </cell>
          <cell r="L14559">
            <v>3</v>
          </cell>
          <cell r="M14559">
            <v>41246</v>
          </cell>
          <cell r="N14559">
            <v>42223</v>
          </cell>
          <cell r="O14559" t="str">
            <v>Y</v>
          </cell>
          <cell r="R14559" t="str">
            <v>US West Coast</v>
          </cell>
          <cell r="S14559" t="str">
            <v>US West Coast</v>
          </cell>
          <cell r="T14559" t="str">
            <v>Swap</v>
          </cell>
        </row>
        <row r="14560">
          <cell r="A14560" t="str">
            <v>JJM1112</v>
          </cell>
          <cell r="B14560" t="str">
            <v>DU</v>
          </cell>
          <cell r="C14560" t="str">
            <v>Jet Kero USWC vs HO Frontline Time Spread Swap Mo11/12</v>
          </cell>
          <cell r="D14560" t="str">
            <v>USC</v>
          </cell>
          <cell r="E14560" t="str">
            <v>GAL</v>
          </cell>
          <cell r="I14560" t="str">
            <v>DW</v>
          </cell>
          <cell r="J14560" t="str">
            <v>15:15 US Eastern</v>
          </cell>
          <cell r="K14560" t="str">
            <v>c</v>
          </cell>
          <cell r="L14560">
            <v>3</v>
          </cell>
          <cell r="M14560">
            <v>41246</v>
          </cell>
          <cell r="N14560">
            <v>42223</v>
          </cell>
          <cell r="O14560" t="str">
            <v>Y</v>
          </cell>
          <cell r="R14560" t="str">
            <v>US West Coast</v>
          </cell>
          <cell r="S14560" t="str">
            <v>US West Coast</v>
          </cell>
          <cell r="T14560" t="str">
            <v>Swap</v>
          </cell>
        </row>
        <row r="14561">
          <cell r="A14561" t="str">
            <v>JJQ0102</v>
          </cell>
          <cell r="B14561" t="str">
            <v>DU</v>
          </cell>
          <cell r="C14561" t="str">
            <v>Jet Kero USWC vs HO Frontline Time Spread Swap Qr01/02</v>
          </cell>
          <cell r="D14561" t="str">
            <v>USC</v>
          </cell>
          <cell r="E14561" t="str">
            <v>GAL</v>
          </cell>
          <cell r="I14561" t="str">
            <v>DW</v>
          </cell>
          <cell r="J14561" t="str">
            <v>15:15 US Eastern</v>
          </cell>
          <cell r="K14561" t="str">
            <v>c</v>
          </cell>
          <cell r="L14561">
            <v>3</v>
          </cell>
          <cell r="M14561">
            <v>41246</v>
          </cell>
          <cell r="N14561">
            <v>42223</v>
          </cell>
          <cell r="O14561" t="str">
            <v>Y</v>
          </cell>
          <cell r="R14561" t="str">
            <v>US West Coast</v>
          </cell>
          <cell r="S14561" t="str">
            <v>US West Coast</v>
          </cell>
          <cell r="T14561" t="str">
            <v>Swap</v>
          </cell>
        </row>
        <row r="14562">
          <cell r="A14562" t="str">
            <v>JJQ0203</v>
          </cell>
          <cell r="B14562" t="str">
            <v>DU</v>
          </cell>
          <cell r="C14562" t="str">
            <v>Jet Kero USWC vs HO Frontline Time Spread Swap Qr02/03</v>
          </cell>
          <cell r="D14562" t="str">
            <v>USC</v>
          </cell>
          <cell r="E14562" t="str">
            <v>GAL</v>
          </cell>
          <cell r="I14562" t="str">
            <v>DW</v>
          </cell>
          <cell r="J14562" t="str">
            <v>15:15 US Eastern</v>
          </cell>
          <cell r="K14562" t="str">
            <v>c</v>
          </cell>
          <cell r="L14562">
            <v>3</v>
          </cell>
          <cell r="M14562">
            <v>41246</v>
          </cell>
          <cell r="N14562">
            <v>42223</v>
          </cell>
          <cell r="O14562" t="str">
            <v>Y</v>
          </cell>
          <cell r="R14562" t="str">
            <v>US West Coast</v>
          </cell>
          <cell r="S14562" t="str">
            <v>US West Coast</v>
          </cell>
          <cell r="T14562" t="str">
            <v>Swap</v>
          </cell>
        </row>
        <row r="14563">
          <cell r="A14563" t="str">
            <v>JJQ0304</v>
          </cell>
          <cell r="B14563" t="str">
            <v>DU</v>
          </cell>
          <cell r="C14563" t="str">
            <v>Jet Kero USWC vs HO Frontline Time Spread Swap Qr03/04</v>
          </cell>
          <cell r="D14563" t="str">
            <v>USC</v>
          </cell>
          <cell r="E14563" t="str">
            <v>GAL</v>
          </cell>
          <cell r="I14563" t="str">
            <v>DW</v>
          </cell>
          <cell r="J14563" t="str">
            <v>15:15 US Eastern</v>
          </cell>
          <cell r="K14563" t="str">
            <v>c</v>
          </cell>
          <cell r="L14563">
            <v>3</v>
          </cell>
          <cell r="M14563">
            <v>41246</v>
          </cell>
          <cell r="N14563">
            <v>42223</v>
          </cell>
          <cell r="O14563" t="str">
            <v>Y</v>
          </cell>
          <cell r="R14563" t="str">
            <v>US West Coast</v>
          </cell>
          <cell r="S14563" t="str">
            <v>US West Coast</v>
          </cell>
          <cell r="T14563" t="str">
            <v>Swap</v>
          </cell>
        </row>
        <row r="14564">
          <cell r="A14564" t="str">
            <v>JKSM001</v>
          </cell>
          <cell r="B14564" t="str">
            <v>DI</v>
          </cell>
          <cell r="C14564" t="str">
            <v>Jet Kero Mo01 Swap Intraday Indication</v>
          </cell>
          <cell r="D14564" t="str">
            <v>USD</v>
          </cell>
          <cell r="E14564" t="str">
            <v>BBL</v>
          </cell>
          <cell r="I14564" t="str">
            <v>ID</v>
          </cell>
          <cell r="J14564" t="str">
            <v>16:30 UK</v>
          </cell>
          <cell r="K14564" t="str">
            <v>u</v>
          </cell>
          <cell r="L14564">
            <v>2</v>
          </cell>
          <cell r="M14564">
            <v>40848.458333333336</v>
          </cell>
          <cell r="N14564">
            <v>42222.625</v>
          </cell>
          <cell r="O14564" t="str">
            <v>Y</v>
          </cell>
          <cell r="R14564" t="str">
            <v>North West Europe</v>
          </cell>
          <cell r="S14564" t="str">
            <v>North West Europe</v>
          </cell>
          <cell r="T14564" t="str">
            <v>Swap</v>
          </cell>
        </row>
        <row r="14565">
          <cell r="A14565" t="str">
            <v>JKSM002</v>
          </cell>
          <cell r="B14565" t="str">
            <v>DI</v>
          </cell>
          <cell r="C14565" t="str">
            <v>Jet Kero Mo02 Swap Intraday Indication</v>
          </cell>
          <cell r="D14565" t="str">
            <v>USD</v>
          </cell>
          <cell r="E14565" t="str">
            <v>BBL</v>
          </cell>
          <cell r="I14565" t="str">
            <v>ID</v>
          </cell>
          <cell r="J14565" t="str">
            <v>16:30 UK</v>
          </cell>
          <cell r="K14565" t="str">
            <v>u</v>
          </cell>
          <cell r="L14565">
            <v>2</v>
          </cell>
          <cell r="M14565">
            <v>40848.458333333336</v>
          </cell>
          <cell r="N14565">
            <v>42222.625</v>
          </cell>
          <cell r="O14565" t="str">
            <v>Y</v>
          </cell>
          <cell r="R14565" t="str">
            <v>North West Europe</v>
          </cell>
          <cell r="S14565" t="str">
            <v>North West Europe</v>
          </cell>
          <cell r="T14565" t="str">
            <v>Swap</v>
          </cell>
        </row>
        <row r="14566">
          <cell r="A14566" t="str">
            <v>JKSM003</v>
          </cell>
          <cell r="B14566" t="str">
            <v>DI</v>
          </cell>
          <cell r="C14566" t="str">
            <v>Jet Kero Mo03 Swap Intraday Indication</v>
          </cell>
          <cell r="D14566" t="str">
            <v>USD</v>
          </cell>
          <cell r="E14566" t="str">
            <v>BBL</v>
          </cell>
          <cell r="I14566" t="str">
            <v>ID</v>
          </cell>
          <cell r="J14566" t="str">
            <v>16:30 UK</v>
          </cell>
          <cell r="K14566" t="str">
            <v>u</v>
          </cell>
          <cell r="L14566">
            <v>2</v>
          </cell>
          <cell r="M14566">
            <v>40848.458333333336</v>
          </cell>
          <cell r="N14566">
            <v>42222.625</v>
          </cell>
          <cell r="O14566" t="str">
            <v>Y</v>
          </cell>
          <cell r="R14566" t="str">
            <v>North West Europe</v>
          </cell>
          <cell r="S14566" t="str">
            <v>North West Europe</v>
          </cell>
          <cell r="T14566" t="str">
            <v>Swap</v>
          </cell>
        </row>
        <row r="14567">
          <cell r="A14567" t="str">
            <v>JKSSM08</v>
          </cell>
          <cell r="B14567" t="str">
            <v>DA</v>
          </cell>
          <cell r="C14567" t="str">
            <v>Jet Kero FOB Spore Swap Mo08</v>
          </cell>
          <cell r="D14567" t="str">
            <v>USD</v>
          </cell>
          <cell r="E14567" t="str">
            <v>BBL</v>
          </cell>
          <cell r="F14567">
            <v>7.9</v>
          </cell>
          <cell r="G14567" t="str">
            <v>*</v>
          </cell>
          <cell r="H14567" t="str">
            <v>MT</v>
          </cell>
          <cell r="I14567" t="str">
            <v>DW</v>
          </cell>
          <cell r="J14567" t="str">
            <v>16:30 Singapore</v>
          </cell>
          <cell r="K14567" t="str">
            <v>lhc</v>
          </cell>
          <cell r="L14567">
            <v>3</v>
          </cell>
          <cell r="M14567">
            <v>40756</v>
          </cell>
          <cell r="N14567">
            <v>42222</v>
          </cell>
          <cell r="O14567" t="str">
            <v>Y</v>
          </cell>
          <cell r="R14567" t="str">
            <v>Singapore</v>
          </cell>
          <cell r="S14567" t="str">
            <v>Singapore</v>
          </cell>
          <cell r="T14567" t="str">
            <v>Swap</v>
          </cell>
        </row>
        <row r="14568">
          <cell r="A14568" t="str">
            <v>JKSSM09</v>
          </cell>
          <cell r="B14568" t="str">
            <v>DA</v>
          </cell>
          <cell r="C14568" t="str">
            <v>Jet Kero FOB Spore Swap Mo09</v>
          </cell>
          <cell r="D14568" t="str">
            <v>USD</v>
          </cell>
          <cell r="E14568" t="str">
            <v>BBL</v>
          </cell>
          <cell r="F14568">
            <v>7.9</v>
          </cell>
          <cell r="G14568" t="str">
            <v>*</v>
          </cell>
          <cell r="H14568" t="str">
            <v>MT</v>
          </cell>
          <cell r="I14568" t="str">
            <v>DW</v>
          </cell>
          <cell r="J14568" t="str">
            <v>16:30 Singapore</v>
          </cell>
          <cell r="K14568" t="str">
            <v>lhc</v>
          </cell>
          <cell r="L14568">
            <v>3</v>
          </cell>
          <cell r="M14568">
            <v>40756</v>
          </cell>
          <cell r="N14568">
            <v>42222</v>
          </cell>
          <cell r="O14568" t="str">
            <v>Y</v>
          </cell>
          <cell r="R14568" t="str">
            <v>Singapore</v>
          </cell>
          <cell r="S14568" t="str">
            <v>Singapore</v>
          </cell>
          <cell r="T14568" t="str">
            <v>Swap</v>
          </cell>
        </row>
        <row r="14569">
          <cell r="A14569" t="str">
            <v>JKSSM10</v>
          </cell>
          <cell r="B14569" t="str">
            <v>DA</v>
          </cell>
          <cell r="C14569" t="str">
            <v>Jet Kero FOB Spore Swap Mo10</v>
          </cell>
          <cell r="D14569" t="str">
            <v>USD</v>
          </cell>
          <cell r="E14569" t="str">
            <v>BBL</v>
          </cell>
          <cell r="F14569">
            <v>7.9</v>
          </cell>
          <cell r="G14569" t="str">
            <v>*</v>
          </cell>
          <cell r="H14569" t="str">
            <v>MT</v>
          </cell>
          <cell r="I14569" t="str">
            <v>DW</v>
          </cell>
          <cell r="J14569" t="str">
            <v>16:30 Singapore</v>
          </cell>
          <cell r="K14569" t="str">
            <v>lhc</v>
          </cell>
          <cell r="L14569">
            <v>3</v>
          </cell>
          <cell r="M14569">
            <v>40756</v>
          </cell>
          <cell r="N14569">
            <v>42222</v>
          </cell>
          <cell r="O14569" t="str">
            <v>Y</v>
          </cell>
          <cell r="R14569" t="str">
            <v>Singapore</v>
          </cell>
          <cell r="S14569" t="str">
            <v>Singapore</v>
          </cell>
          <cell r="T14569" t="str">
            <v>Swap</v>
          </cell>
        </row>
        <row r="14570">
          <cell r="A14570" t="str">
            <v>JKSSM11</v>
          </cell>
          <cell r="B14570" t="str">
            <v>DA</v>
          </cell>
          <cell r="C14570" t="str">
            <v>Jet Kero FOB Spore Swap Mo11</v>
          </cell>
          <cell r="D14570" t="str">
            <v>USD</v>
          </cell>
          <cell r="E14570" t="str">
            <v>BBL</v>
          </cell>
          <cell r="F14570">
            <v>7.9</v>
          </cell>
          <cell r="G14570" t="str">
            <v>*</v>
          </cell>
          <cell r="H14570" t="str">
            <v>MT</v>
          </cell>
          <cell r="I14570" t="str">
            <v>DW</v>
          </cell>
          <cell r="J14570" t="str">
            <v>16:30 Singapore</v>
          </cell>
          <cell r="K14570" t="str">
            <v>lhc</v>
          </cell>
          <cell r="L14570">
            <v>3</v>
          </cell>
          <cell r="M14570">
            <v>40756</v>
          </cell>
          <cell r="N14570">
            <v>42222</v>
          </cell>
          <cell r="O14570" t="str">
            <v>Y</v>
          </cell>
          <cell r="R14570" t="str">
            <v>Singapore</v>
          </cell>
          <cell r="S14570" t="str">
            <v>Singapore</v>
          </cell>
          <cell r="T14570" t="str">
            <v>Swap</v>
          </cell>
        </row>
        <row r="14571">
          <cell r="A14571" t="str">
            <v>JKSSM12</v>
          </cell>
          <cell r="B14571" t="str">
            <v>DA</v>
          </cell>
          <cell r="C14571" t="str">
            <v>Jet Kero FOB Spore Swap Mo12</v>
          </cell>
          <cell r="D14571" t="str">
            <v>USD</v>
          </cell>
          <cell r="E14571" t="str">
            <v>BBL</v>
          </cell>
          <cell r="F14571">
            <v>7.9</v>
          </cell>
          <cell r="G14571" t="str">
            <v>*</v>
          </cell>
          <cell r="H14571" t="str">
            <v>MT</v>
          </cell>
          <cell r="I14571" t="str">
            <v>DW</v>
          </cell>
          <cell r="J14571" t="str">
            <v>16:30 Singapore</v>
          </cell>
          <cell r="K14571" t="str">
            <v>lhc</v>
          </cell>
          <cell r="L14571">
            <v>3</v>
          </cell>
          <cell r="M14571">
            <v>40756</v>
          </cell>
          <cell r="N14571">
            <v>42222</v>
          </cell>
          <cell r="O14571" t="str">
            <v>Y</v>
          </cell>
          <cell r="R14571" t="str">
            <v>Singapore</v>
          </cell>
          <cell r="S14571" t="str">
            <v>Singapore</v>
          </cell>
          <cell r="T14571" t="str">
            <v>Swap</v>
          </cell>
        </row>
        <row r="14572">
          <cell r="A14572" t="str">
            <v>JKTSM01</v>
          </cell>
          <cell r="B14572" t="str">
            <v>DA</v>
          </cell>
          <cell r="C14572" t="str">
            <v>Jet Kero FOB Spore Time Spread Mo10/11</v>
          </cell>
          <cell r="D14572" t="str">
            <v>USD</v>
          </cell>
          <cell r="E14572" t="str">
            <v>BBL</v>
          </cell>
          <cell r="F14572">
            <v>7.9</v>
          </cell>
          <cell r="G14572" t="str">
            <v>*</v>
          </cell>
          <cell r="H14572" t="str">
            <v>MT</v>
          </cell>
          <cell r="I14572" t="str">
            <v>DW</v>
          </cell>
          <cell r="J14572" t="str">
            <v>16:30 Singapore</v>
          </cell>
          <cell r="K14572" t="str">
            <v>lhc</v>
          </cell>
          <cell r="L14572">
            <v>3</v>
          </cell>
          <cell r="M14572">
            <v>40756</v>
          </cell>
          <cell r="N14572">
            <v>42222</v>
          </cell>
          <cell r="O14572" t="str">
            <v>Y</v>
          </cell>
          <cell r="R14572" t="str">
            <v>Singapore</v>
          </cell>
          <cell r="S14572" t="str">
            <v>Singapore</v>
          </cell>
          <cell r="T14572" t="str">
            <v>Swap</v>
          </cell>
        </row>
        <row r="14573">
          <cell r="A14573" t="str">
            <v>JKTSM21</v>
          </cell>
          <cell r="B14573" t="str">
            <v>DA</v>
          </cell>
          <cell r="C14573" t="str">
            <v>Jet Kero FOB Spore Time Spread Mo11/12</v>
          </cell>
          <cell r="D14573" t="str">
            <v>USD</v>
          </cell>
          <cell r="E14573" t="str">
            <v>BBL</v>
          </cell>
          <cell r="F14573">
            <v>7.9</v>
          </cell>
          <cell r="G14573" t="str">
            <v>*</v>
          </cell>
          <cell r="H14573" t="str">
            <v>MT</v>
          </cell>
          <cell r="I14573" t="str">
            <v>DW</v>
          </cell>
          <cell r="J14573" t="str">
            <v>16:30 Singapore</v>
          </cell>
          <cell r="K14573" t="str">
            <v>lhc</v>
          </cell>
          <cell r="L14573">
            <v>3</v>
          </cell>
          <cell r="M14573">
            <v>40756</v>
          </cell>
          <cell r="N14573">
            <v>42222</v>
          </cell>
          <cell r="O14573" t="str">
            <v>Y</v>
          </cell>
          <cell r="R14573" t="str">
            <v>Singapore</v>
          </cell>
          <cell r="S14573" t="str">
            <v>Singapore</v>
          </cell>
          <cell r="T14573" t="str">
            <v>Swap</v>
          </cell>
        </row>
        <row r="14574">
          <cell r="A14574" t="str">
            <v>JKTSM78</v>
          </cell>
          <cell r="B14574" t="str">
            <v>DA</v>
          </cell>
          <cell r="C14574" t="str">
            <v>Jet Kero FOB Spore Time Spread Mo07/08</v>
          </cell>
          <cell r="D14574" t="str">
            <v>USD</v>
          </cell>
          <cell r="E14574" t="str">
            <v>BBL</v>
          </cell>
          <cell r="F14574">
            <v>7.9</v>
          </cell>
          <cell r="G14574" t="str">
            <v>*</v>
          </cell>
          <cell r="H14574" t="str">
            <v>MT</v>
          </cell>
          <cell r="I14574" t="str">
            <v>DW</v>
          </cell>
          <cell r="J14574" t="str">
            <v>16:30 Singapore</v>
          </cell>
          <cell r="K14574" t="str">
            <v>lhc</v>
          </cell>
          <cell r="L14574">
            <v>3</v>
          </cell>
          <cell r="M14574">
            <v>40756</v>
          </cell>
          <cell r="N14574">
            <v>42222</v>
          </cell>
          <cell r="O14574" t="str">
            <v>Y</v>
          </cell>
          <cell r="R14574" t="str">
            <v>Singapore</v>
          </cell>
          <cell r="S14574" t="str">
            <v>Singapore</v>
          </cell>
          <cell r="T14574" t="str">
            <v>Swap</v>
          </cell>
        </row>
        <row r="14575">
          <cell r="A14575" t="str">
            <v>JKTSM89</v>
          </cell>
          <cell r="B14575" t="str">
            <v>DA</v>
          </cell>
          <cell r="C14575" t="str">
            <v>Jet Kero FOB Spore Time Spread Mo08/09</v>
          </cell>
          <cell r="D14575" t="str">
            <v>USD</v>
          </cell>
          <cell r="E14575" t="str">
            <v>BBL</v>
          </cell>
          <cell r="F14575">
            <v>7.9</v>
          </cell>
          <cell r="G14575" t="str">
            <v>*</v>
          </cell>
          <cell r="H14575" t="str">
            <v>MT</v>
          </cell>
          <cell r="I14575" t="str">
            <v>DW</v>
          </cell>
          <cell r="J14575" t="str">
            <v>16:30 Singapore</v>
          </cell>
          <cell r="K14575" t="str">
            <v>lhc</v>
          </cell>
          <cell r="L14575">
            <v>3</v>
          </cell>
          <cell r="M14575">
            <v>40756</v>
          </cell>
          <cell r="N14575">
            <v>42222</v>
          </cell>
          <cell r="O14575" t="str">
            <v>Y</v>
          </cell>
          <cell r="R14575" t="str">
            <v>Singapore</v>
          </cell>
          <cell r="S14575" t="str">
            <v>Singapore</v>
          </cell>
          <cell r="T14575" t="str">
            <v>Swap</v>
          </cell>
        </row>
        <row r="14576">
          <cell r="A14576" t="str">
            <v>JKTSM90</v>
          </cell>
          <cell r="B14576" t="str">
            <v>DA</v>
          </cell>
          <cell r="C14576" t="str">
            <v>Jet Kero FOB Spore Time Spread Mo09/10</v>
          </cell>
          <cell r="D14576" t="str">
            <v>USD</v>
          </cell>
          <cell r="E14576" t="str">
            <v>BBL</v>
          </cell>
          <cell r="F14576">
            <v>7.9</v>
          </cell>
          <cell r="G14576" t="str">
            <v>*</v>
          </cell>
          <cell r="H14576" t="str">
            <v>MT</v>
          </cell>
          <cell r="I14576" t="str">
            <v>DW</v>
          </cell>
          <cell r="J14576" t="str">
            <v>16:30 Singapore</v>
          </cell>
          <cell r="K14576" t="str">
            <v>lhc</v>
          </cell>
          <cell r="L14576">
            <v>3</v>
          </cell>
          <cell r="M14576">
            <v>40756</v>
          </cell>
          <cell r="N14576">
            <v>42222</v>
          </cell>
          <cell r="O14576" t="str">
            <v>Y</v>
          </cell>
          <cell r="R14576" t="str">
            <v>Singapore</v>
          </cell>
          <cell r="S14576" t="str">
            <v>Singapore</v>
          </cell>
          <cell r="T14576" t="str">
            <v>Swap</v>
          </cell>
        </row>
        <row r="14577">
          <cell r="A14577" t="str">
            <v>JNBHP01</v>
          </cell>
          <cell r="B14577" t="str">
            <v>RHD</v>
          </cell>
          <cell r="C14577" t="str">
            <v>FtS Houston Jet Kero NWE CIF Crg Brent Crk Swap Mo01</v>
          </cell>
          <cell r="D14577" t="str">
            <v>USD</v>
          </cell>
          <cell r="E14577" t="str">
            <v>BBL</v>
          </cell>
          <cell r="F14577">
            <v>7.89</v>
          </cell>
          <cell r="G14577" t="str">
            <v>*</v>
          </cell>
          <cell r="H14577" t="str">
            <v>MT</v>
          </cell>
          <cell r="I14577" t="str">
            <v>DW</v>
          </cell>
          <cell r="J14577" t="str">
            <v>15:15 US Eastern</v>
          </cell>
          <cell r="K14577" t="str">
            <v>c</v>
          </cell>
          <cell r="L14577">
            <v>3</v>
          </cell>
          <cell r="M14577">
            <v>41360</v>
          </cell>
          <cell r="N14577">
            <v>42223</v>
          </cell>
          <cell r="O14577" t="str">
            <v>Y</v>
          </cell>
          <cell r="R14577" t="str">
            <v>North West Europe</v>
          </cell>
          <cell r="S14577" t="str">
            <v>North West Europe</v>
          </cell>
          <cell r="T14577" t="str">
            <v>Swap</v>
          </cell>
        </row>
        <row r="14578">
          <cell r="A14578" t="str">
            <v>JNBHP02</v>
          </cell>
          <cell r="B14578" t="str">
            <v>RHD</v>
          </cell>
          <cell r="C14578" t="str">
            <v>FtS Houston Jet Kero NWE CIF Crg Brent Crk Swap Mo02</v>
          </cell>
          <cell r="D14578" t="str">
            <v>USD</v>
          </cell>
          <cell r="E14578" t="str">
            <v>BBL</v>
          </cell>
          <cell r="F14578">
            <v>7.89</v>
          </cell>
          <cell r="G14578" t="str">
            <v>*</v>
          </cell>
          <cell r="H14578" t="str">
            <v>MT</v>
          </cell>
          <cell r="I14578" t="str">
            <v>DW</v>
          </cell>
          <cell r="J14578" t="str">
            <v>15:15 US Eastern</v>
          </cell>
          <cell r="K14578" t="str">
            <v>c</v>
          </cell>
          <cell r="L14578">
            <v>3</v>
          </cell>
          <cell r="M14578">
            <v>41360</v>
          </cell>
          <cell r="N14578">
            <v>42223</v>
          </cell>
          <cell r="O14578" t="str">
            <v>Y</v>
          </cell>
          <cell r="R14578" t="str">
            <v>North West Europe</v>
          </cell>
          <cell r="S14578" t="str">
            <v>North West Europe</v>
          </cell>
          <cell r="T14578" t="str">
            <v>Swap</v>
          </cell>
        </row>
        <row r="14579">
          <cell r="A14579" t="str">
            <v>JNBHP03</v>
          </cell>
          <cell r="B14579" t="str">
            <v>RHD</v>
          </cell>
          <cell r="C14579" t="str">
            <v>FtS Houston Jet Kero NWE CIF Crg Brent Crk Swap Mo03</v>
          </cell>
          <cell r="D14579" t="str">
            <v>USD</v>
          </cell>
          <cell r="E14579" t="str">
            <v>BBL</v>
          </cell>
          <cell r="F14579">
            <v>7.89</v>
          </cell>
          <cell r="G14579" t="str">
            <v>*</v>
          </cell>
          <cell r="H14579" t="str">
            <v>MT</v>
          </cell>
          <cell r="I14579" t="str">
            <v>DW</v>
          </cell>
          <cell r="J14579" t="str">
            <v>15:15 US Eastern</v>
          </cell>
          <cell r="K14579" t="str">
            <v>c</v>
          </cell>
          <cell r="L14579">
            <v>3</v>
          </cell>
          <cell r="M14579">
            <v>41360</v>
          </cell>
          <cell r="N14579">
            <v>42223</v>
          </cell>
          <cell r="O14579" t="str">
            <v>Y</v>
          </cell>
          <cell r="R14579" t="str">
            <v>North West Europe</v>
          </cell>
          <cell r="S14579" t="str">
            <v>North West Europe</v>
          </cell>
          <cell r="T14579" t="str">
            <v>Swap</v>
          </cell>
        </row>
        <row r="14580">
          <cell r="A14580" t="str">
            <v>JNBHP04</v>
          </cell>
          <cell r="B14580" t="str">
            <v>RHD</v>
          </cell>
          <cell r="C14580" t="str">
            <v>FtS Houston Jet Kero NWE CIF Crg Brent Crk Swap Mo04</v>
          </cell>
          <cell r="D14580" t="str">
            <v>USD</v>
          </cell>
          <cell r="E14580" t="str">
            <v>BBL</v>
          </cell>
          <cell r="F14580">
            <v>7.89</v>
          </cell>
          <cell r="G14580" t="str">
            <v>*</v>
          </cell>
          <cell r="H14580" t="str">
            <v>MT</v>
          </cell>
          <cell r="I14580" t="str">
            <v>DW</v>
          </cell>
          <cell r="J14580" t="str">
            <v>15:15 US Eastern</v>
          </cell>
          <cell r="K14580" t="str">
            <v>c</v>
          </cell>
          <cell r="L14580">
            <v>3</v>
          </cell>
          <cell r="M14580">
            <v>41360</v>
          </cell>
          <cell r="N14580">
            <v>42223</v>
          </cell>
          <cell r="O14580" t="str">
            <v>Y</v>
          </cell>
          <cell r="R14580" t="str">
            <v>North West Europe</v>
          </cell>
          <cell r="S14580" t="str">
            <v>North West Europe</v>
          </cell>
          <cell r="T14580" t="str">
            <v>Swap</v>
          </cell>
        </row>
        <row r="14581">
          <cell r="A14581" t="str">
            <v>JNBHP05</v>
          </cell>
          <cell r="B14581" t="str">
            <v>RHD</v>
          </cell>
          <cell r="C14581" t="str">
            <v>FtS Houston Jet Kero NWE CIF Crg Brent Crk Swap Mo05</v>
          </cell>
          <cell r="D14581" t="str">
            <v>USD</v>
          </cell>
          <cell r="E14581" t="str">
            <v>BBL</v>
          </cell>
          <cell r="F14581">
            <v>7.89</v>
          </cell>
          <cell r="G14581" t="str">
            <v>*</v>
          </cell>
          <cell r="H14581" t="str">
            <v>MT</v>
          </cell>
          <cell r="I14581" t="str">
            <v>DW</v>
          </cell>
          <cell r="J14581" t="str">
            <v>15:15 US Eastern</v>
          </cell>
          <cell r="K14581" t="str">
            <v>c</v>
          </cell>
          <cell r="L14581">
            <v>3</v>
          </cell>
          <cell r="M14581">
            <v>41360</v>
          </cell>
          <cell r="N14581">
            <v>42223</v>
          </cell>
          <cell r="O14581" t="str">
            <v>Y</v>
          </cell>
          <cell r="R14581" t="str">
            <v>North West Europe</v>
          </cell>
          <cell r="S14581" t="str">
            <v>North West Europe</v>
          </cell>
          <cell r="T14581" t="str">
            <v>Swap</v>
          </cell>
        </row>
        <row r="14582">
          <cell r="A14582" t="str">
            <v>JNBHP06</v>
          </cell>
          <cell r="B14582" t="str">
            <v>RHD</v>
          </cell>
          <cell r="C14582" t="str">
            <v>FtS Houston Jet Kero NWE CIF Crg Brent Crk Swap Mo06</v>
          </cell>
          <cell r="D14582" t="str">
            <v>USD</v>
          </cell>
          <cell r="E14582" t="str">
            <v>BBL</v>
          </cell>
          <cell r="F14582">
            <v>7.89</v>
          </cell>
          <cell r="G14582" t="str">
            <v>*</v>
          </cell>
          <cell r="H14582" t="str">
            <v>MT</v>
          </cell>
          <cell r="I14582" t="str">
            <v>DW</v>
          </cell>
          <cell r="J14582" t="str">
            <v>15:15 US Eastern</v>
          </cell>
          <cell r="K14582" t="str">
            <v>c</v>
          </cell>
          <cell r="L14582">
            <v>3</v>
          </cell>
          <cell r="M14582">
            <v>41360</v>
          </cell>
          <cell r="N14582">
            <v>42223</v>
          </cell>
          <cell r="O14582" t="str">
            <v>Y</v>
          </cell>
          <cell r="R14582" t="str">
            <v>North West Europe</v>
          </cell>
          <cell r="S14582" t="str">
            <v>North West Europe</v>
          </cell>
          <cell r="T14582" t="str">
            <v>Swap</v>
          </cell>
        </row>
        <row r="14583">
          <cell r="A14583" t="str">
            <v>JNBHP07</v>
          </cell>
          <cell r="B14583" t="str">
            <v>RHD</v>
          </cell>
          <cell r="C14583" t="str">
            <v>FtS Houston Jet Kero NWE CIF Crg Brent Crk Swap Mo07</v>
          </cell>
          <cell r="D14583" t="str">
            <v>USD</v>
          </cell>
          <cell r="E14583" t="str">
            <v>BBL</v>
          </cell>
          <cell r="F14583">
            <v>7.89</v>
          </cell>
          <cell r="G14583" t="str">
            <v>*</v>
          </cell>
          <cell r="H14583" t="str">
            <v>MT</v>
          </cell>
          <cell r="I14583" t="str">
            <v>DW</v>
          </cell>
          <cell r="J14583" t="str">
            <v>15:15 US Eastern</v>
          </cell>
          <cell r="K14583" t="str">
            <v>c</v>
          </cell>
          <cell r="L14583">
            <v>3</v>
          </cell>
          <cell r="M14583">
            <v>41360</v>
          </cell>
          <cell r="N14583">
            <v>42223</v>
          </cell>
          <cell r="O14583" t="str">
            <v>Y</v>
          </cell>
          <cell r="R14583" t="str">
            <v>North West Europe</v>
          </cell>
          <cell r="S14583" t="str">
            <v>North West Europe</v>
          </cell>
          <cell r="T14583" t="str">
            <v>Swap</v>
          </cell>
        </row>
        <row r="14584">
          <cell r="A14584" t="str">
            <v>JNBHP08</v>
          </cell>
          <cell r="B14584" t="str">
            <v>RHD</v>
          </cell>
          <cell r="C14584" t="str">
            <v>FtS Houston Jet Kero NWE CIF Crg Brent Crk Swap Mo08</v>
          </cell>
          <cell r="D14584" t="str">
            <v>USD</v>
          </cell>
          <cell r="E14584" t="str">
            <v>BBL</v>
          </cell>
          <cell r="F14584">
            <v>7.89</v>
          </cell>
          <cell r="G14584" t="str">
            <v>*</v>
          </cell>
          <cell r="H14584" t="str">
            <v>MT</v>
          </cell>
          <cell r="I14584" t="str">
            <v>DW</v>
          </cell>
          <cell r="J14584" t="str">
            <v>15:15 US Eastern</v>
          </cell>
          <cell r="K14584" t="str">
            <v>c</v>
          </cell>
          <cell r="L14584">
            <v>3</v>
          </cell>
          <cell r="M14584">
            <v>41360</v>
          </cell>
          <cell r="N14584">
            <v>42223</v>
          </cell>
          <cell r="O14584" t="str">
            <v>Y</v>
          </cell>
          <cell r="R14584" t="str">
            <v>North West Europe</v>
          </cell>
          <cell r="S14584" t="str">
            <v>North West Europe</v>
          </cell>
          <cell r="T14584" t="str">
            <v>Swap</v>
          </cell>
        </row>
        <row r="14585">
          <cell r="A14585" t="str">
            <v>JNBHP09</v>
          </cell>
          <cell r="B14585" t="str">
            <v>RHD</v>
          </cell>
          <cell r="C14585" t="str">
            <v>FtS Houston Jet Kero NWE CIF Crg Brent Crk Swap Mo09</v>
          </cell>
          <cell r="D14585" t="str">
            <v>USD</v>
          </cell>
          <cell r="E14585" t="str">
            <v>BBL</v>
          </cell>
          <cell r="F14585">
            <v>7.89</v>
          </cell>
          <cell r="G14585" t="str">
            <v>*</v>
          </cell>
          <cell r="H14585" t="str">
            <v>MT</v>
          </cell>
          <cell r="I14585" t="str">
            <v>DW</v>
          </cell>
          <cell r="J14585" t="str">
            <v>15:15 US Eastern</v>
          </cell>
          <cell r="K14585" t="str">
            <v>c</v>
          </cell>
          <cell r="L14585">
            <v>3</v>
          </cell>
          <cell r="M14585">
            <v>41360</v>
          </cell>
          <cell r="N14585">
            <v>42223</v>
          </cell>
          <cell r="O14585" t="str">
            <v>Y</v>
          </cell>
          <cell r="R14585" t="str">
            <v>North West Europe</v>
          </cell>
          <cell r="S14585" t="str">
            <v>North West Europe</v>
          </cell>
          <cell r="T14585" t="str">
            <v>Swap</v>
          </cell>
        </row>
        <row r="14586">
          <cell r="A14586" t="str">
            <v>JNBHP10</v>
          </cell>
          <cell r="B14586" t="str">
            <v>RHD</v>
          </cell>
          <cell r="C14586" t="str">
            <v>FtS Houston Jet Kero NWE CIF Crg Brent Crk Swap Mo10</v>
          </cell>
          <cell r="D14586" t="str">
            <v>USD</v>
          </cell>
          <cell r="E14586" t="str">
            <v>BBL</v>
          </cell>
          <cell r="F14586">
            <v>7.89</v>
          </cell>
          <cell r="G14586" t="str">
            <v>*</v>
          </cell>
          <cell r="H14586" t="str">
            <v>MT</v>
          </cell>
          <cell r="I14586" t="str">
            <v>DW</v>
          </cell>
          <cell r="J14586" t="str">
            <v>15:15 US Eastern</v>
          </cell>
          <cell r="K14586" t="str">
            <v>c</v>
          </cell>
          <cell r="L14586">
            <v>3</v>
          </cell>
          <cell r="M14586">
            <v>41360</v>
          </cell>
          <cell r="N14586">
            <v>42223</v>
          </cell>
          <cell r="O14586" t="str">
            <v>Y</v>
          </cell>
          <cell r="R14586" t="str">
            <v>North West Europe</v>
          </cell>
          <cell r="S14586" t="str">
            <v>North West Europe</v>
          </cell>
          <cell r="T14586" t="str">
            <v>Swap</v>
          </cell>
        </row>
        <row r="14587">
          <cell r="A14587" t="str">
            <v>JNBHP11</v>
          </cell>
          <cell r="B14587" t="str">
            <v>RHD</v>
          </cell>
          <cell r="C14587" t="str">
            <v>FtS Houston Jet Kero NWE CIF Crg Brent Crk Swap Mo11</v>
          </cell>
          <cell r="D14587" t="str">
            <v>USD</v>
          </cell>
          <cell r="E14587" t="str">
            <v>BBL</v>
          </cell>
          <cell r="F14587">
            <v>7.89</v>
          </cell>
          <cell r="G14587" t="str">
            <v>*</v>
          </cell>
          <cell r="H14587" t="str">
            <v>MT</v>
          </cell>
          <cell r="I14587" t="str">
            <v>DW</v>
          </cell>
          <cell r="J14587" t="str">
            <v>15:15 US Eastern</v>
          </cell>
          <cell r="K14587" t="str">
            <v>c</v>
          </cell>
          <cell r="L14587">
            <v>3</v>
          </cell>
          <cell r="M14587">
            <v>41360</v>
          </cell>
          <cell r="N14587">
            <v>42223</v>
          </cell>
          <cell r="O14587" t="str">
            <v>Y</v>
          </cell>
          <cell r="R14587" t="str">
            <v>North West Europe</v>
          </cell>
          <cell r="S14587" t="str">
            <v>North West Europe</v>
          </cell>
          <cell r="T14587" t="str">
            <v>Swap</v>
          </cell>
        </row>
        <row r="14588">
          <cell r="A14588" t="str">
            <v>JNBHP12</v>
          </cell>
          <cell r="B14588" t="str">
            <v>RHD</v>
          </cell>
          <cell r="C14588" t="str">
            <v>FtS Houston Jet Kero NWE CIF Crg Brent Crk Swap Mo12</v>
          </cell>
          <cell r="D14588" t="str">
            <v>USD</v>
          </cell>
          <cell r="E14588" t="str">
            <v>BBL</v>
          </cell>
          <cell r="F14588">
            <v>7.89</v>
          </cell>
          <cell r="G14588" t="str">
            <v>*</v>
          </cell>
          <cell r="H14588" t="str">
            <v>MT</v>
          </cell>
          <cell r="I14588" t="str">
            <v>DW</v>
          </cell>
          <cell r="J14588" t="str">
            <v>15:15 US Eastern</v>
          </cell>
          <cell r="K14588" t="str">
            <v>c</v>
          </cell>
          <cell r="L14588">
            <v>3</v>
          </cell>
          <cell r="M14588">
            <v>41360</v>
          </cell>
          <cell r="N14588">
            <v>42223</v>
          </cell>
          <cell r="O14588" t="str">
            <v>Y</v>
          </cell>
          <cell r="R14588" t="str">
            <v>North West Europe</v>
          </cell>
          <cell r="S14588" t="str">
            <v>North West Europe</v>
          </cell>
          <cell r="T14588" t="str">
            <v>Swap</v>
          </cell>
        </row>
        <row r="14589">
          <cell r="A14589" t="str">
            <v>JNBHP13</v>
          </cell>
          <cell r="B14589" t="str">
            <v>RHD</v>
          </cell>
          <cell r="C14589" t="str">
            <v>FtS Houston Jet Kero NWE CIF Crg Brent Crk Swap Mo13</v>
          </cell>
          <cell r="D14589" t="str">
            <v>USD</v>
          </cell>
          <cell r="E14589" t="str">
            <v>BBL</v>
          </cell>
          <cell r="F14589">
            <v>7.89</v>
          </cell>
          <cell r="G14589" t="str">
            <v>*</v>
          </cell>
          <cell r="H14589" t="str">
            <v>MT</v>
          </cell>
          <cell r="I14589" t="str">
            <v>DW</v>
          </cell>
          <cell r="J14589" t="str">
            <v>15:15 US Eastern</v>
          </cell>
          <cell r="K14589" t="str">
            <v>c</v>
          </cell>
          <cell r="L14589">
            <v>3</v>
          </cell>
          <cell r="M14589">
            <v>41360</v>
          </cell>
          <cell r="N14589">
            <v>42223</v>
          </cell>
          <cell r="O14589" t="str">
            <v>Y</v>
          </cell>
          <cell r="R14589" t="str">
            <v>North West Europe</v>
          </cell>
          <cell r="S14589" t="str">
            <v>North West Europe</v>
          </cell>
          <cell r="T14589" t="str">
            <v>Swap</v>
          </cell>
        </row>
        <row r="14590">
          <cell r="A14590" t="str">
            <v>JNBHP14</v>
          </cell>
          <cell r="B14590" t="str">
            <v>RHD</v>
          </cell>
          <cell r="C14590" t="str">
            <v>FtS Houston Jet Kero NWE CIF Crg Brent Crk Swap Mo14</v>
          </cell>
          <cell r="D14590" t="str">
            <v>USD</v>
          </cell>
          <cell r="E14590" t="str">
            <v>BBL</v>
          </cell>
          <cell r="F14590">
            <v>7.89</v>
          </cell>
          <cell r="G14590" t="str">
            <v>*</v>
          </cell>
          <cell r="H14590" t="str">
            <v>MT</v>
          </cell>
          <cell r="I14590" t="str">
            <v>DW</v>
          </cell>
          <cell r="J14590" t="str">
            <v>15:15 US Eastern</v>
          </cell>
          <cell r="K14590" t="str">
            <v>c</v>
          </cell>
          <cell r="L14590">
            <v>3</v>
          </cell>
          <cell r="M14590">
            <v>41360</v>
          </cell>
          <cell r="N14590">
            <v>42223</v>
          </cell>
          <cell r="O14590" t="str">
            <v>Y</v>
          </cell>
          <cell r="R14590" t="str">
            <v>North West Europe</v>
          </cell>
          <cell r="S14590" t="str">
            <v>North West Europe</v>
          </cell>
          <cell r="T14590" t="str">
            <v>Swap</v>
          </cell>
        </row>
        <row r="14591">
          <cell r="A14591" t="str">
            <v>JNBHP15</v>
          </cell>
          <cell r="B14591" t="str">
            <v>RHD</v>
          </cell>
          <cell r="C14591" t="str">
            <v>FtS Houston Jet Kero NWE CIF Crg Brent Crk Swap Mo15</v>
          </cell>
          <cell r="D14591" t="str">
            <v>USD</v>
          </cell>
          <cell r="E14591" t="str">
            <v>BBL</v>
          </cell>
          <cell r="F14591">
            <v>7.89</v>
          </cell>
          <cell r="G14591" t="str">
            <v>*</v>
          </cell>
          <cell r="H14591" t="str">
            <v>MT</v>
          </cell>
          <cell r="I14591" t="str">
            <v>DW</v>
          </cell>
          <cell r="J14591" t="str">
            <v>15:15 US Eastern</v>
          </cell>
          <cell r="K14591" t="str">
            <v>c</v>
          </cell>
          <cell r="L14591">
            <v>3</v>
          </cell>
          <cell r="M14591">
            <v>41360</v>
          </cell>
          <cell r="N14591">
            <v>42223</v>
          </cell>
          <cell r="O14591" t="str">
            <v>Y</v>
          </cell>
          <cell r="R14591" t="str">
            <v>North West Europe</v>
          </cell>
          <cell r="S14591" t="str">
            <v>North West Europe</v>
          </cell>
          <cell r="T14591" t="str">
            <v>Swap</v>
          </cell>
        </row>
        <row r="14592">
          <cell r="A14592" t="str">
            <v>JNBHP16</v>
          </cell>
          <cell r="B14592" t="str">
            <v>RHD</v>
          </cell>
          <cell r="C14592" t="str">
            <v>FtS Houston Jet Kero NWE CIF Crg Brent Crk Swap Mo16</v>
          </cell>
          <cell r="D14592" t="str">
            <v>USD</v>
          </cell>
          <cell r="E14592" t="str">
            <v>BBL</v>
          </cell>
          <cell r="F14592">
            <v>7.89</v>
          </cell>
          <cell r="G14592" t="str">
            <v>*</v>
          </cell>
          <cell r="H14592" t="str">
            <v>MT</v>
          </cell>
          <cell r="I14592" t="str">
            <v>DW</v>
          </cell>
          <cell r="J14592" t="str">
            <v>15:15 US Eastern</v>
          </cell>
          <cell r="K14592" t="str">
            <v>c</v>
          </cell>
          <cell r="L14592">
            <v>3</v>
          </cell>
          <cell r="M14592">
            <v>41360</v>
          </cell>
          <cell r="N14592">
            <v>42223</v>
          </cell>
          <cell r="O14592" t="str">
            <v>Y</v>
          </cell>
          <cell r="R14592" t="str">
            <v>North West Europe</v>
          </cell>
          <cell r="S14592" t="str">
            <v>North West Europe</v>
          </cell>
          <cell r="T14592" t="str">
            <v>Swap</v>
          </cell>
        </row>
        <row r="14593">
          <cell r="A14593" t="str">
            <v>JNBHP17</v>
          </cell>
          <cell r="B14593" t="str">
            <v>RHD</v>
          </cell>
          <cell r="C14593" t="str">
            <v>FtS Houston Jet Kero NWE CIF Crg Brent Crk Swap Mo17</v>
          </cell>
          <cell r="D14593" t="str">
            <v>USD</v>
          </cell>
          <cell r="E14593" t="str">
            <v>BBL</v>
          </cell>
          <cell r="F14593">
            <v>7.89</v>
          </cell>
          <cell r="G14593" t="str">
            <v>*</v>
          </cell>
          <cell r="H14593" t="str">
            <v>MT</v>
          </cell>
          <cell r="I14593" t="str">
            <v>DW</v>
          </cell>
          <cell r="J14593" t="str">
            <v>15:15 US Eastern</v>
          </cell>
          <cell r="K14593" t="str">
            <v>c</v>
          </cell>
          <cell r="L14593">
            <v>3</v>
          </cell>
          <cell r="M14593">
            <v>41360</v>
          </cell>
          <cell r="N14593">
            <v>42223</v>
          </cell>
          <cell r="O14593" t="str">
            <v>Y</v>
          </cell>
          <cell r="R14593" t="str">
            <v>North West Europe</v>
          </cell>
          <cell r="S14593" t="str">
            <v>North West Europe</v>
          </cell>
          <cell r="T14593" t="str">
            <v>Swap</v>
          </cell>
        </row>
        <row r="14594">
          <cell r="A14594" t="str">
            <v>JNBHP18</v>
          </cell>
          <cell r="B14594" t="str">
            <v>RHD</v>
          </cell>
          <cell r="C14594" t="str">
            <v>FtS Houston Jet Kero NWE CIF Crg Brent Crk Swap Mo18</v>
          </cell>
          <cell r="D14594" t="str">
            <v>USD</v>
          </cell>
          <cell r="E14594" t="str">
            <v>BBL</v>
          </cell>
          <cell r="F14594">
            <v>7.89</v>
          </cell>
          <cell r="G14594" t="str">
            <v>*</v>
          </cell>
          <cell r="H14594" t="str">
            <v>MT</v>
          </cell>
          <cell r="I14594" t="str">
            <v>DW</v>
          </cell>
          <cell r="J14594" t="str">
            <v>15:15 US Eastern</v>
          </cell>
          <cell r="K14594" t="str">
            <v>c</v>
          </cell>
          <cell r="L14594">
            <v>3</v>
          </cell>
          <cell r="M14594">
            <v>41360</v>
          </cell>
          <cell r="N14594">
            <v>42223</v>
          </cell>
          <cell r="O14594" t="str">
            <v>Y</v>
          </cell>
          <cell r="R14594" t="str">
            <v>North West Europe</v>
          </cell>
          <cell r="S14594" t="str">
            <v>North West Europe</v>
          </cell>
          <cell r="T14594" t="str">
            <v>Swap</v>
          </cell>
        </row>
        <row r="14595">
          <cell r="A14595" t="str">
            <v>JNBHP19</v>
          </cell>
          <cell r="B14595" t="str">
            <v>RHD</v>
          </cell>
          <cell r="C14595" t="str">
            <v>FtS Houston Jet Kero NWE CIF Crg Brent Crk Swap Mo19</v>
          </cell>
          <cell r="D14595" t="str">
            <v>USD</v>
          </cell>
          <cell r="E14595" t="str">
            <v>BBL</v>
          </cell>
          <cell r="F14595">
            <v>7.89</v>
          </cell>
          <cell r="G14595" t="str">
            <v>*</v>
          </cell>
          <cell r="H14595" t="str">
            <v>MT</v>
          </cell>
          <cell r="I14595" t="str">
            <v>DW</v>
          </cell>
          <cell r="J14595" t="str">
            <v>15:15 US Eastern</v>
          </cell>
          <cell r="K14595" t="str">
            <v>c</v>
          </cell>
          <cell r="L14595">
            <v>3</v>
          </cell>
          <cell r="M14595">
            <v>41360</v>
          </cell>
          <cell r="N14595">
            <v>42223</v>
          </cell>
          <cell r="O14595" t="str">
            <v>Y</v>
          </cell>
          <cell r="R14595" t="str">
            <v>North West Europe</v>
          </cell>
          <cell r="S14595" t="str">
            <v>North West Europe</v>
          </cell>
          <cell r="T14595" t="str">
            <v>Swap</v>
          </cell>
        </row>
        <row r="14596">
          <cell r="A14596" t="str">
            <v>JNBHP20</v>
          </cell>
          <cell r="B14596" t="str">
            <v>RHD</v>
          </cell>
          <cell r="C14596" t="str">
            <v>FtS Houston Jet Kero NWE CIF Crg Brent Crk Swap Mo20</v>
          </cell>
          <cell r="D14596" t="str">
            <v>USD</v>
          </cell>
          <cell r="E14596" t="str">
            <v>BBL</v>
          </cell>
          <cell r="F14596">
            <v>7.89</v>
          </cell>
          <cell r="G14596" t="str">
            <v>*</v>
          </cell>
          <cell r="H14596" t="str">
            <v>MT</v>
          </cell>
          <cell r="I14596" t="str">
            <v>DW</v>
          </cell>
          <cell r="J14596" t="str">
            <v>15:15 US Eastern</v>
          </cell>
          <cell r="K14596" t="str">
            <v>c</v>
          </cell>
          <cell r="L14596">
            <v>3</v>
          </cell>
          <cell r="M14596">
            <v>41360</v>
          </cell>
          <cell r="N14596">
            <v>42223</v>
          </cell>
          <cell r="O14596" t="str">
            <v>Y</v>
          </cell>
          <cell r="R14596" t="str">
            <v>North West Europe</v>
          </cell>
          <cell r="S14596" t="str">
            <v>North West Europe</v>
          </cell>
          <cell r="T14596" t="str">
            <v>Swap</v>
          </cell>
        </row>
        <row r="14597">
          <cell r="A14597" t="str">
            <v>JNBHP21</v>
          </cell>
          <cell r="B14597" t="str">
            <v>RHD</v>
          </cell>
          <cell r="C14597" t="str">
            <v>FtS Houston Jet Kero NWE CIF Crg Brent Crk Swap Mo21</v>
          </cell>
          <cell r="D14597" t="str">
            <v>USD</v>
          </cell>
          <cell r="E14597" t="str">
            <v>BBL</v>
          </cell>
          <cell r="F14597">
            <v>7.89</v>
          </cell>
          <cell r="G14597" t="str">
            <v>*</v>
          </cell>
          <cell r="H14597" t="str">
            <v>MT</v>
          </cell>
          <cell r="I14597" t="str">
            <v>DW</v>
          </cell>
          <cell r="J14597" t="str">
            <v>15:15 US Eastern</v>
          </cell>
          <cell r="K14597" t="str">
            <v>c</v>
          </cell>
          <cell r="L14597">
            <v>3</v>
          </cell>
          <cell r="M14597">
            <v>41360</v>
          </cell>
          <cell r="N14597">
            <v>42223</v>
          </cell>
          <cell r="O14597" t="str">
            <v>Y</v>
          </cell>
          <cell r="R14597" t="str">
            <v>North West Europe</v>
          </cell>
          <cell r="S14597" t="str">
            <v>North West Europe</v>
          </cell>
          <cell r="T14597" t="str">
            <v>Swap</v>
          </cell>
        </row>
        <row r="14598">
          <cell r="A14598" t="str">
            <v>JNBHR01</v>
          </cell>
          <cell r="B14598" t="str">
            <v>RHD</v>
          </cell>
          <cell r="C14598" t="str">
            <v>FtS Houston Jet Kero NWE CIF Crg Brent Crk Swap Qr01</v>
          </cell>
          <cell r="D14598" t="str">
            <v>USD</v>
          </cell>
          <cell r="E14598" t="str">
            <v>BBL</v>
          </cell>
          <cell r="F14598">
            <v>7.89</v>
          </cell>
          <cell r="G14598" t="str">
            <v>*</v>
          </cell>
          <cell r="H14598" t="str">
            <v>MT</v>
          </cell>
          <cell r="I14598" t="str">
            <v>DW</v>
          </cell>
          <cell r="J14598" t="str">
            <v>15:15 US Eastern</v>
          </cell>
          <cell r="K14598" t="str">
            <v>c</v>
          </cell>
          <cell r="L14598">
            <v>3</v>
          </cell>
          <cell r="M14598">
            <v>41360</v>
          </cell>
          <cell r="N14598">
            <v>42223</v>
          </cell>
          <cell r="O14598" t="str">
            <v>Y</v>
          </cell>
          <cell r="R14598" t="str">
            <v>North West Europe</v>
          </cell>
          <cell r="S14598" t="str">
            <v>North West Europe</v>
          </cell>
          <cell r="T14598" t="str">
            <v>Swap</v>
          </cell>
        </row>
        <row r="14599">
          <cell r="A14599" t="str">
            <v>JNBHR02</v>
          </cell>
          <cell r="B14599" t="str">
            <v>RHD</v>
          </cell>
          <cell r="C14599" t="str">
            <v>FtS Houston Jet Kero NWE CIF Crg Brent Crk Swap Qr02</v>
          </cell>
          <cell r="D14599" t="str">
            <v>USD</v>
          </cell>
          <cell r="E14599" t="str">
            <v>BBL</v>
          </cell>
          <cell r="F14599">
            <v>7.89</v>
          </cell>
          <cell r="G14599" t="str">
            <v>*</v>
          </cell>
          <cell r="H14599" t="str">
            <v>MT</v>
          </cell>
          <cell r="I14599" t="str">
            <v>DW</v>
          </cell>
          <cell r="J14599" t="str">
            <v>15:15 US Eastern</v>
          </cell>
          <cell r="K14599" t="str">
            <v>c</v>
          </cell>
          <cell r="L14599">
            <v>3</v>
          </cell>
          <cell r="M14599">
            <v>41360</v>
          </cell>
          <cell r="N14599">
            <v>42223</v>
          </cell>
          <cell r="O14599" t="str">
            <v>Y</v>
          </cell>
          <cell r="R14599" t="str">
            <v>North West Europe</v>
          </cell>
          <cell r="S14599" t="str">
            <v>North West Europe</v>
          </cell>
          <cell r="T14599" t="str">
            <v>Swap</v>
          </cell>
        </row>
        <row r="14600">
          <cell r="A14600" t="str">
            <v>JNBHR03</v>
          </cell>
          <cell r="B14600" t="str">
            <v>RHD</v>
          </cell>
          <cell r="C14600" t="str">
            <v>FtS Houston Jet Kero NWE CIF Crg Brent Crk Swap Qr03</v>
          </cell>
          <cell r="D14600" t="str">
            <v>USD</v>
          </cell>
          <cell r="E14600" t="str">
            <v>BBL</v>
          </cell>
          <cell r="F14600">
            <v>7.89</v>
          </cell>
          <cell r="G14600" t="str">
            <v>*</v>
          </cell>
          <cell r="H14600" t="str">
            <v>MT</v>
          </cell>
          <cell r="I14600" t="str">
            <v>DW</v>
          </cell>
          <cell r="J14600" t="str">
            <v>15:15 US Eastern</v>
          </cell>
          <cell r="K14600" t="str">
            <v>c</v>
          </cell>
          <cell r="L14600">
            <v>3</v>
          </cell>
          <cell r="M14600">
            <v>41360</v>
          </cell>
          <cell r="N14600">
            <v>42223</v>
          </cell>
          <cell r="O14600" t="str">
            <v>Y</v>
          </cell>
          <cell r="R14600" t="str">
            <v>North West Europe</v>
          </cell>
          <cell r="S14600" t="str">
            <v>North West Europe</v>
          </cell>
          <cell r="T14600" t="str">
            <v>Swap</v>
          </cell>
        </row>
        <row r="14601">
          <cell r="A14601" t="str">
            <v>JNBHR04</v>
          </cell>
          <cell r="B14601" t="str">
            <v>RHD</v>
          </cell>
          <cell r="C14601" t="str">
            <v>FtS Houston Jet Kero NWE CIF Crg Brent Crk Swap Qr04</v>
          </cell>
          <cell r="D14601" t="str">
            <v>USD</v>
          </cell>
          <cell r="E14601" t="str">
            <v>BBL</v>
          </cell>
          <cell r="F14601">
            <v>7.89</v>
          </cell>
          <cell r="G14601" t="str">
            <v>*</v>
          </cell>
          <cell r="H14601" t="str">
            <v>MT</v>
          </cell>
          <cell r="I14601" t="str">
            <v>DW</v>
          </cell>
          <cell r="J14601" t="str">
            <v>15:15 US Eastern</v>
          </cell>
          <cell r="K14601" t="str">
            <v>c</v>
          </cell>
          <cell r="L14601">
            <v>3</v>
          </cell>
          <cell r="M14601">
            <v>41360</v>
          </cell>
          <cell r="N14601">
            <v>42223</v>
          </cell>
          <cell r="O14601" t="str">
            <v>Y</v>
          </cell>
          <cell r="R14601" t="str">
            <v>North West Europe</v>
          </cell>
          <cell r="S14601" t="str">
            <v>North West Europe</v>
          </cell>
          <cell r="T14601" t="str">
            <v>Swap</v>
          </cell>
        </row>
        <row r="14602">
          <cell r="A14602" t="str">
            <v>JNBHR05</v>
          </cell>
          <cell r="B14602" t="str">
            <v>RHD</v>
          </cell>
          <cell r="C14602" t="str">
            <v>FtS Houston Jet Kero NWE CIF Crg Brent Crk Swap Qr05</v>
          </cell>
          <cell r="D14602" t="str">
            <v>USD</v>
          </cell>
          <cell r="E14602" t="str">
            <v>BBL</v>
          </cell>
          <cell r="F14602">
            <v>7.89</v>
          </cell>
          <cell r="G14602" t="str">
            <v>*</v>
          </cell>
          <cell r="H14602" t="str">
            <v>MT</v>
          </cell>
          <cell r="I14602" t="str">
            <v>DW</v>
          </cell>
          <cell r="J14602" t="str">
            <v>15:15 US Eastern</v>
          </cell>
          <cell r="K14602" t="str">
            <v>c</v>
          </cell>
          <cell r="L14602">
            <v>3</v>
          </cell>
          <cell r="M14602">
            <v>41360</v>
          </cell>
          <cell r="N14602">
            <v>42223</v>
          </cell>
          <cell r="O14602" t="str">
            <v>Y</v>
          </cell>
          <cell r="R14602" t="str">
            <v>North West Europe</v>
          </cell>
          <cell r="S14602" t="str">
            <v>North West Europe</v>
          </cell>
          <cell r="T14602" t="str">
            <v>Swap</v>
          </cell>
        </row>
        <row r="14603">
          <cell r="A14603" t="str">
            <v>JNBHR06</v>
          </cell>
          <cell r="B14603" t="str">
            <v>RHD</v>
          </cell>
          <cell r="C14603" t="str">
            <v>FtS Houston Jet Kero NWE CIF Crg Brent Crk Swap Qr06</v>
          </cell>
          <cell r="D14603" t="str">
            <v>USD</v>
          </cell>
          <cell r="E14603" t="str">
            <v>BBL</v>
          </cell>
          <cell r="F14603">
            <v>7.89</v>
          </cell>
          <cell r="G14603" t="str">
            <v>*</v>
          </cell>
          <cell r="H14603" t="str">
            <v>MT</v>
          </cell>
          <cell r="I14603" t="str">
            <v>DW</v>
          </cell>
          <cell r="J14603" t="str">
            <v>15:15 US Eastern</v>
          </cell>
          <cell r="K14603" t="str">
            <v>c</v>
          </cell>
          <cell r="L14603">
            <v>3</v>
          </cell>
          <cell r="M14603">
            <v>41360</v>
          </cell>
          <cell r="N14603">
            <v>42223</v>
          </cell>
          <cell r="O14603" t="str">
            <v>Y</v>
          </cell>
          <cell r="R14603" t="str">
            <v>North West Europe</v>
          </cell>
          <cell r="S14603" t="str">
            <v>North West Europe</v>
          </cell>
          <cell r="T14603" t="str">
            <v>Swap</v>
          </cell>
        </row>
        <row r="14604">
          <cell r="A14604" t="str">
            <v>JNBHR07</v>
          </cell>
          <cell r="B14604" t="str">
            <v>RHD</v>
          </cell>
          <cell r="C14604" t="str">
            <v>FtS Houston Jet Kero NWE CIF Crg Brent Crk Swap Qr07</v>
          </cell>
          <cell r="D14604" t="str">
            <v>USD</v>
          </cell>
          <cell r="E14604" t="str">
            <v>BBL</v>
          </cell>
          <cell r="F14604">
            <v>7.89</v>
          </cell>
          <cell r="G14604" t="str">
            <v>*</v>
          </cell>
          <cell r="H14604" t="str">
            <v>MT</v>
          </cell>
          <cell r="I14604" t="str">
            <v>DW</v>
          </cell>
          <cell r="J14604" t="str">
            <v>15:15 US Eastern</v>
          </cell>
          <cell r="K14604" t="str">
            <v>c</v>
          </cell>
          <cell r="L14604">
            <v>3</v>
          </cell>
          <cell r="M14604">
            <v>41360</v>
          </cell>
          <cell r="N14604">
            <v>42223</v>
          </cell>
          <cell r="O14604" t="str">
            <v>Y</v>
          </cell>
          <cell r="R14604" t="str">
            <v>North West Europe</v>
          </cell>
          <cell r="S14604" t="str">
            <v>North West Europe</v>
          </cell>
          <cell r="T14604" t="str">
            <v>Swap</v>
          </cell>
        </row>
        <row r="14605">
          <cell r="A14605" t="str">
            <v>JNBHR08</v>
          </cell>
          <cell r="B14605" t="str">
            <v>RHD</v>
          </cell>
          <cell r="C14605" t="str">
            <v>FtS Houston Jet Kero NWE CIF Crg Brent Crk Swap Qr08</v>
          </cell>
          <cell r="D14605" t="str">
            <v>USD</v>
          </cell>
          <cell r="E14605" t="str">
            <v>BBL</v>
          </cell>
          <cell r="F14605">
            <v>7.89</v>
          </cell>
          <cell r="G14605" t="str">
            <v>*</v>
          </cell>
          <cell r="H14605" t="str">
            <v>MT</v>
          </cell>
          <cell r="I14605" t="str">
            <v>DW</v>
          </cell>
          <cell r="J14605" t="str">
            <v>15:15 US Eastern</v>
          </cell>
          <cell r="K14605" t="str">
            <v>c</v>
          </cell>
          <cell r="L14605">
            <v>3</v>
          </cell>
          <cell r="M14605">
            <v>41884</v>
          </cell>
          <cell r="N14605">
            <v>42223</v>
          </cell>
          <cell r="O14605" t="str">
            <v>Y</v>
          </cell>
          <cell r="R14605" t="str">
            <v>North West Europe</v>
          </cell>
          <cell r="S14605" t="str">
            <v>North West Europe</v>
          </cell>
          <cell r="T14605" t="str">
            <v>Swap</v>
          </cell>
        </row>
        <row r="14606">
          <cell r="A14606" t="str">
            <v>JNBHS01</v>
          </cell>
          <cell r="B14606" t="str">
            <v>RHD</v>
          </cell>
          <cell r="C14606" t="str">
            <v>FtS Houston Jet Kero NWE CIF Crg Brent Crk Swap Yr01</v>
          </cell>
          <cell r="D14606" t="str">
            <v>USD</v>
          </cell>
          <cell r="E14606" t="str">
            <v>BBL</v>
          </cell>
          <cell r="F14606">
            <v>7.89</v>
          </cell>
          <cell r="G14606" t="str">
            <v>*</v>
          </cell>
          <cell r="H14606" t="str">
            <v>MT</v>
          </cell>
          <cell r="I14606" t="str">
            <v>DW</v>
          </cell>
          <cell r="J14606" t="str">
            <v>15:15 US Eastern</v>
          </cell>
          <cell r="K14606" t="str">
            <v>c</v>
          </cell>
          <cell r="L14606">
            <v>3</v>
          </cell>
          <cell r="M14606">
            <v>41360</v>
          </cell>
          <cell r="N14606">
            <v>42223</v>
          </cell>
          <cell r="O14606" t="str">
            <v>Y</v>
          </cell>
          <cell r="R14606" t="str">
            <v>North West Europe</v>
          </cell>
          <cell r="S14606" t="str">
            <v>North West Europe</v>
          </cell>
          <cell r="T14606" t="str">
            <v>Swap</v>
          </cell>
        </row>
        <row r="14607">
          <cell r="A14607" t="str">
            <v>JNBHS02</v>
          </cell>
          <cell r="B14607" t="str">
            <v>RHD</v>
          </cell>
          <cell r="C14607" t="str">
            <v>FtS Houston Jet Kero NWE CIF Crg Brent Crk Swap Yr02</v>
          </cell>
          <cell r="D14607" t="str">
            <v>USD</v>
          </cell>
          <cell r="E14607" t="str">
            <v>BBL</v>
          </cell>
          <cell r="F14607">
            <v>7.89</v>
          </cell>
          <cell r="G14607" t="str">
            <v>*</v>
          </cell>
          <cell r="H14607" t="str">
            <v>MT</v>
          </cell>
          <cell r="I14607" t="str">
            <v>DW</v>
          </cell>
          <cell r="J14607" t="str">
            <v>15:15 US Eastern</v>
          </cell>
          <cell r="K14607" t="str">
            <v>c</v>
          </cell>
          <cell r="L14607">
            <v>3</v>
          </cell>
          <cell r="M14607">
            <v>41453</v>
          </cell>
          <cell r="N14607">
            <v>42223</v>
          </cell>
          <cell r="O14607" t="str">
            <v>Y</v>
          </cell>
          <cell r="R14607" t="str">
            <v>North West Europe</v>
          </cell>
          <cell r="S14607" t="str">
            <v>North West Europe</v>
          </cell>
          <cell r="T14607" t="str">
            <v>Swap</v>
          </cell>
        </row>
        <row r="14608">
          <cell r="A14608" t="str">
            <v>JNBSP01</v>
          </cell>
          <cell r="B14608" t="str">
            <v>RSD</v>
          </cell>
          <cell r="C14608" t="str">
            <v>FtS Spore Jet Kero NWE CIF Crg Brent Crk Swap Mo01</v>
          </cell>
          <cell r="D14608" t="str">
            <v>USD</v>
          </cell>
          <cell r="E14608" t="str">
            <v>BBL</v>
          </cell>
          <cell r="F14608">
            <v>7.89</v>
          </cell>
          <cell r="G14608" t="str">
            <v>*</v>
          </cell>
          <cell r="H14608" t="str">
            <v>MT</v>
          </cell>
          <cell r="I14608" t="str">
            <v>DW</v>
          </cell>
          <cell r="J14608" t="str">
            <v>16:30 Singapore</v>
          </cell>
          <cell r="K14608" t="str">
            <v>c</v>
          </cell>
          <cell r="L14608">
            <v>3</v>
          </cell>
          <cell r="M14608">
            <v>41360</v>
          </cell>
          <cell r="N14608">
            <v>42222</v>
          </cell>
          <cell r="O14608" t="str">
            <v>Y</v>
          </cell>
          <cell r="R14608" t="str">
            <v>North West Europe</v>
          </cell>
          <cell r="S14608" t="str">
            <v>North West Europe</v>
          </cell>
          <cell r="T14608" t="str">
            <v>Swap</v>
          </cell>
        </row>
        <row r="14609">
          <cell r="A14609" t="str">
            <v>JNBSP02</v>
          </cell>
          <cell r="B14609" t="str">
            <v>RSD</v>
          </cell>
          <cell r="C14609" t="str">
            <v>FtS Spore Jet Kero NWE CIF Crg Brent Crk Swap Mo02</v>
          </cell>
          <cell r="D14609" t="str">
            <v>USD</v>
          </cell>
          <cell r="E14609" t="str">
            <v>BBL</v>
          </cell>
          <cell r="F14609">
            <v>7.89</v>
          </cell>
          <cell r="G14609" t="str">
            <v>*</v>
          </cell>
          <cell r="H14609" t="str">
            <v>MT</v>
          </cell>
          <cell r="I14609" t="str">
            <v>DW</v>
          </cell>
          <cell r="J14609" t="str">
            <v>16:30 Singapore</v>
          </cell>
          <cell r="K14609" t="str">
            <v>c</v>
          </cell>
          <cell r="L14609">
            <v>3</v>
          </cell>
          <cell r="M14609">
            <v>41360</v>
          </cell>
          <cell r="N14609">
            <v>42222</v>
          </cell>
          <cell r="O14609" t="str">
            <v>Y</v>
          </cell>
          <cell r="R14609" t="str">
            <v>North West Europe</v>
          </cell>
          <cell r="S14609" t="str">
            <v>North West Europe</v>
          </cell>
          <cell r="T14609" t="str">
            <v>Swap</v>
          </cell>
        </row>
        <row r="14610">
          <cell r="A14610" t="str">
            <v>JNBSP03</v>
          </cell>
          <cell r="B14610" t="str">
            <v>RSD</v>
          </cell>
          <cell r="C14610" t="str">
            <v>FtS Spore Jet Kero NWE CIF Crg Brent Crk Swap Mo03</v>
          </cell>
          <cell r="D14610" t="str">
            <v>USD</v>
          </cell>
          <cell r="E14610" t="str">
            <v>BBL</v>
          </cell>
          <cell r="F14610">
            <v>7.89</v>
          </cell>
          <cell r="G14610" t="str">
            <v>*</v>
          </cell>
          <cell r="H14610" t="str">
            <v>MT</v>
          </cell>
          <cell r="I14610" t="str">
            <v>DW</v>
          </cell>
          <cell r="J14610" t="str">
            <v>16:30 Singapore</v>
          </cell>
          <cell r="K14610" t="str">
            <v>c</v>
          </cell>
          <cell r="L14610">
            <v>3</v>
          </cell>
          <cell r="M14610">
            <v>41360</v>
          </cell>
          <cell r="N14610">
            <v>42222</v>
          </cell>
          <cell r="O14610" t="str">
            <v>Y</v>
          </cell>
          <cell r="R14610" t="str">
            <v>North West Europe</v>
          </cell>
          <cell r="S14610" t="str">
            <v>North West Europe</v>
          </cell>
          <cell r="T14610" t="str">
            <v>Swap</v>
          </cell>
        </row>
        <row r="14611">
          <cell r="A14611" t="str">
            <v>JNBSP04</v>
          </cell>
          <cell r="B14611" t="str">
            <v>RSD</v>
          </cell>
          <cell r="C14611" t="str">
            <v>FtS Spore Jet Kero NWE CIF Crg Brent Crk Swap Mo04</v>
          </cell>
          <cell r="D14611" t="str">
            <v>USD</v>
          </cell>
          <cell r="E14611" t="str">
            <v>BBL</v>
          </cell>
          <cell r="F14611">
            <v>7.89</v>
          </cell>
          <cell r="G14611" t="str">
            <v>*</v>
          </cell>
          <cell r="H14611" t="str">
            <v>MT</v>
          </cell>
          <cell r="I14611" t="str">
            <v>DW</v>
          </cell>
          <cell r="J14611" t="str">
            <v>16:30 Singapore</v>
          </cell>
          <cell r="K14611" t="str">
            <v>c</v>
          </cell>
          <cell r="L14611">
            <v>3</v>
          </cell>
          <cell r="M14611">
            <v>41360</v>
          </cell>
          <cell r="N14611">
            <v>42222</v>
          </cell>
          <cell r="O14611" t="str">
            <v>Y</v>
          </cell>
          <cell r="R14611" t="str">
            <v>North West Europe</v>
          </cell>
          <cell r="S14611" t="str">
            <v>North West Europe</v>
          </cell>
          <cell r="T14611" t="str">
            <v>Swap</v>
          </cell>
        </row>
        <row r="14612">
          <cell r="A14612" t="str">
            <v>JNBSP05</v>
          </cell>
          <cell r="B14612" t="str">
            <v>RSD</v>
          </cell>
          <cell r="C14612" t="str">
            <v>FtS Spore Jet Kero NWE CIF Crg Brent Crk Swap Mo05</v>
          </cell>
          <cell r="D14612" t="str">
            <v>USD</v>
          </cell>
          <cell r="E14612" t="str">
            <v>BBL</v>
          </cell>
          <cell r="F14612">
            <v>7.89</v>
          </cell>
          <cell r="G14612" t="str">
            <v>*</v>
          </cell>
          <cell r="H14612" t="str">
            <v>MT</v>
          </cell>
          <cell r="I14612" t="str">
            <v>DW</v>
          </cell>
          <cell r="J14612" t="str">
            <v>16:30 Singapore</v>
          </cell>
          <cell r="K14612" t="str">
            <v>c</v>
          </cell>
          <cell r="L14612">
            <v>3</v>
          </cell>
          <cell r="M14612">
            <v>41360</v>
          </cell>
          <cell r="N14612">
            <v>42222</v>
          </cell>
          <cell r="O14612" t="str">
            <v>Y</v>
          </cell>
          <cell r="R14612" t="str">
            <v>North West Europe</v>
          </cell>
          <cell r="S14612" t="str">
            <v>North West Europe</v>
          </cell>
          <cell r="T14612" t="str">
            <v>Swap</v>
          </cell>
        </row>
        <row r="14613">
          <cell r="A14613" t="str">
            <v>JNBSP06</v>
          </cell>
          <cell r="B14613" t="str">
            <v>RSD</v>
          </cell>
          <cell r="C14613" t="str">
            <v>FtS Spore Jet Kero NWE CIF Crg Brent Crk Swap Mo06</v>
          </cell>
          <cell r="D14613" t="str">
            <v>USD</v>
          </cell>
          <cell r="E14613" t="str">
            <v>BBL</v>
          </cell>
          <cell r="F14613">
            <v>7.89</v>
          </cell>
          <cell r="G14613" t="str">
            <v>*</v>
          </cell>
          <cell r="H14613" t="str">
            <v>MT</v>
          </cell>
          <cell r="I14613" t="str">
            <v>DW</v>
          </cell>
          <cell r="J14613" t="str">
            <v>16:30 Singapore</v>
          </cell>
          <cell r="K14613" t="str">
            <v>c</v>
          </cell>
          <cell r="L14613">
            <v>3</v>
          </cell>
          <cell r="M14613">
            <v>41360</v>
          </cell>
          <cell r="N14613">
            <v>42222</v>
          </cell>
          <cell r="O14613" t="str">
            <v>Y</v>
          </cell>
          <cell r="R14613" t="str">
            <v>North West Europe</v>
          </cell>
          <cell r="S14613" t="str">
            <v>North West Europe</v>
          </cell>
          <cell r="T14613" t="str">
            <v>Swap</v>
          </cell>
        </row>
        <row r="14614">
          <cell r="A14614" t="str">
            <v>JNBSP07</v>
          </cell>
          <cell r="B14614" t="str">
            <v>RSD</v>
          </cell>
          <cell r="C14614" t="str">
            <v>FtS Spore Jet Kero NWE CIF Crg Brent Crk Swap Mo07</v>
          </cell>
          <cell r="D14614" t="str">
            <v>USD</v>
          </cell>
          <cell r="E14614" t="str">
            <v>BBL</v>
          </cell>
          <cell r="F14614">
            <v>7.89</v>
          </cell>
          <cell r="G14614" t="str">
            <v>*</v>
          </cell>
          <cell r="H14614" t="str">
            <v>MT</v>
          </cell>
          <cell r="I14614" t="str">
            <v>DW</v>
          </cell>
          <cell r="J14614" t="str">
            <v>16:30 Singapore</v>
          </cell>
          <cell r="K14614" t="str">
            <v>c</v>
          </cell>
          <cell r="L14614">
            <v>3</v>
          </cell>
          <cell r="M14614">
            <v>41360</v>
          </cell>
          <cell r="N14614">
            <v>42222</v>
          </cell>
          <cell r="O14614" t="str">
            <v>Y</v>
          </cell>
          <cell r="R14614" t="str">
            <v>North West Europe</v>
          </cell>
          <cell r="S14614" t="str">
            <v>North West Europe</v>
          </cell>
          <cell r="T14614" t="str">
            <v>Swap</v>
          </cell>
        </row>
        <row r="14615">
          <cell r="A14615" t="str">
            <v>JNBSP08</v>
          </cell>
          <cell r="B14615" t="str">
            <v>RSD</v>
          </cell>
          <cell r="C14615" t="str">
            <v>FtS Spore Jet Kero NWE CIF Crg Brent Crk Swap Mo08</v>
          </cell>
          <cell r="D14615" t="str">
            <v>USD</v>
          </cell>
          <cell r="E14615" t="str">
            <v>BBL</v>
          </cell>
          <cell r="F14615">
            <v>7.89</v>
          </cell>
          <cell r="G14615" t="str">
            <v>*</v>
          </cell>
          <cell r="H14615" t="str">
            <v>MT</v>
          </cell>
          <cell r="I14615" t="str">
            <v>DW</v>
          </cell>
          <cell r="J14615" t="str">
            <v>16:30 Singapore</v>
          </cell>
          <cell r="K14615" t="str">
            <v>c</v>
          </cell>
          <cell r="L14615">
            <v>3</v>
          </cell>
          <cell r="M14615">
            <v>41360</v>
          </cell>
          <cell r="N14615">
            <v>42222</v>
          </cell>
          <cell r="O14615" t="str">
            <v>Y</v>
          </cell>
          <cell r="R14615" t="str">
            <v>North West Europe</v>
          </cell>
          <cell r="S14615" t="str">
            <v>North West Europe</v>
          </cell>
          <cell r="T14615" t="str">
            <v>Swap</v>
          </cell>
        </row>
        <row r="14616">
          <cell r="A14616" t="str">
            <v>JNBSP09</v>
          </cell>
          <cell r="B14616" t="str">
            <v>RSD</v>
          </cell>
          <cell r="C14616" t="str">
            <v>FtS Spore Jet Kero NWE CIF Crg Brent Crk Swap Mo09</v>
          </cell>
          <cell r="D14616" t="str">
            <v>USD</v>
          </cell>
          <cell r="E14616" t="str">
            <v>BBL</v>
          </cell>
          <cell r="F14616">
            <v>7.89</v>
          </cell>
          <cell r="G14616" t="str">
            <v>*</v>
          </cell>
          <cell r="H14616" t="str">
            <v>MT</v>
          </cell>
          <cell r="I14616" t="str">
            <v>DW</v>
          </cell>
          <cell r="J14616" t="str">
            <v>16:30 Singapore</v>
          </cell>
          <cell r="K14616" t="str">
            <v>c</v>
          </cell>
          <cell r="L14616">
            <v>3</v>
          </cell>
          <cell r="M14616">
            <v>41360</v>
          </cell>
          <cell r="N14616">
            <v>42222</v>
          </cell>
          <cell r="O14616" t="str">
            <v>Y</v>
          </cell>
          <cell r="R14616" t="str">
            <v>North West Europe</v>
          </cell>
          <cell r="S14616" t="str">
            <v>North West Europe</v>
          </cell>
          <cell r="T14616" t="str">
            <v>Swap</v>
          </cell>
        </row>
        <row r="14617">
          <cell r="A14617" t="str">
            <v>JNBSP10</v>
          </cell>
          <cell r="B14617" t="str">
            <v>RSD</v>
          </cell>
          <cell r="C14617" t="str">
            <v>FtS Spore Jet Kero NWE CIF Crg Brent Crk Swap Mo10</v>
          </cell>
          <cell r="D14617" t="str">
            <v>USD</v>
          </cell>
          <cell r="E14617" t="str">
            <v>BBL</v>
          </cell>
          <cell r="F14617">
            <v>7.89</v>
          </cell>
          <cell r="G14617" t="str">
            <v>*</v>
          </cell>
          <cell r="H14617" t="str">
            <v>MT</v>
          </cell>
          <cell r="I14617" t="str">
            <v>DW</v>
          </cell>
          <cell r="J14617" t="str">
            <v>16:30 Singapore</v>
          </cell>
          <cell r="K14617" t="str">
            <v>c</v>
          </cell>
          <cell r="L14617">
            <v>3</v>
          </cell>
          <cell r="M14617">
            <v>41360</v>
          </cell>
          <cell r="N14617">
            <v>42222</v>
          </cell>
          <cell r="O14617" t="str">
            <v>Y</v>
          </cell>
          <cell r="R14617" t="str">
            <v>North West Europe</v>
          </cell>
          <cell r="S14617" t="str">
            <v>North West Europe</v>
          </cell>
          <cell r="T14617" t="str">
            <v>Swap</v>
          </cell>
        </row>
        <row r="14618">
          <cell r="A14618" t="str">
            <v>JNBSP11</v>
          </cell>
          <cell r="B14618" t="str">
            <v>RSD</v>
          </cell>
          <cell r="C14618" t="str">
            <v>FtS Spore Jet Kero NWE CIF Crg Brent Crk Swap Mo11</v>
          </cell>
          <cell r="D14618" t="str">
            <v>USD</v>
          </cell>
          <cell r="E14618" t="str">
            <v>BBL</v>
          </cell>
          <cell r="F14618">
            <v>7.89</v>
          </cell>
          <cell r="G14618" t="str">
            <v>*</v>
          </cell>
          <cell r="H14618" t="str">
            <v>MT</v>
          </cell>
          <cell r="I14618" t="str">
            <v>DW</v>
          </cell>
          <cell r="J14618" t="str">
            <v>16:30 Singapore</v>
          </cell>
          <cell r="K14618" t="str">
            <v>c</v>
          </cell>
          <cell r="L14618">
            <v>3</v>
          </cell>
          <cell r="M14618">
            <v>41360</v>
          </cell>
          <cell r="N14618">
            <v>42222</v>
          </cell>
          <cell r="O14618" t="str">
            <v>Y</v>
          </cell>
          <cell r="R14618" t="str">
            <v>North West Europe</v>
          </cell>
          <cell r="S14618" t="str">
            <v>North West Europe</v>
          </cell>
          <cell r="T14618" t="str">
            <v>Swap</v>
          </cell>
        </row>
        <row r="14619">
          <cell r="A14619" t="str">
            <v>JNBSP12</v>
          </cell>
          <cell r="B14619" t="str">
            <v>RSD</v>
          </cell>
          <cell r="C14619" t="str">
            <v>FtS Spore Jet Kero NWE CIF Crg Brent Crk Swap Mo12</v>
          </cell>
          <cell r="D14619" t="str">
            <v>USD</v>
          </cell>
          <cell r="E14619" t="str">
            <v>BBL</v>
          </cell>
          <cell r="F14619">
            <v>7.89</v>
          </cell>
          <cell r="G14619" t="str">
            <v>*</v>
          </cell>
          <cell r="H14619" t="str">
            <v>MT</v>
          </cell>
          <cell r="I14619" t="str">
            <v>DW</v>
          </cell>
          <cell r="J14619" t="str">
            <v>16:30 Singapore</v>
          </cell>
          <cell r="K14619" t="str">
            <v>c</v>
          </cell>
          <cell r="L14619">
            <v>3</v>
          </cell>
          <cell r="M14619">
            <v>41360</v>
          </cell>
          <cell r="N14619">
            <v>42222</v>
          </cell>
          <cell r="O14619" t="str">
            <v>Y</v>
          </cell>
          <cell r="R14619" t="str">
            <v>North West Europe</v>
          </cell>
          <cell r="S14619" t="str">
            <v>North West Europe</v>
          </cell>
          <cell r="T14619" t="str">
            <v>Swap</v>
          </cell>
        </row>
        <row r="14620">
          <cell r="A14620" t="str">
            <v>JNBSP13</v>
          </cell>
          <cell r="B14620" t="str">
            <v>RSD</v>
          </cell>
          <cell r="C14620" t="str">
            <v>FtS Spore Jet Kero NWE CIF Crg Brent Crk Swap Mo13</v>
          </cell>
          <cell r="D14620" t="str">
            <v>USD</v>
          </cell>
          <cell r="E14620" t="str">
            <v>BBL</v>
          </cell>
          <cell r="F14620">
            <v>7.89</v>
          </cell>
          <cell r="G14620" t="str">
            <v>*</v>
          </cell>
          <cell r="H14620" t="str">
            <v>MT</v>
          </cell>
          <cell r="I14620" t="str">
            <v>DW</v>
          </cell>
          <cell r="J14620" t="str">
            <v>16:30 Singapore</v>
          </cell>
          <cell r="K14620" t="str">
            <v>c</v>
          </cell>
          <cell r="L14620">
            <v>3</v>
          </cell>
          <cell r="M14620">
            <v>41360</v>
          </cell>
          <cell r="N14620">
            <v>42222</v>
          </cell>
          <cell r="O14620" t="str">
            <v>Y</v>
          </cell>
          <cell r="R14620" t="str">
            <v>North West Europe</v>
          </cell>
          <cell r="S14620" t="str">
            <v>North West Europe</v>
          </cell>
          <cell r="T14620" t="str">
            <v>Swap</v>
          </cell>
        </row>
        <row r="14621">
          <cell r="A14621" t="str">
            <v>JNBSP14</v>
          </cell>
          <cell r="B14621" t="str">
            <v>RSD</v>
          </cell>
          <cell r="C14621" t="str">
            <v>FtS Spore Jet Kero NWE CIF Crg Brent Crk Swap Mo14</v>
          </cell>
          <cell r="D14621" t="str">
            <v>USD</v>
          </cell>
          <cell r="E14621" t="str">
            <v>BBL</v>
          </cell>
          <cell r="F14621">
            <v>7.89</v>
          </cell>
          <cell r="G14621" t="str">
            <v>*</v>
          </cell>
          <cell r="H14621" t="str">
            <v>MT</v>
          </cell>
          <cell r="I14621" t="str">
            <v>DW</v>
          </cell>
          <cell r="J14621" t="str">
            <v>16:30 Singapore</v>
          </cell>
          <cell r="K14621" t="str">
            <v>c</v>
          </cell>
          <cell r="L14621">
            <v>3</v>
          </cell>
          <cell r="M14621">
            <v>41360</v>
          </cell>
          <cell r="N14621">
            <v>42222</v>
          </cell>
          <cell r="O14621" t="str">
            <v>Y</v>
          </cell>
          <cell r="R14621" t="str">
            <v>North West Europe</v>
          </cell>
          <cell r="S14621" t="str">
            <v>North West Europe</v>
          </cell>
          <cell r="T14621" t="str">
            <v>Swap</v>
          </cell>
        </row>
        <row r="14622">
          <cell r="A14622" t="str">
            <v>JNBSP15</v>
          </cell>
          <cell r="B14622" t="str">
            <v>RSD</v>
          </cell>
          <cell r="C14622" t="str">
            <v>FtS Spore Jet Kero NWE CIF Crg Brent Crk Swap Mo15</v>
          </cell>
          <cell r="D14622" t="str">
            <v>USD</v>
          </cell>
          <cell r="E14622" t="str">
            <v>BBL</v>
          </cell>
          <cell r="F14622">
            <v>7.89</v>
          </cell>
          <cell r="G14622" t="str">
            <v>*</v>
          </cell>
          <cell r="H14622" t="str">
            <v>MT</v>
          </cell>
          <cell r="I14622" t="str">
            <v>DW</v>
          </cell>
          <cell r="J14622" t="str">
            <v>16:30 Singapore</v>
          </cell>
          <cell r="K14622" t="str">
            <v>c</v>
          </cell>
          <cell r="L14622">
            <v>3</v>
          </cell>
          <cell r="M14622">
            <v>41360</v>
          </cell>
          <cell r="N14622">
            <v>42222</v>
          </cell>
          <cell r="O14622" t="str">
            <v>Y</v>
          </cell>
          <cell r="R14622" t="str">
            <v>North West Europe</v>
          </cell>
          <cell r="S14622" t="str">
            <v>North West Europe</v>
          </cell>
          <cell r="T14622" t="str">
            <v>Swap</v>
          </cell>
        </row>
        <row r="14623">
          <cell r="A14623" t="str">
            <v>JNBSP16</v>
          </cell>
          <cell r="B14623" t="str">
            <v>RSD</v>
          </cell>
          <cell r="C14623" t="str">
            <v>FtS Spore Jet Kero NWE CIF Crg Brent Crk Swap Mo16</v>
          </cell>
          <cell r="D14623" t="str">
            <v>USD</v>
          </cell>
          <cell r="E14623" t="str">
            <v>BBL</v>
          </cell>
          <cell r="F14623">
            <v>7.89</v>
          </cell>
          <cell r="G14623" t="str">
            <v>*</v>
          </cell>
          <cell r="H14623" t="str">
            <v>MT</v>
          </cell>
          <cell r="I14623" t="str">
            <v>DW</v>
          </cell>
          <cell r="J14623" t="str">
            <v>16:30 Singapore</v>
          </cell>
          <cell r="K14623" t="str">
            <v>c</v>
          </cell>
          <cell r="L14623">
            <v>3</v>
          </cell>
          <cell r="M14623">
            <v>41360</v>
          </cell>
          <cell r="N14623">
            <v>42222</v>
          </cell>
          <cell r="O14623" t="str">
            <v>Y</v>
          </cell>
          <cell r="R14623" t="str">
            <v>North West Europe</v>
          </cell>
          <cell r="S14623" t="str">
            <v>North West Europe</v>
          </cell>
          <cell r="T14623" t="str">
            <v>Swap</v>
          </cell>
        </row>
        <row r="14624">
          <cell r="A14624" t="str">
            <v>JNBSP17</v>
          </cell>
          <cell r="B14624" t="str">
            <v>RSD</v>
          </cell>
          <cell r="C14624" t="str">
            <v>FtS Spore Jet Kero NWE CIF Crg Brent Crk Swap Mo17</v>
          </cell>
          <cell r="D14624" t="str">
            <v>USD</v>
          </cell>
          <cell r="E14624" t="str">
            <v>BBL</v>
          </cell>
          <cell r="F14624">
            <v>7.89</v>
          </cell>
          <cell r="G14624" t="str">
            <v>*</v>
          </cell>
          <cell r="H14624" t="str">
            <v>MT</v>
          </cell>
          <cell r="I14624" t="str">
            <v>DW</v>
          </cell>
          <cell r="J14624" t="str">
            <v>16:30 Singapore</v>
          </cell>
          <cell r="K14624" t="str">
            <v>c</v>
          </cell>
          <cell r="L14624">
            <v>3</v>
          </cell>
          <cell r="M14624">
            <v>41360</v>
          </cell>
          <cell r="N14624">
            <v>42222</v>
          </cell>
          <cell r="O14624" t="str">
            <v>Y</v>
          </cell>
          <cell r="R14624" t="str">
            <v>North West Europe</v>
          </cell>
          <cell r="S14624" t="str">
            <v>North West Europe</v>
          </cell>
          <cell r="T14624" t="str">
            <v>Swap</v>
          </cell>
        </row>
        <row r="14625">
          <cell r="A14625" t="str">
            <v>JNBSP18</v>
          </cell>
          <cell r="B14625" t="str">
            <v>RSD</v>
          </cell>
          <cell r="C14625" t="str">
            <v>FtS Spore Jet Kero NWE CIF Crg Brent Crk Swap Mo18</v>
          </cell>
          <cell r="D14625" t="str">
            <v>USD</v>
          </cell>
          <cell r="E14625" t="str">
            <v>BBL</v>
          </cell>
          <cell r="F14625">
            <v>7.89</v>
          </cell>
          <cell r="G14625" t="str">
            <v>*</v>
          </cell>
          <cell r="H14625" t="str">
            <v>MT</v>
          </cell>
          <cell r="I14625" t="str">
            <v>DW</v>
          </cell>
          <cell r="J14625" t="str">
            <v>16:30 Singapore</v>
          </cell>
          <cell r="K14625" t="str">
            <v>c</v>
          </cell>
          <cell r="L14625">
            <v>3</v>
          </cell>
          <cell r="M14625">
            <v>41360</v>
          </cell>
          <cell r="N14625">
            <v>42222</v>
          </cell>
          <cell r="O14625" t="str">
            <v>Y</v>
          </cell>
          <cell r="R14625" t="str">
            <v>North West Europe</v>
          </cell>
          <cell r="S14625" t="str">
            <v>North West Europe</v>
          </cell>
          <cell r="T14625" t="str">
            <v>Swap</v>
          </cell>
        </row>
        <row r="14626">
          <cell r="A14626" t="str">
            <v>JNBSP19</v>
          </cell>
          <cell r="B14626" t="str">
            <v>RSD</v>
          </cell>
          <cell r="C14626" t="str">
            <v>FtS Spore Jet Kero NWE CIF Crg Brent Crk Swap Mo19</v>
          </cell>
          <cell r="D14626" t="str">
            <v>USD</v>
          </cell>
          <cell r="E14626" t="str">
            <v>BBL</v>
          </cell>
          <cell r="F14626">
            <v>7.89</v>
          </cell>
          <cell r="G14626" t="str">
            <v>*</v>
          </cell>
          <cell r="H14626" t="str">
            <v>MT</v>
          </cell>
          <cell r="I14626" t="str">
            <v>DW</v>
          </cell>
          <cell r="J14626" t="str">
            <v>16:30 Singapore</v>
          </cell>
          <cell r="K14626" t="str">
            <v>c</v>
          </cell>
          <cell r="L14626">
            <v>3</v>
          </cell>
          <cell r="M14626">
            <v>41360</v>
          </cell>
          <cell r="N14626">
            <v>42222</v>
          </cell>
          <cell r="O14626" t="str">
            <v>Y</v>
          </cell>
          <cell r="R14626" t="str">
            <v>North West Europe</v>
          </cell>
          <cell r="S14626" t="str">
            <v>North West Europe</v>
          </cell>
          <cell r="T14626" t="str">
            <v>Swap</v>
          </cell>
        </row>
        <row r="14627">
          <cell r="A14627" t="str">
            <v>JNBSP20</v>
          </cell>
          <cell r="B14627" t="str">
            <v>RSD</v>
          </cell>
          <cell r="C14627" t="str">
            <v>FtS Spore Jet Kero NWE CIF Crg Brent Crk Swap Mo20</v>
          </cell>
          <cell r="D14627" t="str">
            <v>USD</v>
          </cell>
          <cell r="E14627" t="str">
            <v>BBL</v>
          </cell>
          <cell r="F14627">
            <v>7.89</v>
          </cell>
          <cell r="G14627" t="str">
            <v>*</v>
          </cell>
          <cell r="H14627" t="str">
            <v>MT</v>
          </cell>
          <cell r="I14627" t="str">
            <v>DW</v>
          </cell>
          <cell r="J14627" t="str">
            <v>16:30 Singapore</v>
          </cell>
          <cell r="K14627" t="str">
            <v>c</v>
          </cell>
          <cell r="L14627">
            <v>3</v>
          </cell>
          <cell r="M14627">
            <v>41360</v>
          </cell>
          <cell r="N14627">
            <v>42222</v>
          </cell>
          <cell r="O14627" t="str">
            <v>Y</v>
          </cell>
          <cell r="R14627" t="str">
            <v>North West Europe</v>
          </cell>
          <cell r="S14627" t="str">
            <v>North West Europe</v>
          </cell>
          <cell r="T14627" t="str">
            <v>Swap</v>
          </cell>
        </row>
        <row r="14628">
          <cell r="A14628" t="str">
            <v>JNBSP21</v>
          </cell>
          <cell r="B14628" t="str">
            <v>RSD</v>
          </cell>
          <cell r="C14628" t="str">
            <v>FtS Spore Jet Kero NWE CIF Crg Brent Crk Swap Mo21</v>
          </cell>
          <cell r="D14628" t="str">
            <v>USD</v>
          </cell>
          <cell r="E14628" t="str">
            <v>BBL</v>
          </cell>
          <cell r="F14628">
            <v>7.89</v>
          </cell>
          <cell r="G14628" t="str">
            <v>*</v>
          </cell>
          <cell r="H14628" t="str">
            <v>MT</v>
          </cell>
          <cell r="I14628" t="str">
            <v>DW</v>
          </cell>
          <cell r="J14628" t="str">
            <v>16:30 Singapore</v>
          </cell>
          <cell r="K14628" t="str">
            <v>c</v>
          </cell>
          <cell r="L14628">
            <v>3</v>
          </cell>
          <cell r="M14628">
            <v>41360</v>
          </cell>
          <cell r="N14628">
            <v>42222</v>
          </cell>
          <cell r="O14628" t="str">
            <v>Y</v>
          </cell>
          <cell r="R14628" t="str">
            <v>North West Europe</v>
          </cell>
          <cell r="S14628" t="str">
            <v>North West Europe</v>
          </cell>
          <cell r="T14628" t="str">
            <v>Swap</v>
          </cell>
        </row>
        <row r="14629">
          <cell r="A14629" t="str">
            <v>JNBSR01</v>
          </cell>
          <cell r="B14629" t="str">
            <v>RSD</v>
          </cell>
          <cell r="C14629" t="str">
            <v>FtS Spore Jet Kero NWE CIF Crg Brent Crk Swap Qr01</v>
          </cell>
          <cell r="D14629" t="str">
            <v>USD</v>
          </cell>
          <cell r="E14629" t="str">
            <v>BBL</v>
          </cell>
          <cell r="F14629">
            <v>7.89</v>
          </cell>
          <cell r="G14629" t="str">
            <v>*</v>
          </cell>
          <cell r="H14629" t="str">
            <v>MT</v>
          </cell>
          <cell r="I14629" t="str">
            <v>DW</v>
          </cell>
          <cell r="J14629" t="str">
            <v>16:30 Singapore</v>
          </cell>
          <cell r="K14629" t="str">
            <v>c</v>
          </cell>
          <cell r="L14629">
            <v>3</v>
          </cell>
          <cell r="M14629">
            <v>41360</v>
          </cell>
          <cell r="N14629">
            <v>42222</v>
          </cell>
          <cell r="O14629" t="str">
            <v>Y</v>
          </cell>
          <cell r="R14629" t="str">
            <v>North West Europe</v>
          </cell>
          <cell r="S14629" t="str">
            <v>North West Europe</v>
          </cell>
          <cell r="T14629" t="str">
            <v>Swap</v>
          </cell>
        </row>
        <row r="14630">
          <cell r="A14630" t="str">
            <v>JNBSR02</v>
          </cell>
          <cell r="B14630" t="str">
            <v>RSD</v>
          </cell>
          <cell r="C14630" t="str">
            <v>FtS Spore Jet Kero NWE CIF Crg Brent Crk Swap Qr02</v>
          </cell>
          <cell r="D14630" t="str">
            <v>USD</v>
          </cell>
          <cell r="E14630" t="str">
            <v>BBL</v>
          </cell>
          <cell r="F14630">
            <v>7.89</v>
          </cell>
          <cell r="G14630" t="str">
            <v>*</v>
          </cell>
          <cell r="H14630" t="str">
            <v>MT</v>
          </cell>
          <cell r="I14630" t="str">
            <v>DW</v>
          </cell>
          <cell r="J14630" t="str">
            <v>16:30 Singapore</v>
          </cell>
          <cell r="K14630" t="str">
            <v>c</v>
          </cell>
          <cell r="L14630">
            <v>3</v>
          </cell>
          <cell r="M14630">
            <v>41360</v>
          </cell>
          <cell r="N14630">
            <v>42222</v>
          </cell>
          <cell r="O14630" t="str">
            <v>Y</v>
          </cell>
          <cell r="R14630" t="str">
            <v>North West Europe</v>
          </cell>
          <cell r="S14630" t="str">
            <v>North West Europe</v>
          </cell>
          <cell r="T14630" t="str">
            <v>Swap</v>
          </cell>
        </row>
        <row r="14631">
          <cell r="A14631" t="str">
            <v>JNBSR03</v>
          </cell>
          <cell r="B14631" t="str">
            <v>RSD</v>
          </cell>
          <cell r="C14631" t="str">
            <v>FtS Spore Jet Kero NWE CIF Crg Brent Crk Swap Qr03</v>
          </cell>
          <cell r="D14631" t="str">
            <v>USD</v>
          </cell>
          <cell r="E14631" t="str">
            <v>BBL</v>
          </cell>
          <cell r="F14631">
            <v>7.89</v>
          </cell>
          <cell r="G14631" t="str">
            <v>*</v>
          </cell>
          <cell r="H14631" t="str">
            <v>MT</v>
          </cell>
          <cell r="I14631" t="str">
            <v>DW</v>
          </cell>
          <cell r="J14631" t="str">
            <v>16:30 Singapore</v>
          </cell>
          <cell r="K14631" t="str">
            <v>c</v>
          </cell>
          <cell r="L14631">
            <v>3</v>
          </cell>
          <cell r="M14631">
            <v>41360</v>
          </cell>
          <cell r="N14631">
            <v>42222</v>
          </cell>
          <cell r="O14631" t="str">
            <v>Y</v>
          </cell>
          <cell r="R14631" t="str">
            <v>North West Europe</v>
          </cell>
          <cell r="S14631" t="str">
            <v>North West Europe</v>
          </cell>
          <cell r="T14631" t="str">
            <v>Swap</v>
          </cell>
        </row>
        <row r="14632">
          <cell r="A14632" t="str">
            <v>JNBSR04</v>
          </cell>
          <cell r="B14632" t="str">
            <v>RSD</v>
          </cell>
          <cell r="C14632" t="str">
            <v>FtS Spore Jet Kero NWE CIF Crg Brent Crk Swap Qr04</v>
          </cell>
          <cell r="D14632" t="str">
            <v>USD</v>
          </cell>
          <cell r="E14632" t="str">
            <v>BBL</v>
          </cell>
          <cell r="F14632">
            <v>7.89</v>
          </cell>
          <cell r="G14632" t="str">
            <v>*</v>
          </cell>
          <cell r="H14632" t="str">
            <v>MT</v>
          </cell>
          <cell r="I14632" t="str">
            <v>DW</v>
          </cell>
          <cell r="J14632" t="str">
            <v>16:30 Singapore</v>
          </cell>
          <cell r="K14632" t="str">
            <v>c</v>
          </cell>
          <cell r="L14632">
            <v>3</v>
          </cell>
          <cell r="M14632">
            <v>41360</v>
          </cell>
          <cell r="N14632">
            <v>42222</v>
          </cell>
          <cell r="O14632" t="str">
            <v>Y</v>
          </cell>
          <cell r="R14632" t="str">
            <v>North West Europe</v>
          </cell>
          <cell r="S14632" t="str">
            <v>North West Europe</v>
          </cell>
          <cell r="T14632" t="str">
            <v>Swap</v>
          </cell>
        </row>
        <row r="14633">
          <cell r="A14633" t="str">
            <v>JNBSR05</v>
          </cell>
          <cell r="B14633" t="str">
            <v>RSD</v>
          </cell>
          <cell r="C14633" t="str">
            <v>FtS Spore Jet Kero NWE CIF Crg Brent Crk Swap Qr05</v>
          </cell>
          <cell r="D14633" t="str">
            <v>USD</v>
          </cell>
          <cell r="E14633" t="str">
            <v>BBL</v>
          </cell>
          <cell r="F14633">
            <v>7.89</v>
          </cell>
          <cell r="G14633" t="str">
            <v>*</v>
          </cell>
          <cell r="H14633" t="str">
            <v>MT</v>
          </cell>
          <cell r="I14633" t="str">
            <v>DW</v>
          </cell>
          <cell r="J14633" t="str">
            <v>16:30 Singapore</v>
          </cell>
          <cell r="K14633" t="str">
            <v>c</v>
          </cell>
          <cell r="L14633">
            <v>3</v>
          </cell>
          <cell r="M14633">
            <v>41360</v>
          </cell>
          <cell r="N14633">
            <v>42222</v>
          </cell>
          <cell r="O14633" t="str">
            <v>Y</v>
          </cell>
          <cell r="R14633" t="str">
            <v>North West Europe</v>
          </cell>
          <cell r="S14633" t="str">
            <v>North West Europe</v>
          </cell>
          <cell r="T14633" t="str">
            <v>Swap</v>
          </cell>
        </row>
        <row r="14634">
          <cell r="A14634" t="str">
            <v>JNBSR06</v>
          </cell>
          <cell r="B14634" t="str">
            <v>RSD</v>
          </cell>
          <cell r="C14634" t="str">
            <v>FtS Spore Jet Kero NWE CIF Crg Brent Crk Swap Qr06</v>
          </cell>
          <cell r="D14634" t="str">
            <v>USD</v>
          </cell>
          <cell r="E14634" t="str">
            <v>BBL</v>
          </cell>
          <cell r="F14634">
            <v>7.89</v>
          </cell>
          <cell r="G14634" t="str">
            <v>*</v>
          </cell>
          <cell r="H14634" t="str">
            <v>MT</v>
          </cell>
          <cell r="I14634" t="str">
            <v>DW</v>
          </cell>
          <cell r="J14634" t="str">
            <v>16:30 Singapore</v>
          </cell>
          <cell r="K14634" t="str">
            <v>c</v>
          </cell>
          <cell r="L14634">
            <v>3</v>
          </cell>
          <cell r="M14634">
            <v>41360</v>
          </cell>
          <cell r="N14634">
            <v>42222</v>
          </cell>
          <cell r="O14634" t="str">
            <v>Y</v>
          </cell>
          <cell r="R14634" t="str">
            <v>North West Europe</v>
          </cell>
          <cell r="S14634" t="str">
            <v>North West Europe</v>
          </cell>
          <cell r="T14634" t="str">
            <v>Swap</v>
          </cell>
        </row>
        <row r="14635">
          <cell r="A14635" t="str">
            <v>JNBSR07</v>
          </cell>
          <cell r="B14635" t="str">
            <v>RSD</v>
          </cell>
          <cell r="C14635" t="str">
            <v>FtS Spore Jet Kero NWE CIF Crg Brent Crk Swap Qr07</v>
          </cell>
          <cell r="D14635" t="str">
            <v>USD</v>
          </cell>
          <cell r="E14635" t="str">
            <v>BBL</v>
          </cell>
          <cell r="F14635">
            <v>7.89</v>
          </cell>
          <cell r="G14635" t="str">
            <v>*</v>
          </cell>
          <cell r="H14635" t="str">
            <v>MT</v>
          </cell>
          <cell r="I14635" t="str">
            <v>DW</v>
          </cell>
          <cell r="J14635" t="str">
            <v>16:30 Singapore</v>
          </cell>
          <cell r="K14635" t="str">
            <v>c</v>
          </cell>
          <cell r="L14635">
            <v>3</v>
          </cell>
          <cell r="M14635">
            <v>41884</v>
          </cell>
          <cell r="N14635">
            <v>42222</v>
          </cell>
          <cell r="O14635" t="str">
            <v>Y</v>
          </cell>
          <cell r="R14635" t="str">
            <v>North West Europe</v>
          </cell>
          <cell r="S14635" t="str">
            <v>North West Europe</v>
          </cell>
          <cell r="T14635" t="str">
            <v>Swap</v>
          </cell>
        </row>
        <row r="14636">
          <cell r="A14636" t="str">
            <v>JNBSR08</v>
          </cell>
          <cell r="B14636" t="str">
            <v>RSD</v>
          </cell>
          <cell r="C14636" t="str">
            <v>FtS Spore Jet Kero NWE CIF Crg Brent Crk Swap Qr08</v>
          </cell>
          <cell r="D14636" t="str">
            <v>USD</v>
          </cell>
          <cell r="E14636" t="str">
            <v>BBL</v>
          </cell>
          <cell r="F14636">
            <v>7.89</v>
          </cell>
          <cell r="G14636" t="str">
            <v>*</v>
          </cell>
          <cell r="H14636" t="str">
            <v>MT</v>
          </cell>
          <cell r="I14636" t="str">
            <v>DW</v>
          </cell>
          <cell r="J14636" t="str">
            <v>16:30 Singapore</v>
          </cell>
          <cell r="K14636" t="str">
            <v>c</v>
          </cell>
          <cell r="L14636">
            <v>3</v>
          </cell>
          <cell r="M14636">
            <v>41884</v>
          </cell>
          <cell r="N14636">
            <v>42222</v>
          </cell>
          <cell r="O14636" t="str">
            <v>Y</v>
          </cell>
          <cell r="R14636" t="str">
            <v>North West Europe</v>
          </cell>
          <cell r="S14636" t="str">
            <v>North West Europe</v>
          </cell>
          <cell r="T14636" t="str">
            <v>Swap</v>
          </cell>
        </row>
        <row r="14637">
          <cell r="A14637" t="str">
            <v>JNBSS01</v>
          </cell>
          <cell r="B14637" t="str">
            <v>RSD</v>
          </cell>
          <cell r="C14637" t="str">
            <v>FtS Spore Jet Kero NWE CIF Crg Brent Crk Swap Yr01</v>
          </cell>
          <cell r="D14637" t="str">
            <v>USD</v>
          </cell>
          <cell r="E14637" t="str">
            <v>BBL</v>
          </cell>
          <cell r="F14637">
            <v>7.89</v>
          </cell>
          <cell r="G14637" t="str">
            <v>*</v>
          </cell>
          <cell r="H14637" t="str">
            <v>MT</v>
          </cell>
          <cell r="I14637" t="str">
            <v>DW</v>
          </cell>
          <cell r="J14637" t="str">
            <v>16:30 Singapore</v>
          </cell>
          <cell r="K14637" t="str">
            <v>c</v>
          </cell>
          <cell r="L14637">
            <v>3</v>
          </cell>
          <cell r="M14637">
            <v>41360</v>
          </cell>
          <cell r="N14637">
            <v>42222</v>
          </cell>
          <cell r="O14637" t="str">
            <v>Y</v>
          </cell>
          <cell r="R14637" t="str">
            <v>North West Europe</v>
          </cell>
          <cell r="S14637" t="str">
            <v>North West Europe</v>
          </cell>
          <cell r="T14637" t="str">
            <v>Swap</v>
          </cell>
        </row>
        <row r="14638">
          <cell r="A14638" t="str">
            <v>JNBSS02</v>
          </cell>
          <cell r="B14638" t="str">
            <v>RSD</v>
          </cell>
          <cell r="C14638" t="str">
            <v>FtS Spore Jet Kero NWE CIF Crg Brent Crk Swap Yr02</v>
          </cell>
          <cell r="D14638" t="str">
            <v>USD</v>
          </cell>
          <cell r="E14638" t="str">
            <v>BBL</v>
          </cell>
          <cell r="F14638">
            <v>7.89</v>
          </cell>
          <cell r="G14638" t="str">
            <v>*</v>
          </cell>
          <cell r="H14638" t="str">
            <v>MT</v>
          </cell>
          <cell r="I14638" t="str">
            <v>DW</v>
          </cell>
          <cell r="J14638" t="str">
            <v>16:30 Singapore</v>
          </cell>
          <cell r="K14638" t="str">
            <v>c</v>
          </cell>
          <cell r="L14638">
            <v>3</v>
          </cell>
          <cell r="M14638">
            <v>41884</v>
          </cell>
          <cell r="N14638">
            <v>42222</v>
          </cell>
          <cell r="O14638" t="str">
            <v>Y</v>
          </cell>
          <cell r="R14638" t="str">
            <v>North West Europe</v>
          </cell>
          <cell r="S14638" t="str">
            <v>North West Europe</v>
          </cell>
          <cell r="T14638" t="str">
            <v>Swap</v>
          </cell>
        </row>
        <row r="14639">
          <cell r="A14639" t="str">
            <v>JNCD001</v>
          </cell>
          <cell r="B14639" t="str">
            <v>DR</v>
          </cell>
          <cell r="C14639" t="str">
            <v>Jet Kero NWE CIF Crg London Dubai Crack Swap Mo01</v>
          </cell>
          <cell r="D14639" t="str">
            <v>USD</v>
          </cell>
          <cell r="E14639" t="str">
            <v>BBL</v>
          </cell>
          <cell r="I14639" t="str">
            <v>DW</v>
          </cell>
          <cell r="J14639" t="str">
            <v>16:30 UK</v>
          </cell>
          <cell r="K14639" t="str">
            <v>c</v>
          </cell>
          <cell r="L14639">
            <v>3</v>
          </cell>
          <cell r="R14639" t="str">
            <v>North West Europe</v>
          </cell>
          <cell r="S14639" t="str">
            <v>North West Europe</v>
          </cell>
          <cell r="T14639" t="str">
            <v>Swap</v>
          </cell>
        </row>
        <row r="14640">
          <cell r="A14640" t="str">
            <v>JNCD002</v>
          </cell>
          <cell r="B14640" t="str">
            <v>DR</v>
          </cell>
          <cell r="C14640" t="str">
            <v>Jet Kero NWE CIF Crg London Dubai Crack Swap Mo02</v>
          </cell>
          <cell r="D14640" t="str">
            <v>USD</v>
          </cell>
          <cell r="E14640" t="str">
            <v>BBL</v>
          </cell>
          <cell r="I14640" t="str">
            <v>DW</v>
          </cell>
          <cell r="J14640" t="str">
            <v>16:30 UK</v>
          </cell>
          <cell r="K14640" t="str">
            <v>c</v>
          </cell>
          <cell r="L14640">
            <v>3</v>
          </cell>
          <cell r="R14640" t="str">
            <v>North West Europe</v>
          </cell>
          <cell r="S14640" t="str">
            <v>North West Europe</v>
          </cell>
          <cell r="T14640" t="str">
            <v>Swap</v>
          </cell>
        </row>
        <row r="14641">
          <cell r="A14641" t="str">
            <v>JNCD003</v>
          </cell>
          <cell r="B14641" t="str">
            <v>DR</v>
          </cell>
          <cell r="C14641" t="str">
            <v>Jet Kero NWE CIF Crg London Dubai Crack Swap Mo03</v>
          </cell>
          <cell r="D14641" t="str">
            <v>USD</v>
          </cell>
          <cell r="E14641" t="str">
            <v>BBL</v>
          </cell>
          <cell r="I14641" t="str">
            <v>DW</v>
          </cell>
          <cell r="J14641" t="str">
            <v>16:30 UK</v>
          </cell>
          <cell r="K14641" t="str">
            <v>c</v>
          </cell>
          <cell r="L14641">
            <v>3</v>
          </cell>
          <cell r="R14641" t="str">
            <v>North West Europe</v>
          </cell>
          <cell r="S14641" t="str">
            <v>North West Europe</v>
          </cell>
          <cell r="T14641" t="str">
            <v>Swap</v>
          </cell>
        </row>
        <row r="14642">
          <cell r="A14642" t="str">
            <v>JNCD004</v>
          </cell>
          <cell r="B14642" t="str">
            <v>DR</v>
          </cell>
          <cell r="C14642" t="str">
            <v>Jet Kero NWE CIF Crg London Dubai Crack Swap Mo04</v>
          </cell>
          <cell r="D14642" t="str">
            <v>USD</v>
          </cell>
          <cell r="E14642" t="str">
            <v>BBL</v>
          </cell>
          <cell r="I14642" t="str">
            <v>DW</v>
          </cell>
          <cell r="J14642" t="str">
            <v>16:30 UK</v>
          </cell>
          <cell r="K14642" t="str">
            <v>c</v>
          </cell>
          <cell r="L14642">
            <v>3</v>
          </cell>
          <cell r="R14642" t="str">
            <v>North West Europe</v>
          </cell>
          <cell r="S14642" t="str">
            <v>North West Europe</v>
          </cell>
          <cell r="T14642" t="str">
            <v>Swap</v>
          </cell>
        </row>
        <row r="14643">
          <cell r="A14643" t="str">
            <v>JNCD005</v>
          </cell>
          <cell r="B14643" t="str">
            <v>DR</v>
          </cell>
          <cell r="C14643" t="str">
            <v>Jet Kero NWE CIF Crg London Dubai Crack Swap Mo05</v>
          </cell>
          <cell r="D14643" t="str">
            <v>USD</v>
          </cell>
          <cell r="E14643" t="str">
            <v>BBL</v>
          </cell>
          <cell r="I14643" t="str">
            <v>DW</v>
          </cell>
          <cell r="J14643" t="str">
            <v>16:30 UK</v>
          </cell>
          <cell r="K14643" t="str">
            <v>c</v>
          </cell>
          <cell r="L14643">
            <v>3</v>
          </cell>
          <cell r="R14643" t="str">
            <v>North West Europe</v>
          </cell>
          <cell r="S14643" t="str">
            <v>North West Europe</v>
          </cell>
          <cell r="T14643" t="str">
            <v>Swap</v>
          </cell>
        </row>
        <row r="14644">
          <cell r="A14644" t="str">
            <v>JNCD006</v>
          </cell>
          <cell r="B14644" t="str">
            <v>DR</v>
          </cell>
          <cell r="C14644" t="str">
            <v>Jet Kero NWE CIF Crg London Dubai Crack Swap Mo06</v>
          </cell>
          <cell r="D14644" t="str">
            <v>USD</v>
          </cell>
          <cell r="E14644" t="str">
            <v>BBL</v>
          </cell>
          <cell r="I14644" t="str">
            <v>DW</v>
          </cell>
          <cell r="J14644" t="str">
            <v>16:30 UK</v>
          </cell>
          <cell r="K14644" t="str">
            <v>c</v>
          </cell>
          <cell r="L14644">
            <v>3</v>
          </cell>
          <cell r="R14644" t="str">
            <v>North West Europe</v>
          </cell>
          <cell r="S14644" t="str">
            <v>North West Europe</v>
          </cell>
          <cell r="T14644" t="str">
            <v>Swap</v>
          </cell>
        </row>
        <row r="14645">
          <cell r="A14645" t="str">
            <v>JNCD007</v>
          </cell>
          <cell r="B14645" t="str">
            <v>DR</v>
          </cell>
          <cell r="C14645" t="str">
            <v>Jet Kero NWE CIF Crg London Dubai Crack Swap Mo07</v>
          </cell>
          <cell r="D14645" t="str">
            <v>USD</v>
          </cell>
          <cell r="E14645" t="str">
            <v>BBL</v>
          </cell>
          <cell r="I14645" t="str">
            <v>DW</v>
          </cell>
          <cell r="J14645" t="str">
            <v>16:30 UK</v>
          </cell>
          <cell r="K14645" t="str">
            <v>c</v>
          </cell>
          <cell r="L14645">
            <v>3</v>
          </cell>
          <cell r="R14645" t="str">
            <v>North West Europe</v>
          </cell>
          <cell r="S14645" t="str">
            <v>North West Europe</v>
          </cell>
          <cell r="T14645" t="str">
            <v>Swap</v>
          </cell>
        </row>
        <row r="14646">
          <cell r="A14646" t="str">
            <v>JNCD008</v>
          </cell>
          <cell r="B14646" t="str">
            <v>DR</v>
          </cell>
          <cell r="C14646" t="str">
            <v>Jet Kero NWE CIF Crg London Dubai Crack Swap Mo08</v>
          </cell>
          <cell r="D14646" t="str">
            <v>USD</v>
          </cell>
          <cell r="E14646" t="str">
            <v>BBL</v>
          </cell>
          <cell r="I14646" t="str">
            <v>DW</v>
          </cell>
          <cell r="J14646" t="str">
            <v>16:30 UK</v>
          </cell>
          <cell r="K14646" t="str">
            <v>c</v>
          </cell>
          <cell r="L14646">
            <v>3</v>
          </cell>
          <cell r="R14646" t="str">
            <v>North West Europe</v>
          </cell>
          <cell r="S14646" t="str">
            <v>North West Europe</v>
          </cell>
          <cell r="T14646" t="str">
            <v>Swap</v>
          </cell>
        </row>
        <row r="14647">
          <cell r="A14647" t="str">
            <v>JNCD009</v>
          </cell>
          <cell r="B14647" t="str">
            <v>DR</v>
          </cell>
          <cell r="C14647" t="str">
            <v>Jet Kero NWE CIF Crg London Dubai Crack Swap Mo09</v>
          </cell>
          <cell r="D14647" t="str">
            <v>USD</v>
          </cell>
          <cell r="E14647" t="str">
            <v>BBL</v>
          </cell>
          <cell r="I14647" t="str">
            <v>DW</v>
          </cell>
          <cell r="J14647" t="str">
            <v>16:30 UK</v>
          </cell>
          <cell r="K14647" t="str">
            <v>c</v>
          </cell>
          <cell r="L14647">
            <v>3</v>
          </cell>
          <cell r="R14647" t="str">
            <v>North West Europe</v>
          </cell>
          <cell r="S14647" t="str">
            <v>North West Europe</v>
          </cell>
          <cell r="T14647" t="str">
            <v>Swap</v>
          </cell>
        </row>
        <row r="14648">
          <cell r="A14648" t="str">
            <v>JNCD010</v>
          </cell>
          <cell r="B14648" t="str">
            <v>DR</v>
          </cell>
          <cell r="C14648" t="str">
            <v>Jet Kero NWE CIF Crg London Dubai Crack Swap Mo10</v>
          </cell>
          <cell r="D14648" t="str">
            <v>USD</v>
          </cell>
          <cell r="E14648" t="str">
            <v>BBL</v>
          </cell>
          <cell r="I14648" t="str">
            <v>DW</v>
          </cell>
          <cell r="J14648" t="str">
            <v>16:30 UK</v>
          </cell>
          <cell r="K14648" t="str">
            <v>c</v>
          </cell>
          <cell r="L14648">
            <v>3</v>
          </cell>
          <cell r="R14648" t="str">
            <v>North West Europe</v>
          </cell>
          <cell r="S14648" t="str">
            <v>North West Europe</v>
          </cell>
          <cell r="T14648" t="str">
            <v>Swap</v>
          </cell>
        </row>
        <row r="14649">
          <cell r="A14649" t="str">
            <v>JNCD011</v>
          </cell>
          <cell r="B14649" t="str">
            <v>DR</v>
          </cell>
          <cell r="C14649" t="str">
            <v>Jet Kero NWE CIF Crg London Dubai Crack Swap Mo11</v>
          </cell>
          <cell r="D14649" t="str">
            <v>USD</v>
          </cell>
          <cell r="E14649" t="str">
            <v>BBL</v>
          </cell>
          <cell r="I14649" t="str">
            <v>DW</v>
          </cell>
          <cell r="J14649" t="str">
            <v>16:30 UK</v>
          </cell>
          <cell r="K14649" t="str">
            <v>c</v>
          </cell>
          <cell r="L14649">
            <v>3</v>
          </cell>
          <cell r="R14649" t="str">
            <v>North West Europe</v>
          </cell>
          <cell r="S14649" t="str">
            <v>North West Europe</v>
          </cell>
          <cell r="T14649" t="str">
            <v>Swap</v>
          </cell>
        </row>
        <row r="14650">
          <cell r="A14650" t="str">
            <v>JNCD012</v>
          </cell>
          <cell r="B14650" t="str">
            <v>DR</v>
          </cell>
          <cell r="C14650" t="str">
            <v>Jet Kero NWE CIF Crg London Dubai Crack Swap Mo12</v>
          </cell>
          <cell r="D14650" t="str">
            <v>USD</v>
          </cell>
          <cell r="E14650" t="str">
            <v>BBL</v>
          </cell>
          <cell r="I14650" t="str">
            <v>DW</v>
          </cell>
          <cell r="J14650" t="str">
            <v>16:30 UK</v>
          </cell>
          <cell r="K14650" t="str">
            <v>c</v>
          </cell>
          <cell r="L14650">
            <v>3</v>
          </cell>
          <cell r="R14650" t="str">
            <v>North West Europe</v>
          </cell>
          <cell r="S14650" t="str">
            <v>North West Europe</v>
          </cell>
          <cell r="T14650" t="str">
            <v>Swap</v>
          </cell>
        </row>
        <row r="14651">
          <cell r="A14651" t="str">
            <v>JNCD013</v>
          </cell>
          <cell r="B14651" t="str">
            <v>DR</v>
          </cell>
          <cell r="C14651" t="str">
            <v>Jet Kero NWE CIF Crg London Dubai Crack Swap Mo13</v>
          </cell>
          <cell r="D14651" t="str">
            <v>USD</v>
          </cell>
          <cell r="E14651" t="str">
            <v>BBL</v>
          </cell>
          <cell r="I14651" t="str">
            <v>DW</v>
          </cell>
          <cell r="J14651" t="str">
            <v>16:30 UK</v>
          </cell>
          <cell r="K14651" t="str">
            <v>c</v>
          </cell>
          <cell r="L14651">
            <v>3</v>
          </cell>
          <cell r="R14651" t="str">
            <v>North West Europe</v>
          </cell>
          <cell r="S14651" t="str">
            <v>North West Europe</v>
          </cell>
          <cell r="T14651" t="str">
            <v>Swap</v>
          </cell>
        </row>
        <row r="14652">
          <cell r="A14652" t="str">
            <v>JNCD014</v>
          </cell>
          <cell r="B14652" t="str">
            <v>DR</v>
          </cell>
          <cell r="C14652" t="str">
            <v>Jet Kero NWE CIF Crg London Dubai Crack Swap Mo14</v>
          </cell>
          <cell r="D14652" t="str">
            <v>USD</v>
          </cell>
          <cell r="E14652" t="str">
            <v>BBL</v>
          </cell>
          <cell r="I14652" t="str">
            <v>DW</v>
          </cell>
          <cell r="J14652" t="str">
            <v>16:30 UK</v>
          </cell>
          <cell r="K14652" t="str">
            <v>c</v>
          </cell>
          <cell r="L14652">
            <v>3</v>
          </cell>
          <cell r="R14652" t="str">
            <v>North West Europe</v>
          </cell>
          <cell r="S14652" t="str">
            <v>North West Europe</v>
          </cell>
          <cell r="T14652" t="str">
            <v>Swap</v>
          </cell>
        </row>
        <row r="14653">
          <cell r="A14653" t="str">
            <v>JNCD015</v>
          </cell>
          <cell r="B14653" t="str">
            <v>DR</v>
          </cell>
          <cell r="C14653" t="str">
            <v>Jet Kero NWE CIF Crg London Dubai Crack Swap Mo15</v>
          </cell>
          <cell r="D14653" t="str">
            <v>USD</v>
          </cell>
          <cell r="E14653" t="str">
            <v>BBL</v>
          </cell>
          <cell r="I14653" t="str">
            <v>DW</v>
          </cell>
          <cell r="J14653" t="str">
            <v>16:30 UK</v>
          </cell>
          <cell r="K14653" t="str">
            <v>c</v>
          </cell>
          <cell r="L14653">
            <v>3</v>
          </cell>
          <cell r="R14653" t="str">
            <v>North West Europe</v>
          </cell>
          <cell r="S14653" t="str">
            <v>North West Europe</v>
          </cell>
          <cell r="T14653" t="str">
            <v>Swap</v>
          </cell>
        </row>
        <row r="14654">
          <cell r="A14654" t="str">
            <v>JNCD016</v>
          </cell>
          <cell r="B14654" t="str">
            <v>DR</v>
          </cell>
          <cell r="C14654" t="str">
            <v>Jet Kero NWE CIF Crg London Dubai Crack Swap Mo16</v>
          </cell>
          <cell r="D14654" t="str">
            <v>USD</v>
          </cell>
          <cell r="E14654" t="str">
            <v>BBL</v>
          </cell>
          <cell r="I14654" t="str">
            <v>DW</v>
          </cell>
          <cell r="J14654" t="str">
            <v>16:30 UK</v>
          </cell>
          <cell r="K14654" t="str">
            <v>c</v>
          </cell>
          <cell r="L14654">
            <v>3</v>
          </cell>
          <cell r="R14654" t="str">
            <v>North West Europe</v>
          </cell>
          <cell r="S14654" t="str">
            <v>North West Europe</v>
          </cell>
          <cell r="T14654" t="str">
            <v>Swap</v>
          </cell>
        </row>
        <row r="14655">
          <cell r="A14655" t="str">
            <v>JNCD017</v>
          </cell>
          <cell r="B14655" t="str">
            <v>DR</v>
          </cell>
          <cell r="C14655" t="str">
            <v>Jet Kero NWE CIF Crg London Dubai Crack Swap Mo17</v>
          </cell>
          <cell r="D14655" t="str">
            <v>USD</v>
          </cell>
          <cell r="E14655" t="str">
            <v>BBL</v>
          </cell>
          <cell r="I14655" t="str">
            <v>DW</v>
          </cell>
          <cell r="J14655" t="str">
            <v>16:30 UK</v>
          </cell>
          <cell r="K14655" t="str">
            <v>c</v>
          </cell>
          <cell r="L14655">
            <v>3</v>
          </cell>
          <cell r="R14655" t="str">
            <v>North West Europe</v>
          </cell>
          <cell r="S14655" t="str">
            <v>North West Europe</v>
          </cell>
          <cell r="T14655" t="str">
            <v>Swap</v>
          </cell>
        </row>
        <row r="14656">
          <cell r="A14656" t="str">
            <v>JNCD018</v>
          </cell>
          <cell r="B14656" t="str">
            <v>DR</v>
          </cell>
          <cell r="C14656" t="str">
            <v>Jet Kero NWE CIF Crg London Dubai Crack Swap Mo18</v>
          </cell>
          <cell r="D14656" t="str">
            <v>USD</v>
          </cell>
          <cell r="E14656" t="str">
            <v>BBL</v>
          </cell>
          <cell r="I14656" t="str">
            <v>DW</v>
          </cell>
          <cell r="J14656" t="str">
            <v>16:30 UK</v>
          </cell>
          <cell r="K14656" t="str">
            <v>c</v>
          </cell>
          <cell r="L14656">
            <v>3</v>
          </cell>
          <cell r="R14656" t="str">
            <v>North West Europe</v>
          </cell>
          <cell r="S14656" t="str">
            <v>North West Europe</v>
          </cell>
          <cell r="T14656" t="str">
            <v>Swap</v>
          </cell>
        </row>
        <row r="14657">
          <cell r="A14657" t="str">
            <v>JNCD019</v>
          </cell>
          <cell r="B14657" t="str">
            <v>DR</v>
          </cell>
          <cell r="C14657" t="str">
            <v>Jet Kero NWE CIF Crg London Dubai Crack Swap Mo19</v>
          </cell>
          <cell r="D14657" t="str">
            <v>USD</v>
          </cell>
          <cell r="E14657" t="str">
            <v>BBL</v>
          </cell>
          <cell r="I14657" t="str">
            <v>DW</v>
          </cell>
          <cell r="J14657" t="str">
            <v>16:30 UK</v>
          </cell>
          <cell r="K14657" t="str">
            <v>c</v>
          </cell>
          <cell r="L14657">
            <v>3</v>
          </cell>
          <cell r="R14657" t="str">
            <v>North West Europe</v>
          </cell>
          <cell r="S14657" t="str">
            <v>North West Europe</v>
          </cell>
          <cell r="T14657" t="str">
            <v>Swap</v>
          </cell>
        </row>
        <row r="14658">
          <cell r="A14658" t="str">
            <v>JNCD020</v>
          </cell>
          <cell r="B14658" t="str">
            <v>DR</v>
          </cell>
          <cell r="C14658" t="str">
            <v>Jet Kero NWE CIF Crg London Dubai Crack Swap Mo20</v>
          </cell>
          <cell r="D14658" t="str">
            <v>USD</v>
          </cell>
          <cell r="E14658" t="str">
            <v>BBL</v>
          </cell>
          <cell r="I14658" t="str">
            <v>DW</v>
          </cell>
          <cell r="J14658" t="str">
            <v>16:30 UK</v>
          </cell>
          <cell r="K14658" t="str">
            <v>c</v>
          </cell>
          <cell r="L14658">
            <v>3</v>
          </cell>
          <cell r="R14658" t="str">
            <v>North West Europe</v>
          </cell>
          <cell r="S14658" t="str">
            <v>North West Europe</v>
          </cell>
          <cell r="T14658" t="str">
            <v>Swap</v>
          </cell>
        </row>
        <row r="14659">
          <cell r="A14659" t="str">
            <v>JNCD021</v>
          </cell>
          <cell r="B14659" t="str">
            <v>DR</v>
          </cell>
          <cell r="C14659" t="str">
            <v>Jet Kero NWE CIF Crg London Dubai Crack Swap Mo21</v>
          </cell>
          <cell r="D14659" t="str">
            <v>USD</v>
          </cell>
          <cell r="E14659" t="str">
            <v>BBL</v>
          </cell>
          <cell r="I14659" t="str">
            <v>DW</v>
          </cell>
          <cell r="J14659" t="str">
            <v>16:30 UK</v>
          </cell>
          <cell r="K14659" t="str">
            <v>c</v>
          </cell>
          <cell r="L14659">
            <v>3</v>
          </cell>
          <cell r="R14659" t="str">
            <v>North West Europe</v>
          </cell>
          <cell r="S14659" t="str">
            <v>North West Europe</v>
          </cell>
          <cell r="T14659" t="str">
            <v>Swap</v>
          </cell>
        </row>
        <row r="14660">
          <cell r="A14660" t="str">
            <v>JNCD022</v>
          </cell>
          <cell r="B14660" t="str">
            <v>DR</v>
          </cell>
          <cell r="C14660" t="str">
            <v>Jet Kero NWE CIF Crg London Dubai Crack Swap Mo22</v>
          </cell>
          <cell r="D14660" t="str">
            <v>USD</v>
          </cell>
          <cell r="E14660" t="str">
            <v>BBL</v>
          </cell>
          <cell r="I14660" t="str">
            <v>DW</v>
          </cell>
          <cell r="J14660" t="str">
            <v>16:30 UK</v>
          </cell>
          <cell r="K14660" t="str">
            <v>c</v>
          </cell>
          <cell r="L14660">
            <v>3</v>
          </cell>
          <cell r="R14660" t="str">
            <v>North West Europe</v>
          </cell>
          <cell r="S14660" t="str">
            <v>North West Europe</v>
          </cell>
          <cell r="T14660" t="str">
            <v>Swap</v>
          </cell>
        </row>
        <row r="14661">
          <cell r="A14661" t="str">
            <v>JNCD023</v>
          </cell>
          <cell r="B14661" t="str">
            <v>DR</v>
          </cell>
          <cell r="C14661" t="str">
            <v>Jet Kero NWE CIF Crg London Dubai Crack Swap Mo23</v>
          </cell>
          <cell r="D14661" t="str">
            <v>USD</v>
          </cell>
          <cell r="E14661" t="str">
            <v>BBL</v>
          </cell>
          <cell r="I14661" t="str">
            <v>DW</v>
          </cell>
          <cell r="J14661" t="str">
            <v>16:30 UK</v>
          </cell>
          <cell r="K14661" t="str">
            <v>c</v>
          </cell>
          <cell r="L14661">
            <v>3</v>
          </cell>
          <cell r="R14661" t="str">
            <v>North West Europe</v>
          </cell>
          <cell r="S14661" t="str">
            <v>North West Europe</v>
          </cell>
          <cell r="T14661" t="str">
            <v>Swap</v>
          </cell>
        </row>
        <row r="14662">
          <cell r="A14662" t="str">
            <v>JNCD024</v>
          </cell>
          <cell r="B14662" t="str">
            <v>DR</v>
          </cell>
          <cell r="C14662" t="str">
            <v>Jet Kero NWE CIF Crg London Dubai Crack Swap Mo24</v>
          </cell>
          <cell r="D14662" t="str">
            <v>USD</v>
          </cell>
          <cell r="E14662" t="str">
            <v>BBL</v>
          </cell>
          <cell r="I14662" t="str">
            <v>DW</v>
          </cell>
          <cell r="J14662" t="str">
            <v>16:30 UK</v>
          </cell>
          <cell r="K14662" t="str">
            <v>c</v>
          </cell>
          <cell r="L14662">
            <v>3</v>
          </cell>
          <cell r="R14662" t="str">
            <v>North West Europe</v>
          </cell>
          <cell r="S14662" t="str">
            <v>North West Europe</v>
          </cell>
          <cell r="T14662" t="str">
            <v>Swap</v>
          </cell>
        </row>
        <row r="14663">
          <cell r="A14663" t="str">
            <v>JNCDB00</v>
          </cell>
          <cell r="B14663" t="str">
            <v>DR</v>
          </cell>
          <cell r="C14663" t="str">
            <v>Jet Kero NWE CIF Crg London Dubai Crack Swap BalMo</v>
          </cell>
          <cell r="D14663" t="str">
            <v>USD</v>
          </cell>
          <cell r="E14663" t="str">
            <v>BBL</v>
          </cell>
          <cell r="I14663" t="str">
            <v>DW</v>
          </cell>
          <cell r="J14663" t="str">
            <v>16:30 UK</v>
          </cell>
          <cell r="K14663" t="str">
            <v>c</v>
          </cell>
          <cell r="L14663">
            <v>3</v>
          </cell>
          <cell r="R14663" t="str">
            <v>North West Europe</v>
          </cell>
          <cell r="S14663" t="str">
            <v>North West Europe</v>
          </cell>
          <cell r="T14663" t="str">
            <v>Swap</v>
          </cell>
        </row>
        <row r="14664">
          <cell r="A14664" t="str">
            <v>JNCDQ01</v>
          </cell>
          <cell r="B14664" t="str">
            <v>DR</v>
          </cell>
          <cell r="C14664" t="str">
            <v>Jet Kero NWE CIF Crg London Dubai Crack Swap Qr01</v>
          </cell>
          <cell r="D14664" t="str">
            <v>USD</v>
          </cell>
          <cell r="E14664" t="str">
            <v>BBL</v>
          </cell>
          <cell r="I14664" t="str">
            <v>DW</v>
          </cell>
          <cell r="J14664" t="str">
            <v>16:30 UK</v>
          </cell>
          <cell r="K14664" t="str">
            <v>c</v>
          </cell>
          <cell r="L14664">
            <v>3</v>
          </cell>
          <cell r="R14664" t="str">
            <v>North West Europe</v>
          </cell>
          <cell r="S14664" t="str">
            <v>North West Europe</v>
          </cell>
          <cell r="T14664" t="str">
            <v>Swap</v>
          </cell>
        </row>
        <row r="14665">
          <cell r="A14665" t="str">
            <v>JNCDQ02</v>
          </cell>
          <cell r="B14665" t="str">
            <v>DR</v>
          </cell>
          <cell r="C14665" t="str">
            <v>Jet Kero NWE CIF Crg London Dubai Crack Swap Qr02</v>
          </cell>
          <cell r="D14665" t="str">
            <v>USD</v>
          </cell>
          <cell r="E14665" t="str">
            <v>BBL</v>
          </cell>
          <cell r="I14665" t="str">
            <v>DW</v>
          </cell>
          <cell r="J14665" t="str">
            <v>16:30 UK</v>
          </cell>
          <cell r="K14665" t="str">
            <v>c</v>
          </cell>
          <cell r="L14665">
            <v>3</v>
          </cell>
          <cell r="R14665" t="str">
            <v>North West Europe</v>
          </cell>
          <cell r="S14665" t="str">
            <v>North West Europe</v>
          </cell>
          <cell r="T14665" t="str">
            <v>Swap</v>
          </cell>
        </row>
        <row r="14666">
          <cell r="A14666" t="str">
            <v>JNCDQ03</v>
          </cell>
          <cell r="B14666" t="str">
            <v>DR</v>
          </cell>
          <cell r="C14666" t="str">
            <v>Jet Kero NWE CIF Crg London Dubai Crack Swap Qr03</v>
          </cell>
          <cell r="D14666" t="str">
            <v>USD</v>
          </cell>
          <cell r="E14666" t="str">
            <v>BBL</v>
          </cell>
          <cell r="I14666" t="str">
            <v>DW</v>
          </cell>
          <cell r="J14666" t="str">
            <v>16:30 UK</v>
          </cell>
          <cell r="K14666" t="str">
            <v>c</v>
          </cell>
          <cell r="L14666">
            <v>3</v>
          </cell>
          <cell r="R14666" t="str">
            <v>North West Europe</v>
          </cell>
          <cell r="S14666" t="str">
            <v>North West Europe</v>
          </cell>
          <cell r="T14666" t="str">
            <v>Swap</v>
          </cell>
        </row>
        <row r="14667">
          <cell r="A14667" t="str">
            <v>JNCDQ04</v>
          </cell>
          <cell r="B14667" t="str">
            <v>DR</v>
          </cell>
          <cell r="C14667" t="str">
            <v>Jet Kero NWE CIF Crg London Dubai Crack Swap Qr04</v>
          </cell>
          <cell r="D14667" t="str">
            <v>USD</v>
          </cell>
          <cell r="E14667" t="str">
            <v>BBL</v>
          </cell>
          <cell r="I14667" t="str">
            <v>DW</v>
          </cell>
          <cell r="J14667" t="str">
            <v>16:30 UK</v>
          </cell>
          <cell r="K14667" t="str">
            <v>c</v>
          </cell>
          <cell r="L14667">
            <v>3</v>
          </cell>
          <cell r="R14667" t="str">
            <v>North West Europe</v>
          </cell>
          <cell r="S14667" t="str">
            <v>North West Europe</v>
          </cell>
          <cell r="T14667" t="str">
            <v>Swap</v>
          </cell>
        </row>
        <row r="14668">
          <cell r="A14668" t="str">
            <v>JNCDQ05</v>
          </cell>
          <cell r="B14668" t="str">
            <v>DR</v>
          </cell>
          <cell r="C14668" t="str">
            <v>Jet Kero NWE CIF Crg London Dubai Crack Swap Qr05</v>
          </cell>
          <cell r="D14668" t="str">
            <v>USD</v>
          </cell>
          <cell r="E14668" t="str">
            <v>BBL</v>
          </cell>
          <cell r="I14668" t="str">
            <v>DW</v>
          </cell>
          <cell r="J14668" t="str">
            <v>16:30 UK</v>
          </cell>
          <cell r="K14668" t="str">
            <v>c</v>
          </cell>
          <cell r="L14668">
            <v>3</v>
          </cell>
          <cell r="R14668" t="str">
            <v>North West Europe</v>
          </cell>
          <cell r="S14668" t="str">
            <v>North West Europe</v>
          </cell>
          <cell r="T14668" t="str">
            <v>Swap</v>
          </cell>
        </row>
        <row r="14669">
          <cell r="A14669" t="str">
            <v>JNCDQ06</v>
          </cell>
          <cell r="B14669" t="str">
            <v>DR</v>
          </cell>
          <cell r="C14669" t="str">
            <v>Jet Kero NWE CIF Crg London Dubai Crack Swap Qr06</v>
          </cell>
          <cell r="D14669" t="str">
            <v>USD</v>
          </cell>
          <cell r="E14669" t="str">
            <v>BBL</v>
          </cell>
          <cell r="I14669" t="str">
            <v>DW</v>
          </cell>
          <cell r="J14669" t="str">
            <v>16:30 UK</v>
          </cell>
          <cell r="K14669" t="str">
            <v>c</v>
          </cell>
          <cell r="L14669">
            <v>3</v>
          </cell>
          <cell r="R14669" t="str">
            <v>North West Europe</v>
          </cell>
          <cell r="S14669" t="str">
            <v>North West Europe</v>
          </cell>
          <cell r="T14669" t="str">
            <v>Swap</v>
          </cell>
        </row>
        <row r="14670">
          <cell r="A14670" t="str">
            <v>JNCDQ07</v>
          </cell>
          <cell r="B14670" t="str">
            <v>DR</v>
          </cell>
          <cell r="C14670" t="str">
            <v>Jet Kero NWE CIF Crg London Dubai Crack Swap Qr07</v>
          </cell>
          <cell r="D14670" t="str">
            <v>USD</v>
          </cell>
          <cell r="E14670" t="str">
            <v>BBL</v>
          </cell>
          <cell r="I14670" t="str">
            <v>DW</v>
          </cell>
          <cell r="J14670" t="str">
            <v>16:30 UK</v>
          </cell>
          <cell r="K14670" t="str">
            <v>c</v>
          </cell>
          <cell r="L14670">
            <v>3</v>
          </cell>
          <cell r="R14670" t="str">
            <v>North West Europe</v>
          </cell>
          <cell r="S14670" t="str">
            <v>North West Europe</v>
          </cell>
          <cell r="T14670" t="str">
            <v>Swap</v>
          </cell>
        </row>
        <row r="14671">
          <cell r="A14671" t="str">
            <v>JNCDQ08</v>
          </cell>
          <cell r="B14671" t="str">
            <v>DR</v>
          </cell>
          <cell r="C14671" t="str">
            <v>Jet Kero NWE CIF Crg London Dubai Crack Swap Qr08</v>
          </cell>
          <cell r="D14671" t="str">
            <v>USD</v>
          </cell>
          <cell r="E14671" t="str">
            <v>BBL</v>
          </cell>
          <cell r="I14671" t="str">
            <v>DW</v>
          </cell>
          <cell r="J14671" t="str">
            <v>16:30 UK</v>
          </cell>
          <cell r="K14671" t="str">
            <v>c</v>
          </cell>
          <cell r="L14671">
            <v>3</v>
          </cell>
          <cell r="R14671" t="str">
            <v>North West Europe</v>
          </cell>
          <cell r="S14671" t="str">
            <v>North West Europe</v>
          </cell>
          <cell r="T14671" t="str">
            <v>Swap</v>
          </cell>
        </row>
        <row r="14672">
          <cell r="A14672" t="str">
            <v>JNCDY01</v>
          </cell>
          <cell r="B14672" t="str">
            <v>DR</v>
          </cell>
          <cell r="C14672" t="str">
            <v>Jet Kero NWE CIF Crg London Dubai Crack Swap Yr01</v>
          </cell>
          <cell r="D14672" t="str">
            <v>USD</v>
          </cell>
          <cell r="E14672" t="str">
            <v>BBL</v>
          </cell>
          <cell r="I14672" t="str">
            <v>DW</v>
          </cell>
          <cell r="J14672" t="str">
            <v>16:30 UK</v>
          </cell>
          <cell r="K14672" t="str">
            <v>c</v>
          </cell>
          <cell r="L14672">
            <v>3</v>
          </cell>
          <cell r="R14672" t="str">
            <v>North West Europe</v>
          </cell>
          <cell r="S14672" t="str">
            <v>North West Europe</v>
          </cell>
          <cell r="T14672" t="str">
            <v>Swap</v>
          </cell>
        </row>
        <row r="14673">
          <cell r="A14673" t="str">
            <v>JNCDY02</v>
          </cell>
          <cell r="B14673" t="str">
            <v>DR</v>
          </cell>
          <cell r="C14673" t="str">
            <v>Jet Kero NWE CIF Crg London Dubai Crack Swap Yr02</v>
          </cell>
          <cell r="D14673" t="str">
            <v>USD</v>
          </cell>
          <cell r="E14673" t="str">
            <v>BBL</v>
          </cell>
          <cell r="I14673" t="str">
            <v>DW</v>
          </cell>
          <cell r="J14673" t="str">
            <v>16:30 UK</v>
          </cell>
          <cell r="K14673" t="str">
            <v>c</v>
          </cell>
          <cell r="L14673">
            <v>3</v>
          </cell>
          <cell r="R14673" t="str">
            <v>North West Europe</v>
          </cell>
          <cell r="S14673" t="str">
            <v>North West Europe</v>
          </cell>
          <cell r="T14673" t="str">
            <v>Swap</v>
          </cell>
        </row>
        <row r="14674">
          <cell r="A14674" t="str">
            <v>JNCW001</v>
          </cell>
          <cell r="B14674" t="str">
            <v>DR</v>
          </cell>
          <cell r="C14674" t="str">
            <v>Jet Kero NWE CIF Crg London WTI Crack Swap Mo01</v>
          </cell>
          <cell r="D14674" t="str">
            <v>USD</v>
          </cell>
          <cell r="E14674" t="str">
            <v>BBL</v>
          </cell>
          <cell r="I14674" t="str">
            <v>DW</v>
          </cell>
          <cell r="J14674" t="str">
            <v>16:30 UK</v>
          </cell>
          <cell r="K14674" t="str">
            <v>c</v>
          </cell>
          <cell r="L14674">
            <v>3</v>
          </cell>
          <cell r="R14674" t="str">
            <v>North West Europe</v>
          </cell>
          <cell r="S14674" t="str">
            <v>North West Europe</v>
          </cell>
          <cell r="T14674" t="str">
            <v>Swap</v>
          </cell>
        </row>
        <row r="14675">
          <cell r="A14675" t="str">
            <v>JNCW002</v>
          </cell>
          <cell r="B14675" t="str">
            <v>DR</v>
          </cell>
          <cell r="C14675" t="str">
            <v>Jet Kero NWE CIF Crg London WTI Crack Swap Mo02</v>
          </cell>
          <cell r="D14675" t="str">
            <v>USD</v>
          </cell>
          <cell r="E14675" t="str">
            <v>BBL</v>
          </cell>
          <cell r="I14675" t="str">
            <v>DW</v>
          </cell>
          <cell r="J14675" t="str">
            <v>16:30 UK</v>
          </cell>
          <cell r="K14675" t="str">
            <v>c</v>
          </cell>
          <cell r="L14675">
            <v>3</v>
          </cell>
          <cell r="R14675" t="str">
            <v>North West Europe</v>
          </cell>
          <cell r="S14675" t="str">
            <v>North West Europe</v>
          </cell>
          <cell r="T14675" t="str">
            <v>Swap</v>
          </cell>
        </row>
        <row r="14676">
          <cell r="A14676" t="str">
            <v>JNCW003</v>
          </cell>
          <cell r="B14676" t="str">
            <v>DR</v>
          </cell>
          <cell r="C14676" t="str">
            <v>Jet Kero NWE CIF Crg London WTI Crack Swap Mo03</v>
          </cell>
          <cell r="D14676" t="str">
            <v>USD</v>
          </cell>
          <cell r="E14676" t="str">
            <v>BBL</v>
          </cell>
          <cell r="I14676" t="str">
            <v>DW</v>
          </cell>
          <cell r="J14676" t="str">
            <v>16:30 UK</v>
          </cell>
          <cell r="K14676" t="str">
            <v>c</v>
          </cell>
          <cell r="L14676">
            <v>3</v>
          </cell>
          <cell r="R14676" t="str">
            <v>North West Europe</v>
          </cell>
          <cell r="S14676" t="str">
            <v>North West Europe</v>
          </cell>
          <cell r="T14676" t="str">
            <v>Swap</v>
          </cell>
        </row>
        <row r="14677">
          <cell r="A14677" t="str">
            <v>JNCW004</v>
          </cell>
          <cell r="B14677" t="str">
            <v>DR</v>
          </cell>
          <cell r="C14677" t="str">
            <v>Jet Kero NWE CIF Crg London WTI Crack Swap Mo04</v>
          </cell>
          <cell r="D14677" t="str">
            <v>USD</v>
          </cell>
          <cell r="E14677" t="str">
            <v>BBL</v>
          </cell>
          <cell r="I14677" t="str">
            <v>DW</v>
          </cell>
          <cell r="J14677" t="str">
            <v>16:30 UK</v>
          </cell>
          <cell r="K14677" t="str">
            <v>c</v>
          </cell>
          <cell r="L14677">
            <v>3</v>
          </cell>
          <cell r="R14677" t="str">
            <v>North West Europe</v>
          </cell>
          <cell r="S14677" t="str">
            <v>North West Europe</v>
          </cell>
          <cell r="T14677" t="str">
            <v>Swap</v>
          </cell>
        </row>
        <row r="14678">
          <cell r="A14678" t="str">
            <v>JNCW005</v>
          </cell>
          <cell r="B14678" t="str">
            <v>DR</v>
          </cell>
          <cell r="C14678" t="str">
            <v>Jet Kero NWE CIF Crg London WTI Crack Swap Mo05</v>
          </cell>
          <cell r="D14678" t="str">
            <v>USD</v>
          </cell>
          <cell r="E14678" t="str">
            <v>BBL</v>
          </cell>
          <cell r="I14678" t="str">
            <v>DW</v>
          </cell>
          <cell r="J14678" t="str">
            <v>16:30 UK</v>
          </cell>
          <cell r="K14678" t="str">
            <v>c</v>
          </cell>
          <cell r="L14678">
            <v>3</v>
          </cell>
          <cell r="R14678" t="str">
            <v>North West Europe</v>
          </cell>
          <cell r="S14678" t="str">
            <v>North West Europe</v>
          </cell>
          <cell r="T14678" t="str">
            <v>Swap</v>
          </cell>
        </row>
        <row r="14679">
          <cell r="A14679" t="str">
            <v>JNCW006</v>
          </cell>
          <cell r="B14679" t="str">
            <v>DR</v>
          </cell>
          <cell r="C14679" t="str">
            <v>Jet Kero NWE CIF Crg London WTI Crack Swap Mo06</v>
          </cell>
          <cell r="D14679" t="str">
            <v>USD</v>
          </cell>
          <cell r="E14679" t="str">
            <v>BBL</v>
          </cell>
          <cell r="I14679" t="str">
            <v>DW</v>
          </cell>
          <cell r="J14679" t="str">
            <v>16:30 UK</v>
          </cell>
          <cell r="K14679" t="str">
            <v>c</v>
          </cell>
          <cell r="L14679">
            <v>3</v>
          </cell>
          <cell r="R14679" t="str">
            <v>North West Europe</v>
          </cell>
          <cell r="S14679" t="str">
            <v>North West Europe</v>
          </cell>
          <cell r="T14679" t="str">
            <v>Swap</v>
          </cell>
        </row>
        <row r="14680">
          <cell r="A14680" t="str">
            <v>JNCW007</v>
          </cell>
          <cell r="B14680" t="str">
            <v>DR</v>
          </cell>
          <cell r="C14680" t="str">
            <v>Jet Kero NWE CIF Crg London WTI Crack Swap Mo07</v>
          </cell>
          <cell r="D14680" t="str">
            <v>USD</v>
          </cell>
          <cell r="E14680" t="str">
            <v>BBL</v>
          </cell>
          <cell r="I14680" t="str">
            <v>DW</v>
          </cell>
          <cell r="J14680" t="str">
            <v>16:30 UK</v>
          </cell>
          <cell r="K14680" t="str">
            <v>c</v>
          </cell>
          <cell r="L14680">
            <v>3</v>
          </cell>
          <cell r="R14680" t="str">
            <v>North West Europe</v>
          </cell>
          <cell r="S14680" t="str">
            <v>North West Europe</v>
          </cell>
          <cell r="T14680" t="str">
            <v>Swap</v>
          </cell>
        </row>
        <row r="14681">
          <cell r="A14681" t="str">
            <v>JNCW008</v>
          </cell>
          <cell r="B14681" t="str">
            <v>DR</v>
          </cell>
          <cell r="C14681" t="str">
            <v>Jet Kero NWE CIF Crg London WTI Crack Swap Mo08</v>
          </cell>
          <cell r="D14681" t="str">
            <v>USD</v>
          </cell>
          <cell r="E14681" t="str">
            <v>BBL</v>
          </cell>
          <cell r="I14681" t="str">
            <v>DW</v>
          </cell>
          <cell r="J14681" t="str">
            <v>16:30 UK</v>
          </cell>
          <cell r="K14681" t="str">
            <v>c</v>
          </cell>
          <cell r="L14681">
            <v>3</v>
          </cell>
          <cell r="R14681" t="str">
            <v>North West Europe</v>
          </cell>
          <cell r="S14681" t="str">
            <v>North West Europe</v>
          </cell>
          <cell r="T14681" t="str">
            <v>Swap</v>
          </cell>
        </row>
        <row r="14682">
          <cell r="A14682" t="str">
            <v>JNCW009</v>
          </cell>
          <cell r="B14682" t="str">
            <v>DR</v>
          </cell>
          <cell r="C14682" t="str">
            <v>Jet Kero NWE CIF Crg London WTI Crack Swap Mo09</v>
          </cell>
          <cell r="D14682" t="str">
            <v>USD</v>
          </cell>
          <cell r="E14682" t="str">
            <v>BBL</v>
          </cell>
          <cell r="I14682" t="str">
            <v>DW</v>
          </cell>
          <cell r="J14682" t="str">
            <v>16:30 UK</v>
          </cell>
          <cell r="K14682" t="str">
            <v>c</v>
          </cell>
          <cell r="L14682">
            <v>3</v>
          </cell>
          <cell r="R14682" t="str">
            <v>North West Europe</v>
          </cell>
          <cell r="S14682" t="str">
            <v>North West Europe</v>
          </cell>
          <cell r="T14682" t="str">
            <v>Swap</v>
          </cell>
        </row>
        <row r="14683">
          <cell r="A14683" t="str">
            <v>JNCW010</v>
          </cell>
          <cell r="B14683" t="str">
            <v>DR</v>
          </cell>
          <cell r="C14683" t="str">
            <v>Jet Kero NWE CIF Crg London WTI Crack Swap Mo10</v>
          </cell>
          <cell r="D14683" t="str">
            <v>USD</v>
          </cell>
          <cell r="E14683" t="str">
            <v>BBL</v>
          </cell>
          <cell r="I14683" t="str">
            <v>DW</v>
          </cell>
          <cell r="J14683" t="str">
            <v>16:30 UK</v>
          </cell>
          <cell r="K14683" t="str">
            <v>c</v>
          </cell>
          <cell r="L14683">
            <v>3</v>
          </cell>
          <cell r="R14683" t="str">
            <v>North West Europe</v>
          </cell>
          <cell r="S14683" t="str">
            <v>North West Europe</v>
          </cell>
          <cell r="T14683" t="str">
            <v>Swap</v>
          </cell>
        </row>
        <row r="14684">
          <cell r="A14684" t="str">
            <v>JNCW011</v>
          </cell>
          <cell r="B14684" t="str">
            <v>DR</v>
          </cell>
          <cell r="C14684" t="str">
            <v>Jet Kero NWE CIF Crg London WTI Crack Swap Mo11</v>
          </cell>
          <cell r="D14684" t="str">
            <v>USD</v>
          </cell>
          <cell r="E14684" t="str">
            <v>BBL</v>
          </cell>
          <cell r="I14684" t="str">
            <v>DW</v>
          </cell>
          <cell r="J14684" t="str">
            <v>16:30 UK</v>
          </cell>
          <cell r="K14684" t="str">
            <v>c</v>
          </cell>
          <cell r="L14684">
            <v>3</v>
          </cell>
          <cell r="R14684" t="str">
            <v>North West Europe</v>
          </cell>
          <cell r="S14684" t="str">
            <v>North West Europe</v>
          </cell>
          <cell r="T14684" t="str">
            <v>Swap</v>
          </cell>
        </row>
        <row r="14685">
          <cell r="A14685" t="str">
            <v>JNCW012</v>
          </cell>
          <cell r="B14685" t="str">
            <v>DR</v>
          </cell>
          <cell r="C14685" t="str">
            <v>Jet Kero NWE CIF Crg London WTI Crack Swap Mo12</v>
          </cell>
          <cell r="D14685" t="str">
            <v>USD</v>
          </cell>
          <cell r="E14685" t="str">
            <v>BBL</v>
          </cell>
          <cell r="I14685" t="str">
            <v>DW</v>
          </cell>
          <cell r="J14685" t="str">
            <v>16:30 UK</v>
          </cell>
          <cell r="K14685" t="str">
            <v>c</v>
          </cell>
          <cell r="L14685">
            <v>3</v>
          </cell>
          <cell r="R14685" t="str">
            <v>North West Europe</v>
          </cell>
          <cell r="S14685" t="str">
            <v>North West Europe</v>
          </cell>
          <cell r="T14685" t="str">
            <v>Swap</v>
          </cell>
        </row>
        <row r="14686">
          <cell r="A14686" t="str">
            <v>JNCW013</v>
          </cell>
          <cell r="B14686" t="str">
            <v>DR</v>
          </cell>
          <cell r="C14686" t="str">
            <v>Jet Kero NWE CIF Crg London WTI Crack Swap Mo13</v>
          </cell>
          <cell r="D14686" t="str">
            <v>USD</v>
          </cell>
          <cell r="E14686" t="str">
            <v>BBL</v>
          </cell>
          <cell r="I14686" t="str">
            <v>DW</v>
          </cell>
          <cell r="J14686" t="str">
            <v>16:30 UK</v>
          </cell>
          <cell r="K14686" t="str">
            <v>c</v>
          </cell>
          <cell r="L14686">
            <v>3</v>
          </cell>
          <cell r="R14686" t="str">
            <v>North West Europe</v>
          </cell>
          <cell r="S14686" t="str">
            <v>North West Europe</v>
          </cell>
          <cell r="T14686" t="str">
            <v>Swap</v>
          </cell>
        </row>
        <row r="14687">
          <cell r="A14687" t="str">
            <v>JNCW014</v>
          </cell>
          <cell r="B14687" t="str">
            <v>DR</v>
          </cell>
          <cell r="C14687" t="str">
            <v>Jet Kero NWE CIF Crg London WTI Crack Swap Mo14</v>
          </cell>
          <cell r="D14687" t="str">
            <v>USD</v>
          </cell>
          <cell r="E14687" t="str">
            <v>BBL</v>
          </cell>
          <cell r="I14687" t="str">
            <v>DW</v>
          </cell>
          <cell r="J14687" t="str">
            <v>16:30 UK</v>
          </cell>
          <cell r="K14687" t="str">
            <v>c</v>
          </cell>
          <cell r="L14687">
            <v>3</v>
          </cell>
          <cell r="R14687" t="str">
            <v>North West Europe</v>
          </cell>
          <cell r="S14687" t="str">
            <v>North West Europe</v>
          </cell>
          <cell r="T14687" t="str">
            <v>Swap</v>
          </cell>
        </row>
        <row r="14688">
          <cell r="A14688" t="str">
            <v>JNCW015</v>
          </cell>
          <cell r="B14688" t="str">
            <v>DR</v>
          </cell>
          <cell r="C14688" t="str">
            <v>Jet Kero NWE CIF Crg London WTI Crack Swap Mo15</v>
          </cell>
          <cell r="D14688" t="str">
            <v>USD</v>
          </cell>
          <cell r="E14688" t="str">
            <v>BBL</v>
          </cell>
          <cell r="I14688" t="str">
            <v>DW</v>
          </cell>
          <cell r="J14688" t="str">
            <v>16:30 UK</v>
          </cell>
          <cell r="K14688" t="str">
            <v>c</v>
          </cell>
          <cell r="L14688">
            <v>3</v>
          </cell>
          <cell r="R14688" t="str">
            <v>North West Europe</v>
          </cell>
          <cell r="S14688" t="str">
            <v>North West Europe</v>
          </cell>
          <cell r="T14688" t="str">
            <v>Swap</v>
          </cell>
        </row>
        <row r="14689">
          <cell r="A14689" t="str">
            <v>JNCW016</v>
          </cell>
          <cell r="B14689" t="str">
            <v>DR</v>
          </cell>
          <cell r="C14689" t="str">
            <v>Jet Kero NWE CIF Crg London WTI Crack Swap Mo16</v>
          </cell>
          <cell r="D14689" t="str">
            <v>USD</v>
          </cell>
          <cell r="E14689" t="str">
            <v>BBL</v>
          </cell>
          <cell r="I14689" t="str">
            <v>DW</v>
          </cell>
          <cell r="J14689" t="str">
            <v>16:30 UK</v>
          </cell>
          <cell r="K14689" t="str">
            <v>c</v>
          </cell>
          <cell r="L14689">
            <v>3</v>
          </cell>
          <cell r="R14689" t="str">
            <v>North West Europe</v>
          </cell>
          <cell r="S14689" t="str">
            <v>North West Europe</v>
          </cell>
          <cell r="T14689" t="str">
            <v>Swap</v>
          </cell>
        </row>
        <row r="14690">
          <cell r="A14690" t="str">
            <v>JNCW017</v>
          </cell>
          <cell r="B14690" t="str">
            <v>DR</v>
          </cell>
          <cell r="C14690" t="str">
            <v>Jet Kero NWE CIF Crg London WTI Crack Swap Mo17</v>
          </cell>
          <cell r="D14690" t="str">
            <v>USD</v>
          </cell>
          <cell r="E14690" t="str">
            <v>BBL</v>
          </cell>
          <cell r="I14690" t="str">
            <v>DW</v>
          </cell>
          <cell r="J14690" t="str">
            <v>16:30 UK</v>
          </cell>
          <cell r="K14690" t="str">
            <v>c</v>
          </cell>
          <cell r="L14690">
            <v>3</v>
          </cell>
          <cell r="R14690" t="str">
            <v>North West Europe</v>
          </cell>
          <cell r="S14690" t="str">
            <v>North West Europe</v>
          </cell>
          <cell r="T14690" t="str">
            <v>Swap</v>
          </cell>
        </row>
        <row r="14691">
          <cell r="A14691" t="str">
            <v>JNCW018</v>
          </cell>
          <cell r="B14691" t="str">
            <v>DR</v>
          </cell>
          <cell r="C14691" t="str">
            <v>Jet Kero NWE CIF Crg London WTI Crack Swap Mo18</v>
          </cell>
          <cell r="D14691" t="str">
            <v>USD</v>
          </cell>
          <cell r="E14691" t="str">
            <v>BBL</v>
          </cell>
          <cell r="I14691" t="str">
            <v>DW</v>
          </cell>
          <cell r="J14691" t="str">
            <v>16:30 UK</v>
          </cell>
          <cell r="K14691" t="str">
            <v>c</v>
          </cell>
          <cell r="L14691">
            <v>3</v>
          </cell>
          <cell r="R14691" t="str">
            <v>North West Europe</v>
          </cell>
          <cell r="S14691" t="str">
            <v>North West Europe</v>
          </cell>
          <cell r="T14691" t="str">
            <v>Swap</v>
          </cell>
        </row>
        <row r="14692">
          <cell r="A14692" t="str">
            <v>JNCW019</v>
          </cell>
          <cell r="B14692" t="str">
            <v>DR</v>
          </cell>
          <cell r="C14692" t="str">
            <v>Jet Kero NWE CIF Crg London WTI Crack Swap Mo19</v>
          </cell>
          <cell r="D14692" t="str">
            <v>USD</v>
          </cell>
          <cell r="E14692" t="str">
            <v>BBL</v>
          </cell>
          <cell r="I14692" t="str">
            <v>DW</v>
          </cell>
          <cell r="J14692" t="str">
            <v>16:30 UK</v>
          </cell>
          <cell r="K14692" t="str">
            <v>c</v>
          </cell>
          <cell r="L14692">
            <v>3</v>
          </cell>
          <cell r="R14692" t="str">
            <v>North West Europe</v>
          </cell>
          <cell r="S14692" t="str">
            <v>North West Europe</v>
          </cell>
          <cell r="T14692" t="str">
            <v>Swap</v>
          </cell>
        </row>
        <row r="14693">
          <cell r="A14693" t="str">
            <v>JNCW020</v>
          </cell>
          <cell r="B14693" t="str">
            <v>DR</v>
          </cell>
          <cell r="C14693" t="str">
            <v>Jet Kero NWE CIF Crg London WTI Crack Swap Mo20</v>
          </cell>
          <cell r="D14693" t="str">
            <v>USD</v>
          </cell>
          <cell r="E14693" t="str">
            <v>BBL</v>
          </cell>
          <cell r="I14693" t="str">
            <v>DW</v>
          </cell>
          <cell r="J14693" t="str">
            <v>16:30 UK</v>
          </cell>
          <cell r="K14693" t="str">
            <v>c</v>
          </cell>
          <cell r="L14693">
            <v>3</v>
          </cell>
          <cell r="R14693" t="str">
            <v>North West Europe</v>
          </cell>
          <cell r="S14693" t="str">
            <v>North West Europe</v>
          </cell>
          <cell r="T14693" t="str">
            <v>Swap</v>
          </cell>
        </row>
        <row r="14694">
          <cell r="A14694" t="str">
            <v>JNCW021</v>
          </cell>
          <cell r="B14694" t="str">
            <v>DR</v>
          </cell>
          <cell r="C14694" t="str">
            <v>Jet Kero NWE CIF Crg London WTI Crack Swap Mo21</v>
          </cell>
          <cell r="D14694" t="str">
            <v>USD</v>
          </cell>
          <cell r="E14694" t="str">
            <v>BBL</v>
          </cell>
          <cell r="I14694" t="str">
            <v>DW</v>
          </cell>
          <cell r="J14694" t="str">
            <v>16:30 UK</v>
          </cell>
          <cell r="K14694" t="str">
            <v>c</v>
          </cell>
          <cell r="L14694">
            <v>3</v>
          </cell>
          <cell r="R14694" t="str">
            <v>North West Europe</v>
          </cell>
          <cell r="S14694" t="str">
            <v>North West Europe</v>
          </cell>
          <cell r="T14694" t="str">
            <v>Swap</v>
          </cell>
        </row>
        <row r="14695">
          <cell r="A14695" t="str">
            <v>JNCW022</v>
          </cell>
          <cell r="B14695" t="str">
            <v>DR</v>
          </cell>
          <cell r="C14695" t="str">
            <v>Jet Kero NWE CIF Crg London WTI Crack Swap Mo22</v>
          </cell>
          <cell r="D14695" t="str">
            <v>USD</v>
          </cell>
          <cell r="E14695" t="str">
            <v>BBL</v>
          </cell>
          <cell r="I14695" t="str">
            <v>DW</v>
          </cell>
          <cell r="J14695" t="str">
            <v>16:30 UK</v>
          </cell>
          <cell r="K14695" t="str">
            <v>c</v>
          </cell>
          <cell r="L14695">
            <v>3</v>
          </cell>
          <cell r="R14695" t="str">
            <v>North West Europe</v>
          </cell>
          <cell r="S14695" t="str">
            <v>North West Europe</v>
          </cell>
          <cell r="T14695" t="str">
            <v>Swap</v>
          </cell>
        </row>
        <row r="14696">
          <cell r="A14696" t="str">
            <v>JNCW023</v>
          </cell>
          <cell r="B14696" t="str">
            <v>DR</v>
          </cell>
          <cell r="C14696" t="str">
            <v>Jet Kero NWE CIF Crg London WTI Crack Swap Mo23</v>
          </cell>
          <cell r="D14696" t="str">
            <v>USD</v>
          </cell>
          <cell r="E14696" t="str">
            <v>BBL</v>
          </cell>
          <cell r="I14696" t="str">
            <v>DW</v>
          </cell>
          <cell r="J14696" t="str">
            <v>16:30 UK</v>
          </cell>
          <cell r="K14696" t="str">
            <v>c</v>
          </cell>
          <cell r="L14696">
            <v>3</v>
          </cell>
          <cell r="R14696" t="str">
            <v>North West Europe</v>
          </cell>
          <cell r="S14696" t="str">
            <v>North West Europe</v>
          </cell>
          <cell r="T14696" t="str">
            <v>Swap</v>
          </cell>
        </row>
        <row r="14697">
          <cell r="A14697" t="str">
            <v>JNCW024</v>
          </cell>
          <cell r="B14697" t="str">
            <v>DR</v>
          </cell>
          <cell r="C14697" t="str">
            <v>Jet Kero NWE CIF Crg London WTI Crack Swap Mo24</v>
          </cell>
          <cell r="D14697" t="str">
            <v>USD</v>
          </cell>
          <cell r="E14697" t="str">
            <v>BBL</v>
          </cell>
          <cell r="I14697" t="str">
            <v>DW</v>
          </cell>
          <cell r="J14697" t="str">
            <v>16:30 UK</v>
          </cell>
          <cell r="K14697" t="str">
            <v>c</v>
          </cell>
          <cell r="L14697">
            <v>3</v>
          </cell>
          <cell r="R14697" t="str">
            <v>North West Europe</v>
          </cell>
          <cell r="S14697" t="str">
            <v>North West Europe</v>
          </cell>
          <cell r="T14697" t="str">
            <v>Swap</v>
          </cell>
        </row>
        <row r="14698">
          <cell r="A14698" t="str">
            <v>JNCWB00</v>
          </cell>
          <cell r="B14698" t="str">
            <v>DR</v>
          </cell>
          <cell r="C14698" t="str">
            <v>Jet Kero NWE CIF Crg London WTI Crack Swap BalMo</v>
          </cell>
          <cell r="D14698" t="str">
            <v>USD</v>
          </cell>
          <cell r="E14698" t="str">
            <v>BBL</v>
          </cell>
          <cell r="I14698" t="str">
            <v>DW</v>
          </cell>
          <cell r="J14698" t="str">
            <v>16:30 UK</v>
          </cell>
          <cell r="K14698" t="str">
            <v>c</v>
          </cell>
          <cell r="L14698">
            <v>3</v>
          </cell>
          <cell r="R14698" t="str">
            <v>North West Europe</v>
          </cell>
          <cell r="S14698" t="str">
            <v>North West Europe</v>
          </cell>
          <cell r="T14698" t="str">
            <v>Swap</v>
          </cell>
        </row>
        <row r="14699">
          <cell r="A14699" t="str">
            <v>JNCWQ01</v>
          </cell>
          <cell r="B14699" t="str">
            <v>DR</v>
          </cell>
          <cell r="C14699" t="str">
            <v>Jet Kero NWE CIF Crg London WTI Crack Swap Qr01</v>
          </cell>
          <cell r="D14699" t="str">
            <v>USD</v>
          </cell>
          <cell r="E14699" t="str">
            <v>BBL</v>
          </cell>
          <cell r="I14699" t="str">
            <v>DW</v>
          </cell>
          <cell r="J14699" t="str">
            <v>16:30 UK</v>
          </cell>
          <cell r="K14699" t="str">
            <v>c</v>
          </cell>
          <cell r="L14699">
            <v>3</v>
          </cell>
          <cell r="R14699" t="str">
            <v>North West Europe</v>
          </cell>
          <cell r="S14699" t="str">
            <v>North West Europe</v>
          </cell>
          <cell r="T14699" t="str">
            <v>Swap</v>
          </cell>
        </row>
        <row r="14700">
          <cell r="A14700" t="str">
            <v>JNCWQ02</v>
          </cell>
          <cell r="B14700" t="str">
            <v>DR</v>
          </cell>
          <cell r="C14700" t="str">
            <v>Jet Kero NWE CIF Crg London WTI Crack Swap Qr02</v>
          </cell>
          <cell r="D14700" t="str">
            <v>USD</v>
          </cell>
          <cell r="E14700" t="str">
            <v>BBL</v>
          </cell>
          <cell r="I14700" t="str">
            <v>DW</v>
          </cell>
          <cell r="J14700" t="str">
            <v>16:30 UK</v>
          </cell>
          <cell r="K14700" t="str">
            <v>c</v>
          </cell>
          <cell r="L14700">
            <v>3</v>
          </cell>
          <cell r="R14700" t="str">
            <v>North West Europe</v>
          </cell>
          <cell r="S14700" t="str">
            <v>North West Europe</v>
          </cell>
          <cell r="T14700" t="str">
            <v>Swap</v>
          </cell>
        </row>
        <row r="14701">
          <cell r="A14701" t="str">
            <v>JNCWQ03</v>
          </cell>
          <cell r="B14701" t="str">
            <v>DR</v>
          </cell>
          <cell r="C14701" t="str">
            <v>Jet Kero NWE CIF Crg London WTI Crack Swap Qr03</v>
          </cell>
          <cell r="D14701" t="str">
            <v>USD</v>
          </cell>
          <cell r="E14701" t="str">
            <v>BBL</v>
          </cell>
          <cell r="I14701" t="str">
            <v>DW</v>
          </cell>
          <cell r="J14701" t="str">
            <v>16:30 UK</v>
          </cell>
          <cell r="K14701" t="str">
            <v>c</v>
          </cell>
          <cell r="L14701">
            <v>3</v>
          </cell>
          <cell r="R14701" t="str">
            <v>North West Europe</v>
          </cell>
          <cell r="S14701" t="str">
            <v>North West Europe</v>
          </cell>
          <cell r="T14701" t="str">
            <v>Swap</v>
          </cell>
        </row>
        <row r="14702">
          <cell r="A14702" t="str">
            <v>JNCWQ04</v>
          </cell>
          <cell r="B14702" t="str">
            <v>DR</v>
          </cell>
          <cell r="C14702" t="str">
            <v>Jet Kero NWE CIF Crg London WTI Crack Swap Qr04</v>
          </cell>
          <cell r="D14702" t="str">
            <v>USD</v>
          </cell>
          <cell r="E14702" t="str">
            <v>BBL</v>
          </cell>
          <cell r="I14702" t="str">
            <v>DW</v>
          </cell>
          <cell r="J14702" t="str">
            <v>16:30 UK</v>
          </cell>
          <cell r="K14702" t="str">
            <v>c</v>
          </cell>
          <cell r="L14702">
            <v>3</v>
          </cell>
          <cell r="R14702" t="str">
            <v>North West Europe</v>
          </cell>
          <cell r="S14702" t="str">
            <v>North West Europe</v>
          </cell>
          <cell r="T14702" t="str">
            <v>Swap</v>
          </cell>
        </row>
        <row r="14703">
          <cell r="A14703" t="str">
            <v>JNCWQ05</v>
          </cell>
          <cell r="B14703" t="str">
            <v>DR</v>
          </cell>
          <cell r="C14703" t="str">
            <v>Jet Kero NWE CIF Crg London WTI Crack Swap Qr05</v>
          </cell>
          <cell r="D14703" t="str">
            <v>USD</v>
          </cell>
          <cell r="E14703" t="str">
            <v>BBL</v>
          </cell>
          <cell r="I14703" t="str">
            <v>DW</v>
          </cell>
          <cell r="J14703" t="str">
            <v>16:30 UK</v>
          </cell>
          <cell r="K14703" t="str">
            <v>c</v>
          </cell>
          <cell r="L14703">
            <v>3</v>
          </cell>
          <cell r="R14703" t="str">
            <v>North West Europe</v>
          </cell>
          <cell r="S14703" t="str">
            <v>North West Europe</v>
          </cell>
          <cell r="T14703" t="str">
            <v>Swap</v>
          </cell>
        </row>
        <row r="14704">
          <cell r="A14704" t="str">
            <v>JNCWQ06</v>
          </cell>
          <cell r="B14704" t="str">
            <v>DR</v>
          </cell>
          <cell r="C14704" t="str">
            <v>Jet Kero NWE CIF Crg London WTI Crack Swap Qr06</v>
          </cell>
          <cell r="D14704" t="str">
            <v>USD</v>
          </cell>
          <cell r="E14704" t="str">
            <v>BBL</v>
          </cell>
          <cell r="I14704" t="str">
            <v>DW</v>
          </cell>
          <cell r="J14704" t="str">
            <v>16:30 UK</v>
          </cell>
          <cell r="K14704" t="str">
            <v>c</v>
          </cell>
          <cell r="L14704">
            <v>3</v>
          </cell>
          <cell r="R14704" t="str">
            <v>North West Europe</v>
          </cell>
          <cell r="S14704" t="str">
            <v>North West Europe</v>
          </cell>
          <cell r="T14704" t="str">
            <v>Swap</v>
          </cell>
        </row>
        <row r="14705">
          <cell r="A14705" t="str">
            <v>JNCWQ07</v>
          </cell>
          <cell r="B14705" t="str">
            <v>DR</v>
          </cell>
          <cell r="C14705" t="str">
            <v>Jet Kero NWE CIF Crg London WTI Crack Swap Qr07</v>
          </cell>
          <cell r="D14705" t="str">
            <v>USD</v>
          </cell>
          <cell r="E14705" t="str">
            <v>BBL</v>
          </cell>
          <cell r="I14705" t="str">
            <v>DW</v>
          </cell>
          <cell r="J14705" t="str">
            <v>16:30 UK</v>
          </cell>
          <cell r="K14705" t="str">
            <v>c</v>
          </cell>
          <cell r="L14705">
            <v>3</v>
          </cell>
          <cell r="R14705" t="str">
            <v>North West Europe</v>
          </cell>
          <cell r="S14705" t="str">
            <v>North West Europe</v>
          </cell>
          <cell r="T14705" t="str">
            <v>Swap</v>
          </cell>
        </row>
        <row r="14706">
          <cell r="A14706" t="str">
            <v>JNCWQ08</v>
          </cell>
          <cell r="B14706" t="str">
            <v>DR</v>
          </cell>
          <cell r="C14706" t="str">
            <v>Jet Kero NWE CIF Crg London WTI Crack Swap Qr08</v>
          </cell>
          <cell r="D14706" t="str">
            <v>USD</v>
          </cell>
          <cell r="E14706" t="str">
            <v>BBL</v>
          </cell>
          <cell r="I14706" t="str">
            <v>DW</v>
          </cell>
          <cell r="J14706" t="str">
            <v>16:30 UK</v>
          </cell>
          <cell r="K14706" t="str">
            <v>c</v>
          </cell>
          <cell r="L14706">
            <v>3</v>
          </cell>
          <cell r="R14706" t="str">
            <v>North West Europe</v>
          </cell>
          <cell r="S14706" t="str">
            <v>North West Europe</v>
          </cell>
          <cell r="T14706" t="str">
            <v>Swap</v>
          </cell>
        </row>
        <row r="14707">
          <cell r="A14707" t="str">
            <v>JNCWY01</v>
          </cell>
          <cell r="B14707" t="str">
            <v>DR</v>
          </cell>
          <cell r="C14707" t="str">
            <v>Jet Kero NWE CIF Crg London WTI Crack Swap Yr01</v>
          </cell>
          <cell r="D14707" t="str">
            <v>USD</v>
          </cell>
          <cell r="E14707" t="str">
            <v>BBL</v>
          </cell>
          <cell r="I14707" t="str">
            <v>DW</v>
          </cell>
          <cell r="J14707" t="str">
            <v>16:30 UK</v>
          </cell>
          <cell r="K14707" t="str">
            <v>c</v>
          </cell>
          <cell r="L14707">
            <v>3</v>
          </cell>
          <cell r="R14707" t="str">
            <v>North West Europe</v>
          </cell>
          <cell r="S14707" t="str">
            <v>North West Europe</v>
          </cell>
          <cell r="T14707" t="str">
            <v>Swap</v>
          </cell>
        </row>
        <row r="14708">
          <cell r="A14708" t="str">
            <v>JNCWY02</v>
          </cell>
          <cell r="B14708" t="str">
            <v>DR</v>
          </cell>
          <cell r="C14708" t="str">
            <v>Jet Kero NWE CIF Crg London WTI Crack Swap Yr02</v>
          </cell>
          <cell r="D14708" t="str">
            <v>USD</v>
          </cell>
          <cell r="E14708" t="str">
            <v>BBL</v>
          </cell>
          <cell r="I14708" t="str">
            <v>DW</v>
          </cell>
          <cell r="J14708" t="str">
            <v>16:30 UK</v>
          </cell>
          <cell r="K14708" t="str">
            <v>c</v>
          </cell>
          <cell r="L14708">
            <v>3</v>
          </cell>
          <cell r="R14708" t="str">
            <v>North West Europe</v>
          </cell>
          <cell r="S14708" t="str">
            <v>North West Europe</v>
          </cell>
          <cell r="T14708" t="str">
            <v>Swap</v>
          </cell>
        </row>
        <row r="14709">
          <cell r="A14709" t="str">
            <v>JNDHP01</v>
          </cell>
          <cell r="B14709" t="str">
            <v>RHD</v>
          </cell>
          <cell r="C14709" t="str">
            <v>FtS Houston Jet Kero NWE CIF Crg London Dubai Crack swap Mo01</v>
          </cell>
          <cell r="D14709" t="str">
            <v>USD</v>
          </cell>
          <cell r="E14709" t="str">
            <v>BBL</v>
          </cell>
          <cell r="F14709">
            <v>7.89</v>
          </cell>
          <cell r="G14709" t="str">
            <v>*</v>
          </cell>
          <cell r="H14709" t="str">
            <v>MT</v>
          </cell>
          <cell r="I14709" t="str">
            <v>DW</v>
          </cell>
          <cell r="J14709" t="str">
            <v>15:15 US Eastern</v>
          </cell>
          <cell r="K14709" t="str">
            <v>c</v>
          </cell>
          <cell r="L14709">
            <v>3</v>
          </cell>
          <cell r="R14709" t="str">
            <v>North West Europe</v>
          </cell>
          <cell r="S14709" t="str">
            <v>North West Europe</v>
          </cell>
          <cell r="T14709" t="str">
            <v>Swap</v>
          </cell>
        </row>
        <row r="14710">
          <cell r="A14710" t="str">
            <v>JNDHP02</v>
          </cell>
          <cell r="B14710" t="str">
            <v>RHD</v>
          </cell>
          <cell r="C14710" t="str">
            <v>FtS Houston Jet Kero NWE CIF Crg London Dubai Crack swap Mo02</v>
          </cell>
          <cell r="D14710" t="str">
            <v>USD</v>
          </cell>
          <cell r="E14710" t="str">
            <v>BBL</v>
          </cell>
          <cell r="F14710">
            <v>7.89</v>
          </cell>
          <cell r="G14710" t="str">
            <v>*</v>
          </cell>
          <cell r="H14710" t="str">
            <v>MT</v>
          </cell>
          <cell r="I14710" t="str">
            <v>DW</v>
          </cell>
          <cell r="J14710" t="str">
            <v>15:15 US Eastern</v>
          </cell>
          <cell r="K14710" t="str">
            <v>c</v>
          </cell>
          <cell r="L14710">
            <v>3</v>
          </cell>
          <cell r="R14710" t="str">
            <v>North West Europe</v>
          </cell>
          <cell r="S14710" t="str">
            <v>North West Europe</v>
          </cell>
          <cell r="T14710" t="str">
            <v>Swap</v>
          </cell>
        </row>
        <row r="14711">
          <cell r="A14711" t="str">
            <v>JNDHP03</v>
          </cell>
          <cell r="B14711" t="str">
            <v>RHD</v>
          </cell>
          <cell r="C14711" t="str">
            <v>FtS Houston Jet Kero NWE CIF Crg London Dubai Crack swap Mo03</v>
          </cell>
          <cell r="D14711" t="str">
            <v>USD</v>
          </cell>
          <cell r="E14711" t="str">
            <v>BBL</v>
          </cell>
          <cell r="F14711">
            <v>7.89</v>
          </cell>
          <cell r="G14711" t="str">
            <v>*</v>
          </cell>
          <cell r="H14711" t="str">
            <v>MT</v>
          </cell>
          <cell r="I14711" t="str">
            <v>DW</v>
          </cell>
          <cell r="J14711" t="str">
            <v>15:15 US Eastern</v>
          </cell>
          <cell r="K14711" t="str">
            <v>c</v>
          </cell>
          <cell r="L14711">
            <v>3</v>
          </cell>
          <cell r="R14711" t="str">
            <v>North West Europe</v>
          </cell>
          <cell r="S14711" t="str">
            <v>North West Europe</v>
          </cell>
          <cell r="T14711" t="str">
            <v>Swap</v>
          </cell>
        </row>
        <row r="14712">
          <cell r="A14712" t="str">
            <v>JNDHP04</v>
          </cell>
          <cell r="B14712" t="str">
            <v>RHD</v>
          </cell>
          <cell r="C14712" t="str">
            <v>FtS Houston Jet Kero NWE CIF Crg London Dubai Crack swap Mo04</v>
          </cell>
          <cell r="D14712" t="str">
            <v>USD</v>
          </cell>
          <cell r="E14712" t="str">
            <v>BBL</v>
          </cell>
          <cell r="F14712">
            <v>7.89</v>
          </cell>
          <cell r="G14712" t="str">
            <v>*</v>
          </cell>
          <cell r="H14712" t="str">
            <v>MT</v>
          </cell>
          <cell r="I14712" t="str">
            <v>DW</v>
          </cell>
          <cell r="J14712" t="str">
            <v>15:15 US Eastern</v>
          </cell>
          <cell r="K14712" t="str">
            <v>c</v>
          </cell>
          <cell r="L14712">
            <v>3</v>
          </cell>
          <cell r="R14712" t="str">
            <v>North West Europe</v>
          </cell>
          <cell r="S14712" t="str">
            <v>North West Europe</v>
          </cell>
          <cell r="T14712" t="str">
            <v>Swap</v>
          </cell>
        </row>
        <row r="14713">
          <cell r="A14713" t="str">
            <v>JNDHP05</v>
          </cell>
          <cell r="B14713" t="str">
            <v>RHD</v>
          </cell>
          <cell r="C14713" t="str">
            <v>FtS Houston Jet Kero NWE CIF Crg London Dubai Crack swap Mo05</v>
          </cell>
          <cell r="D14713" t="str">
            <v>USD</v>
          </cell>
          <cell r="E14713" t="str">
            <v>BBL</v>
          </cell>
          <cell r="F14713">
            <v>7.89</v>
          </cell>
          <cell r="G14713" t="str">
            <v>*</v>
          </cell>
          <cell r="H14713" t="str">
            <v>MT</v>
          </cell>
          <cell r="I14713" t="str">
            <v>DW</v>
          </cell>
          <cell r="J14713" t="str">
            <v>15:15 US Eastern</v>
          </cell>
          <cell r="K14713" t="str">
            <v>c</v>
          </cell>
          <cell r="L14713">
            <v>3</v>
          </cell>
          <cell r="R14713" t="str">
            <v>North West Europe</v>
          </cell>
          <cell r="S14713" t="str">
            <v>North West Europe</v>
          </cell>
          <cell r="T14713" t="str">
            <v>Swap</v>
          </cell>
        </row>
        <row r="14714">
          <cell r="A14714" t="str">
            <v>JNDHP06</v>
          </cell>
          <cell r="B14714" t="str">
            <v>RHD</v>
          </cell>
          <cell r="C14714" t="str">
            <v>FtS Houston Jet Kero NWE CIF Crg London Dubai Crack swap Mo06</v>
          </cell>
          <cell r="D14714" t="str">
            <v>USD</v>
          </cell>
          <cell r="E14714" t="str">
            <v>BBL</v>
          </cell>
          <cell r="F14714">
            <v>7.89</v>
          </cell>
          <cell r="G14714" t="str">
            <v>*</v>
          </cell>
          <cell r="H14714" t="str">
            <v>MT</v>
          </cell>
          <cell r="I14714" t="str">
            <v>DW</v>
          </cell>
          <cell r="J14714" t="str">
            <v>15:15 US Eastern</v>
          </cell>
          <cell r="K14714" t="str">
            <v>c</v>
          </cell>
          <cell r="L14714">
            <v>3</v>
          </cell>
          <cell r="R14714" t="str">
            <v>North West Europe</v>
          </cell>
          <cell r="S14714" t="str">
            <v>North West Europe</v>
          </cell>
          <cell r="T14714" t="str">
            <v>Swap</v>
          </cell>
        </row>
        <row r="14715">
          <cell r="A14715" t="str">
            <v>JNDHP07</v>
          </cell>
          <cell r="B14715" t="str">
            <v>RHD</v>
          </cell>
          <cell r="C14715" t="str">
            <v>FtS Houston Jet Kero NWE CIF Crg London Dubai Crack swap Mo07</v>
          </cell>
          <cell r="D14715" t="str">
            <v>USD</v>
          </cell>
          <cell r="E14715" t="str">
            <v>BBL</v>
          </cell>
          <cell r="F14715">
            <v>7.89</v>
          </cell>
          <cell r="G14715" t="str">
            <v>*</v>
          </cell>
          <cell r="H14715" t="str">
            <v>MT</v>
          </cell>
          <cell r="I14715" t="str">
            <v>DW</v>
          </cell>
          <cell r="J14715" t="str">
            <v>15:15 US Eastern</v>
          </cell>
          <cell r="K14715" t="str">
            <v>c</v>
          </cell>
          <cell r="L14715">
            <v>3</v>
          </cell>
          <cell r="R14715" t="str">
            <v>North West Europe</v>
          </cell>
          <cell r="S14715" t="str">
            <v>North West Europe</v>
          </cell>
          <cell r="T14715" t="str">
            <v>Swap</v>
          </cell>
        </row>
        <row r="14716">
          <cell r="A14716" t="str">
            <v>JNDHP08</v>
          </cell>
          <cell r="B14716" t="str">
            <v>RHD</v>
          </cell>
          <cell r="C14716" t="str">
            <v>FtS Houston Jet Kero NWE CIF Crg London Dubai Crack swap Mo08</v>
          </cell>
          <cell r="D14716" t="str">
            <v>USD</v>
          </cell>
          <cell r="E14716" t="str">
            <v>BBL</v>
          </cell>
          <cell r="F14716">
            <v>7.89</v>
          </cell>
          <cell r="G14716" t="str">
            <v>*</v>
          </cell>
          <cell r="H14716" t="str">
            <v>MT</v>
          </cell>
          <cell r="I14716" t="str">
            <v>DW</v>
          </cell>
          <cell r="J14716" t="str">
            <v>15:15 US Eastern</v>
          </cell>
          <cell r="K14716" t="str">
            <v>c</v>
          </cell>
          <cell r="L14716">
            <v>3</v>
          </cell>
          <cell r="R14716" t="str">
            <v>North West Europe</v>
          </cell>
          <cell r="S14716" t="str">
            <v>North West Europe</v>
          </cell>
          <cell r="T14716" t="str">
            <v>Swap</v>
          </cell>
        </row>
        <row r="14717">
          <cell r="A14717" t="str">
            <v>JNDHP09</v>
          </cell>
          <cell r="B14717" t="str">
            <v>RHD</v>
          </cell>
          <cell r="C14717" t="str">
            <v>FtS Houston Jet Kero NWE CIF Crg London Dubai Crack swap Mo09</v>
          </cell>
          <cell r="D14717" t="str">
            <v>USD</v>
          </cell>
          <cell r="E14717" t="str">
            <v>BBL</v>
          </cell>
          <cell r="F14717">
            <v>7.89</v>
          </cell>
          <cell r="G14717" t="str">
            <v>*</v>
          </cell>
          <cell r="H14717" t="str">
            <v>MT</v>
          </cell>
          <cell r="I14717" t="str">
            <v>DW</v>
          </cell>
          <cell r="J14717" t="str">
            <v>15:15 US Eastern</v>
          </cell>
          <cell r="K14717" t="str">
            <v>c</v>
          </cell>
          <cell r="L14717">
            <v>3</v>
          </cell>
          <cell r="R14717" t="str">
            <v>North West Europe</v>
          </cell>
          <cell r="S14717" t="str">
            <v>North West Europe</v>
          </cell>
          <cell r="T14717" t="str">
            <v>Swap</v>
          </cell>
        </row>
        <row r="14718">
          <cell r="A14718" t="str">
            <v>JNDHP10</v>
          </cell>
          <cell r="B14718" t="str">
            <v>RHD</v>
          </cell>
          <cell r="C14718" t="str">
            <v>FtS Houston Jet Kero NWE CIF Crg London Dubai Crack swap Mo10</v>
          </cell>
          <cell r="D14718" t="str">
            <v>USD</v>
          </cell>
          <cell r="E14718" t="str">
            <v>BBL</v>
          </cell>
          <cell r="F14718">
            <v>7.89</v>
          </cell>
          <cell r="G14718" t="str">
            <v>*</v>
          </cell>
          <cell r="H14718" t="str">
            <v>MT</v>
          </cell>
          <cell r="I14718" t="str">
            <v>DW</v>
          </cell>
          <cell r="J14718" t="str">
            <v>15:15 US Eastern</v>
          </cell>
          <cell r="K14718" t="str">
            <v>c</v>
          </cell>
          <cell r="L14718">
            <v>3</v>
          </cell>
          <cell r="R14718" t="str">
            <v>North West Europe</v>
          </cell>
          <cell r="S14718" t="str">
            <v>North West Europe</v>
          </cell>
          <cell r="T14718" t="str">
            <v>Swap</v>
          </cell>
        </row>
        <row r="14719">
          <cell r="A14719" t="str">
            <v>JNDHP11</v>
          </cell>
          <cell r="B14719" t="str">
            <v>RHD</v>
          </cell>
          <cell r="C14719" t="str">
            <v>FtS Houston Jet Kero NWE CIF Crg London Dubai Crack swap Mo11</v>
          </cell>
          <cell r="D14719" t="str">
            <v>USD</v>
          </cell>
          <cell r="E14719" t="str">
            <v>BBL</v>
          </cell>
          <cell r="F14719">
            <v>7.89</v>
          </cell>
          <cell r="G14719" t="str">
            <v>*</v>
          </cell>
          <cell r="H14719" t="str">
            <v>MT</v>
          </cell>
          <cell r="I14719" t="str">
            <v>DW</v>
          </cell>
          <cell r="J14719" t="str">
            <v>15:15 US Eastern</v>
          </cell>
          <cell r="K14719" t="str">
            <v>c</v>
          </cell>
          <cell r="L14719">
            <v>3</v>
          </cell>
          <cell r="R14719" t="str">
            <v>North West Europe</v>
          </cell>
          <cell r="S14719" t="str">
            <v>North West Europe</v>
          </cell>
          <cell r="T14719" t="str">
            <v>Swap</v>
          </cell>
        </row>
        <row r="14720">
          <cell r="A14720" t="str">
            <v>JNDHP12</v>
          </cell>
          <cell r="B14720" t="str">
            <v>RHD</v>
          </cell>
          <cell r="C14720" t="str">
            <v>FtS Houston Jet Kero NWE CIF Crg London Dubai Crack swap Mo12</v>
          </cell>
          <cell r="D14720" t="str">
            <v>USD</v>
          </cell>
          <cell r="E14720" t="str">
            <v>BBL</v>
          </cell>
          <cell r="F14720">
            <v>7.89</v>
          </cell>
          <cell r="G14720" t="str">
            <v>*</v>
          </cell>
          <cell r="H14720" t="str">
            <v>MT</v>
          </cell>
          <cell r="I14720" t="str">
            <v>DW</v>
          </cell>
          <cell r="J14720" t="str">
            <v>15:15 US Eastern</v>
          </cell>
          <cell r="K14720" t="str">
            <v>c</v>
          </cell>
          <cell r="L14720">
            <v>3</v>
          </cell>
          <cell r="R14720" t="str">
            <v>North West Europe</v>
          </cell>
          <cell r="S14720" t="str">
            <v>North West Europe</v>
          </cell>
          <cell r="T14720" t="str">
            <v>Swap</v>
          </cell>
        </row>
        <row r="14721">
          <cell r="A14721" t="str">
            <v>JNDHP13</v>
          </cell>
          <cell r="B14721" t="str">
            <v>RHD</v>
          </cell>
          <cell r="C14721" t="str">
            <v>FtS Houston Jet Kero NWE CIF Crg London Dubai Crack swap Mo13</v>
          </cell>
          <cell r="D14721" t="str">
            <v>USD</v>
          </cell>
          <cell r="E14721" t="str">
            <v>BBL</v>
          </cell>
          <cell r="F14721">
            <v>7.89</v>
          </cell>
          <cell r="G14721" t="str">
            <v>*</v>
          </cell>
          <cell r="H14721" t="str">
            <v>MT</v>
          </cell>
          <cell r="I14721" t="str">
            <v>DW</v>
          </cell>
          <cell r="J14721" t="str">
            <v>15:15 US Eastern</v>
          </cell>
          <cell r="K14721" t="str">
            <v>c</v>
          </cell>
          <cell r="L14721">
            <v>3</v>
          </cell>
          <cell r="R14721" t="str">
            <v>North West Europe</v>
          </cell>
          <cell r="S14721" t="str">
            <v>North West Europe</v>
          </cell>
          <cell r="T14721" t="str">
            <v>Swap</v>
          </cell>
        </row>
        <row r="14722">
          <cell r="A14722" t="str">
            <v>JNDHP14</v>
          </cell>
          <cell r="B14722" t="str">
            <v>RHD</v>
          </cell>
          <cell r="C14722" t="str">
            <v>FtS Houston Jet Kero NWE CIF Crg London Dubai Crack swap Mo14</v>
          </cell>
          <cell r="D14722" t="str">
            <v>USD</v>
          </cell>
          <cell r="E14722" t="str">
            <v>BBL</v>
          </cell>
          <cell r="F14722">
            <v>7.89</v>
          </cell>
          <cell r="G14722" t="str">
            <v>*</v>
          </cell>
          <cell r="H14722" t="str">
            <v>MT</v>
          </cell>
          <cell r="I14722" t="str">
            <v>DW</v>
          </cell>
          <cell r="J14722" t="str">
            <v>15:15 US Eastern</v>
          </cell>
          <cell r="K14722" t="str">
            <v>c</v>
          </cell>
          <cell r="L14722">
            <v>3</v>
          </cell>
          <cell r="R14722" t="str">
            <v>North West Europe</v>
          </cell>
          <cell r="S14722" t="str">
            <v>North West Europe</v>
          </cell>
          <cell r="T14722" t="str">
            <v>Swap</v>
          </cell>
        </row>
        <row r="14723">
          <cell r="A14723" t="str">
            <v>JNDHP15</v>
          </cell>
          <cell r="B14723" t="str">
            <v>RHD</v>
          </cell>
          <cell r="C14723" t="str">
            <v>FtS Houston Jet Kero NWE CIF Crg London Dubai Crack swap Mo15</v>
          </cell>
          <cell r="D14723" t="str">
            <v>USD</v>
          </cell>
          <cell r="E14723" t="str">
            <v>BBL</v>
          </cell>
          <cell r="F14723">
            <v>7.89</v>
          </cell>
          <cell r="G14723" t="str">
            <v>*</v>
          </cell>
          <cell r="H14723" t="str">
            <v>MT</v>
          </cell>
          <cell r="I14723" t="str">
            <v>DW</v>
          </cell>
          <cell r="J14723" t="str">
            <v>15:15 US Eastern</v>
          </cell>
          <cell r="K14723" t="str">
            <v>c</v>
          </cell>
          <cell r="L14723">
            <v>3</v>
          </cell>
          <cell r="R14723" t="str">
            <v>North West Europe</v>
          </cell>
          <cell r="S14723" t="str">
            <v>North West Europe</v>
          </cell>
          <cell r="T14723" t="str">
            <v>Swap</v>
          </cell>
        </row>
        <row r="14724">
          <cell r="A14724" t="str">
            <v>JNDHP16</v>
          </cell>
          <cell r="B14724" t="str">
            <v>RHD</v>
          </cell>
          <cell r="C14724" t="str">
            <v>FtS Houston Jet Kero NWE CIF Crg London Dubai Crack swap Mo16</v>
          </cell>
          <cell r="D14724" t="str">
            <v>USD</v>
          </cell>
          <cell r="E14724" t="str">
            <v>BBL</v>
          </cell>
          <cell r="F14724">
            <v>7.89</v>
          </cell>
          <cell r="G14724" t="str">
            <v>*</v>
          </cell>
          <cell r="H14724" t="str">
            <v>MT</v>
          </cell>
          <cell r="I14724" t="str">
            <v>DW</v>
          </cell>
          <cell r="J14724" t="str">
            <v>15:15 US Eastern</v>
          </cell>
          <cell r="K14724" t="str">
            <v>c</v>
          </cell>
          <cell r="L14724">
            <v>3</v>
          </cell>
          <cell r="R14724" t="str">
            <v>North West Europe</v>
          </cell>
          <cell r="S14724" t="str">
            <v>North West Europe</v>
          </cell>
          <cell r="T14724" t="str">
            <v>Swap</v>
          </cell>
        </row>
        <row r="14725">
          <cell r="A14725" t="str">
            <v>JNDHP17</v>
          </cell>
          <cell r="B14725" t="str">
            <v>RHD</v>
          </cell>
          <cell r="C14725" t="str">
            <v>FtS Houston Jet Kero NWE CIF Crg London Dubai Crack swap Mo17</v>
          </cell>
          <cell r="D14725" t="str">
            <v>USD</v>
          </cell>
          <cell r="E14725" t="str">
            <v>BBL</v>
          </cell>
          <cell r="F14725">
            <v>7.89</v>
          </cell>
          <cell r="G14725" t="str">
            <v>*</v>
          </cell>
          <cell r="H14725" t="str">
            <v>MT</v>
          </cell>
          <cell r="I14725" t="str">
            <v>DW</v>
          </cell>
          <cell r="J14725" t="str">
            <v>15:15 US Eastern</v>
          </cell>
          <cell r="K14725" t="str">
            <v>c</v>
          </cell>
          <cell r="L14725">
            <v>3</v>
          </cell>
          <cell r="R14725" t="str">
            <v>North West Europe</v>
          </cell>
          <cell r="S14725" t="str">
            <v>North West Europe</v>
          </cell>
          <cell r="T14725" t="str">
            <v>Swap</v>
          </cell>
        </row>
        <row r="14726">
          <cell r="A14726" t="str">
            <v>JNDHP18</v>
          </cell>
          <cell r="B14726" t="str">
            <v>RHD</v>
          </cell>
          <cell r="C14726" t="str">
            <v>FtS Houston Jet Kero NWE CIF Crg London Dubai Crack swap Mo18</v>
          </cell>
          <cell r="D14726" t="str">
            <v>USD</v>
          </cell>
          <cell r="E14726" t="str">
            <v>BBL</v>
          </cell>
          <cell r="F14726">
            <v>7.89</v>
          </cell>
          <cell r="G14726" t="str">
            <v>*</v>
          </cell>
          <cell r="H14726" t="str">
            <v>MT</v>
          </cell>
          <cell r="I14726" t="str">
            <v>DW</v>
          </cell>
          <cell r="J14726" t="str">
            <v>15:15 US Eastern</v>
          </cell>
          <cell r="K14726" t="str">
            <v>c</v>
          </cell>
          <cell r="L14726">
            <v>3</v>
          </cell>
          <cell r="R14726" t="str">
            <v>North West Europe</v>
          </cell>
          <cell r="S14726" t="str">
            <v>North West Europe</v>
          </cell>
          <cell r="T14726" t="str">
            <v>Swap</v>
          </cell>
        </row>
        <row r="14727">
          <cell r="A14727" t="str">
            <v>JNDHP19</v>
          </cell>
          <cell r="B14727" t="str">
            <v>RHD</v>
          </cell>
          <cell r="C14727" t="str">
            <v>FtS Houston Jet Kero NWE CIF Crg London Dubai Crack swap Mo19</v>
          </cell>
          <cell r="D14727" t="str">
            <v>USD</v>
          </cell>
          <cell r="E14727" t="str">
            <v>BBL</v>
          </cell>
          <cell r="F14727">
            <v>7.89</v>
          </cell>
          <cell r="G14727" t="str">
            <v>*</v>
          </cell>
          <cell r="H14727" t="str">
            <v>MT</v>
          </cell>
          <cell r="I14727" t="str">
            <v>DW</v>
          </cell>
          <cell r="J14727" t="str">
            <v>15:15 US Eastern</v>
          </cell>
          <cell r="K14727" t="str">
            <v>c</v>
          </cell>
          <cell r="L14727">
            <v>3</v>
          </cell>
          <cell r="R14727" t="str">
            <v>North West Europe</v>
          </cell>
          <cell r="S14727" t="str">
            <v>North West Europe</v>
          </cell>
          <cell r="T14727" t="str">
            <v>Swap</v>
          </cell>
        </row>
        <row r="14728">
          <cell r="A14728" t="str">
            <v>JNDHP20</v>
          </cell>
          <cell r="B14728" t="str">
            <v>RHD</v>
          </cell>
          <cell r="C14728" t="str">
            <v>FtS Houston Jet Kero NWE CIF Crg London Dubai Crack swap Mo20</v>
          </cell>
          <cell r="D14728" t="str">
            <v>USD</v>
          </cell>
          <cell r="E14728" t="str">
            <v>BBL</v>
          </cell>
          <cell r="F14728">
            <v>7.89</v>
          </cell>
          <cell r="G14728" t="str">
            <v>*</v>
          </cell>
          <cell r="H14728" t="str">
            <v>MT</v>
          </cell>
          <cell r="I14728" t="str">
            <v>DW</v>
          </cell>
          <cell r="J14728" t="str">
            <v>15:15 US Eastern</v>
          </cell>
          <cell r="K14728" t="str">
            <v>c</v>
          </cell>
          <cell r="L14728">
            <v>3</v>
          </cell>
          <cell r="R14728" t="str">
            <v>North West Europe</v>
          </cell>
          <cell r="S14728" t="str">
            <v>North West Europe</v>
          </cell>
          <cell r="T14728" t="str">
            <v>Swap</v>
          </cell>
        </row>
        <row r="14729">
          <cell r="A14729" t="str">
            <v>JNDHP21</v>
          </cell>
          <cell r="B14729" t="str">
            <v>RHD</v>
          </cell>
          <cell r="C14729" t="str">
            <v>FtS Houston Jet Kero NWE CIF Crg London Dubai Crack swap Mo21</v>
          </cell>
          <cell r="D14729" t="str">
            <v>USD</v>
          </cell>
          <cell r="E14729" t="str">
            <v>BBL</v>
          </cell>
          <cell r="F14729">
            <v>7.89</v>
          </cell>
          <cell r="G14729" t="str">
            <v>*</v>
          </cell>
          <cell r="H14729" t="str">
            <v>MT</v>
          </cell>
          <cell r="I14729" t="str">
            <v>DW</v>
          </cell>
          <cell r="J14729" t="str">
            <v>15:15 US Eastern</v>
          </cell>
          <cell r="K14729" t="str">
            <v>c</v>
          </cell>
          <cell r="L14729">
            <v>3</v>
          </cell>
          <cell r="R14729" t="str">
            <v>North West Europe</v>
          </cell>
          <cell r="S14729" t="str">
            <v>North West Europe</v>
          </cell>
          <cell r="T14729" t="str">
            <v>Swap</v>
          </cell>
        </row>
        <row r="14730">
          <cell r="A14730" t="str">
            <v>JNDHP22</v>
          </cell>
          <cell r="B14730" t="str">
            <v>RHD</v>
          </cell>
          <cell r="C14730" t="str">
            <v>FtS Houston Jet Kero NWE CIF Crg London Dubai Crack swap Mo22</v>
          </cell>
          <cell r="D14730" t="str">
            <v>USD</v>
          </cell>
          <cell r="E14730" t="str">
            <v>BBL</v>
          </cell>
          <cell r="F14730">
            <v>7.89</v>
          </cell>
          <cell r="G14730" t="str">
            <v>*</v>
          </cell>
          <cell r="H14730" t="str">
            <v>MT</v>
          </cell>
          <cell r="I14730" t="str">
            <v>DW</v>
          </cell>
          <cell r="J14730" t="str">
            <v>15:15 US Eastern</v>
          </cell>
          <cell r="K14730" t="str">
            <v>c</v>
          </cell>
          <cell r="L14730">
            <v>3</v>
          </cell>
          <cell r="R14730" t="str">
            <v>North West Europe</v>
          </cell>
          <cell r="S14730" t="str">
            <v>North West Europe</v>
          </cell>
          <cell r="T14730" t="str">
            <v>Swap</v>
          </cell>
        </row>
        <row r="14731">
          <cell r="A14731" t="str">
            <v>JNDHP23</v>
          </cell>
          <cell r="B14731" t="str">
            <v>RHD</v>
          </cell>
          <cell r="C14731" t="str">
            <v>FtS Houston Jet Kero NWE CIF Crg London Dubai Crack swap Mo23</v>
          </cell>
          <cell r="D14731" t="str">
            <v>USD</v>
          </cell>
          <cell r="E14731" t="str">
            <v>BBL</v>
          </cell>
          <cell r="F14731">
            <v>7.89</v>
          </cell>
          <cell r="G14731" t="str">
            <v>*</v>
          </cell>
          <cell r="H14731" t="str">
            <v>MT</v>
          </cell>
          <cell r="I14731" t="str">
            <v>DW</v>
          </cell>
          <cell r="J14731" t="str">
            <v>15:15 US Eastern</v>
          </cell>
          <cell r="K14731" t="str">
            <v>c</v>
          </cell>
          <cell r="L14731">
            <v>3</v>
          </cell>
          <cell r="R14731" t="str">
            <v>North West Europe</v>
          </cell>
          <cell r="S14731" t="str">
            <v>North West Europe</v>
          </cell>
          <cell r="T14731" t="str">
            <v>Swap</v>
          </cell>
        </row>
        <row r="14732">
          <cell r="A14732" t="str">
            <v>JNDHP24</v>
          </cell>
          <cell r="B14732" t="str">
            <v>RHD</v>
          </cell>
          <cell r="C14732" t="str">
            <v>FtS Houston Jet Kero NWE CIF Crg London Dubai Crack swap Mo24</v>
          </cell>
          <cell r="D14732" t="str">
            <v>USD</v>
          </cell>
          <cell r="E14732" t="str">
            <v>BBL</v>
          </cell>
          <cell r="F14732">
            <v>7.89</v>
          </cell>
          <cell r="G14732" t="str">
            <v>*</v>
          </cell>
          <cell r="H14732" t="str">
            <v>MT</v>
          </cell>
          <cell r="I14732" t="str">
            <v>DW</v>
          </cell>
          <cell r="J14732" t="str">
            <v>15:15 US Eastern</v>
          </cell>
          <cell r="K14732" t="str">
            <v>c</v>
          </cell>
          <cell r="L14732">
            <v>3</v>
          </cell>
          <cell r="R14732" t="str">
            <v>North West Europe</v>
          </cell>
          <cell r="S14732" t="str">
            <v>North West Europe</v>
          </cell>
          <cell r="T14732" t="str">
            <v>Swap</v>
          </cell>
        </row>
        <row r="14733">
          <cell r="A14733" t="str">
            <v>JNDHR01</v>
          </cell>
          <cell r="B14733" t="str">
            <v>RHD</v>
          </cell>
          <cell r="C14733" t="str">
            <v>FtS Houston Jet Kero NWE CIF Crg London Dubai Crack swap Qr01</v>
          </cell>
          <cell r="D14733" t="str">
            <v>USD</v>
          </cell>
          <cell r="E14733" t="str">
            <v>BBL</v>
          </cell>
          <cell r="F14733">
            <v>7.89</v>
          </cell>
          <cell r="G14733" t="str">
            <v>*</v>
          </cell>
          <cell r="H14733" t="str">
            <v>MT</v>
          </cell>
          <cell r="I14733" t="str">
            <v>DW</v>
          </cell>
          <cell r="J14733" t="str">
            <v>15:15 US Eastern</v>
          </cell>
          <cell r="K14733" t="str">
            <v>c</v>
          </cell>
          <cell r="L14733">
            <v>3</v>
          </cell>
          <cell r="R14733" t="str">
            <v>North West Europe</v>
          </cell>
          <cell r="S14733" t="str">
            <v>North West Europe</v>
          </cell>
          <cell r="T14733" t="str">
            <v>Swap</v>
          </cell>
        </row>
        <row r="14734">
          <cell r="A14734" t="str">
            <v>JNDHR02</v>
          </cell>
          <cell r="B14734" t="str">
            <v>RHD</v>
          </cell>
          <cell r="C14734" t="str">
            <v>FtS Houston Jet Kero NWE CIF Crg London Dubai Crack swap Qr02</v>
          </cell>
          <cell r="D14734" t="str">
            <v>USD</v>
          </cell>
          <cell r="E14734" t="str">
            <v>BBL</v>
          </cell>
          <cell r="F14734">
            <v>7.89</v>
          </cell>
          <cell r="G14734" t="str">
            <v>*</v>
          </cell>
          <cell r="H14734" t="str">
            <v>MT</v>
          </cell>
          <cell r="I14734" t="str">
            <v>DW</v>
          </cell>
          <cell r="J14734" t="str">
            <v>15:15 US Eastern</v>
          </cell>
          <cell r="K14734" t="str">
            <v>c</v>
          </cell>
          <cell r="L14734">
            <v>3</v>
          </cell>
          <cell r="R14734" t="str">
            <v>North West Europe</v>
          </cell>
          <cell r="S14734" t="str">
            <v>North West Europe</v>
          </cell>
          <cell r="T14734" t="str">
            <v>Swap</v>
          </cell>
        </row>
        <row r="14735">
          <cell r="A14735" t="str">
            <v>JNDHR03</v>
          </cell>
          <cell r="B14735" t="str">
            <v>RHD</v>
          </cell>
          <cell r="C14735" t="str">
            <v>FtS Houston Jet Kero NWE CIF Crg London Dubai Crack swap Qr03</v>
          </cell>
          <cell r="D14735" t="str">
            <v>USD</v>
          </cell>
          <cell r="E14735" t="str">
            <v>BBL</v>
          </cell>
          <cell r="F14735">
            <v>7.89</v>
          </cell>
          <cell r="G14735" t="str">
            <v>*</v>
          </cell>
          <cell r="H14735" t="str">
            <v>MT</v>
          </cell>
          <cell r="I14735" t="str">
            <v>DW</v>
          </cell>
          <cell r="J14735" t="str">
            <v>15:15 US Eastern</v>
          </cell>
          <cell r="K14735" t="str">
            <v>c</v>
          </cell>
          <cell r="L14735">
            <v>3</v>
          </cell>
          <cell r="R14735" t="str">
            <v>North West Europe</v>
          </cell>
          <cell r="S14735" t="str">
            <v>North West Europe</v>
          </cell>
          <cell r="T14735" t="str">
            <v>Swap</v>
          </cell>
        </row>
        <row r="14736">
          <cell r="A14736" t="str">
            <v>JNDHR04</v>
          </cell>
          <cell r="B14736" t="str">
            <v>RHD</v>
          </cell>
          <cell r="C14736" t="str">
            <v>FtS Houston Jet Kero NWE CIF Crg London Dubai Crack swap Qr04</v>
          </cell>
          <cell r="D14736" t="str">
            <v>USD</v>
          </cell>
          <cell r="E14736" t="str">
            <v>BBL</v>
          </cell>
          <cell r="F14736">
            <v>7.89</v>
          </cell>
          <cell r="G14736" t="str">
            <v>*</v>
          </cell>
          <cell r="H14736" t="str">
            <v>MT</v>
          </cell>
          <cell r="I14736" t="str">
            <v>DW</v>
          </cell>
          <cell r="J14736" t="str">
            <v>15:15 US Eastern</v>
          </cell>
          <cell r="K14736" t="str">
            <v>c</v>
          </cell>
          <cell r="L14736">
            <v>3</v>
          </cell>
          <cell r="R14736" t="str">
            <v>North West Europe</v>
          </cell>
          <cell r="S14736" t="str">
            <v>North West Europe</v>
          </cell>
          <cell r="T14736" t="str">
            <v>Swap</v>
          </cell>
        </row>
        <row r="14737">
          <cell r="A14737" t="str">
            <v>JNDHR05</v>
          </cell>
          <cell r="B14737" t="str">
            <v>RHD</v>
          </cell>
          <cell r="C14737" t="str">
            <v>FtS Houston Jet Kero NWE CIF Crg London Dubai Crack swap Qr05</v>
          </cell>
          <cell r="D14737" t="str">
            <v>USD</v>
          </cell>
          <cell r="E14737" t="str">
            <v>BBL</v>
          </cell>
          <cell r="F14737">
            <v>7.89</v>
          </cell>
          <cell r="G14737" t="str">
            <v>*</v>
          </cell>
          <cell r="H14737" t="str">
            <v>MT</v>
          </cell>
          <cell r="I14737" t="str">
            <v>DW</v>
          </cell>
          <cell r="J14737" t="str">
            <v>15:15 US Eastern</v>
          </cell>
          <cell r="K14737" t="str">
            <v>c</v>
          </cell>
          <cell r="L14737">
            <v>3</v>
          </cell>
          <cell r="R14737" t="str">
            <v>North West Europe</v>
          </cell>
          <cell r="S14737" t="str">
            <v>North West Europe</v>
          </cell>
          <cell r="T14737" t="str">
            <v>Swap</v>
          </cell>
        </row>
        <row r="14738">
          <cell r="A14738" t="str">
            <v>JNDHR06</v>
          </cell>
          <cell r="B14738" t="str">
            <v>RHD</v>
          </cell>
          <cell r="C14738" t="str">
            <v>FtS Houston Jet Kero NWE CIF Crg London Dubai Crack swap Qr06</v>
          </cell>
          <cell r="D14738" t="str">
            <v>USD</v>
          </cell>
          <cell r="E14738" t="str">
            <v>BBL</v>
          </cell>
          <cell r="F14738">
            <v>7.89</v>
          </cell>
          <cell r="G14738" t="str">
            <v>*</v>
          </cell>
          <cell r="H14738" t="str">
            <v>MT</v>
          </cell>
          <cell r="I14738" t="str">
            <v>DW</v>
          </cell>
          <cell r="J14738" t="str">
            <v>15:15 US Eastern</v>
          </cell>
          <cell r="K14738" t="str">
            <v>c</v>
          </cell>
          <cell r="L14738">
            <v>3</v>
          </cell>
          <cell r="R14738" t="str">
            <v>North West Europe</v>
          </cell>
          <cell r="S14738" t="str">
            <v>North West Europe</v>
          </cell>
          <cell r="T14738" t="str">
            <v>Swap</v>
          </cell>
        </row>
        <row r="14739">
          <cell r="A14739" t="str">
            <v>JNDHR07</v>
          </cell>
          <cell r="B14739" t="str">
            <v>RHD</v>
          </cell>
          <cell r="C14739" t="str">
            <v>FtS Houston Jet Kero NWE CIF Crg London Dubai Crack swap Qr07</v>
          </cell>
          <cell r="D14739" t="str">
            <v>USD</v>
          </cell>
          <cell r="E14739" t="str">
            <v>BBL</v>
          </cell>
          <cell r="F14739">
            <v>7.89</v>
          </cell>
          <cell r="G14739" t="str">
            <v>*</v>
          </cell>
          <cell r="H14739" t="str">
            <v>MT</v>
          </cell>
          <cell r="I14739" t="str">
            <v>DW</v>
          </cell>
          <cell r="J14739" t="str">
            <v>15:15 US Eastern</v>
          </cell>
          <cell r="K14739" t="str">
            <v>c</v>
          </cell>
          <cell r="L14739">
            <v>3</v>
          </cell>
          <cell r="R14739" t="str">
            <v>North West Europe</v>
          </cell>
          <cell r="S14739" t="str">
            <v>North West Europe</v>
          </cell>
          <cell r="T14739" t="str">
            <v>Swap</v>
          </cell>
        </row>
        <row r="14740">
          <cell r="A14740" t="str">
            <v>JNDHR08</v>
          </cell>
          <cell r="B14740" t="str">
            <v>RHD</v>
          </cell>
          <cell r="C14740" t="str">
            <v>FtS Houston Jet Kero NWE CIF Crg London Dubai Crack swap Qr08</v>
          </cell>
          <cell r="D14740" t="str">
            <v>USD</v>
          </cell>
          <cell r="E14740" t="str">
            <v>BBL</v>
          </cell>
          <cell r="F14740">
            <v>7.89</v>
          </cell>
          <cell r="G14740" t="str">
            <v>*</v>
          </cell>
          <cell r="H14740" t="str">
            <v>MT</v>
          </cell>
          <cell r="I14740" t="str">
            <v>DW</v>
          </cell>
          <cell r="J14740" t="str">
            <v>15:15 US Eastern</v>
          </cell>
          <cell r="K14740" t="str">
            <v>c</v>
          </cell>
          <cell r="L14740">
            <v>3</v>
          </cell>
          <cell r="R14740" t="str">
            <v>North West Europe</v>
          </cell>
          <cell r="S14740" t="str">
            <v>North West Europe</v>
          </cell>
          <cell r="T14740" t="str">
            <v>Swap</v>
          </cell>
        </row>
        <row r="14741">
          <cell r="A14741" t="str">
            <v>JNDHS01</v>
          </cell>
          <cell r="B14741" t="str">
            <v>RHD</v>
          </cell>
          <cell r="C14741" t="str">
            <v>FtS Houston Jet Kero NWE CIF Crg London Dubai Crack swap Yr01</v>
          </cell>
          <cell r="D14741" t="str">
            <v>USD</v>
          </cell>
          <cell r="E14741" t="str">
            <v>BBL</v>
          </cell>
          <cell r="F14741">
            <v>7.89</v>
          </cell>
          <cell r="G14741" t="str">
            <v>*</v>
          </cell>
          <cell r="H14741" t="str">
            <v>MT</v>
          </cell>
          <cell r="I14741" t="str">
            <v>DW</v>
          </cell>
          <cell r="J14741" t="str">
            <v>15:15 US Eastern</v>
          </cell>
          <cell r="K14741" t="str">
            <v>c</v>
          </cell>
          <cell r="L14741">
            <v>3</v>
          </cell>
          <cell r="R14741" t="str">
            <v>North West Europe</v>
          </cell>
          <cell r="S14741" t="str">
            <v>North West Europe</v>
          </cell>
          <cell r="T14741" t="str">
            <v>Swap</v>
          </cell>
        </row>
        <row r="14742">
          <cell r="A14742" t="str">
            <v>JNDHS02</v>
          </cell>
          <cell r="B14742" t="str">
            <v>RHD</v>
          </cell>
          <cell r="C14742" t="str">
            <v>FtS Houston Jet Kero NWE CIF Crg London Dubai Crack swap Yr02</v>
          </cell>
          <cell r="D14742" t="str">
            <v>USD</v>
          </cell>
          <cell r="E14742" t="str">
            <v>BBL</v>
          </cell>
          <cell r="F14742">
            <v>7.89</v>
          </cell>
          <cell r="G14742" t="str">
            <v>*</v>
          </cell>
          <cell r="H14742" t="str">
            <v>MT</v>
          </cell>
          <cell r="I14742" t="str">
            <v>DW</v>
          </cell>
          <cell r="J14742" t="str">
            <v>15:15 US Eastern</v>
          </cell>
          <cell r="K14742" t="str">
            <v>c</v>
          </cell>
          <cell r="L14742">
            <v>3</v>
          </cell>
          <cell r="R14742" t="str">
            <v>North West Europe</v>
          </cell>
          <cell r="S14742" t="str">
            <v>North West Europe</v>
          </cell>
          <cell r="T14742" t="str">
            <v>Swap</v>
          </cell>
        </row>
        <row r="14743">
          <cell r="A14743" t="str">
            <v>JNDSP01</v>
          </cell>
          <cell r="B14743" t="str">
            <v>RSD</v>
          </cell>
          <cell r="C14743" t="str">
            <v>FtS Spore Jet Kero NWE CIF Crg London Dubai Crack swap Mo01</v>
          </cell>
          <cell r="D14743" t="str">
            <v>USD</v>
          </cell>
          <cell r="E14743" t="str">
            <v>BBL</v>
          </cell>
          <cell r="F14743">
            <v>7.89</v>
          </cell>
          <cell r="G14743" t="str">
            <v>*</v>
          </cell>
          <cell r="H14743" t="str">
            <v>MT</v>
          </cell>
          <cell r="I14743" t="str">
            <v>DW</v>
          </cell>
          <cell r="J14743" t="str">
            <v>16:30 Singapore</v>
          </cell>
          <cell r="K14743" t="str">
            <v>c</v>
          </cell>
          <cell r="L14743">
            <v>3</v>
          </cell>
          <cell r="R14743" t="str">
            <v>North West Europe</v>
          </cell>
          <cell r="S14743" t="str">
            <v>North West Europe</v>
          </cell>
          <cell r="T14743" t="str">
            <v>Swap</v>
          </cell>
        </row>
        <row r="14744">
          <cell r="A14744" t="str">
            <v>JNDSP02</v>
          </cell>
          <cell r="B14744" t="str">
            <v>RSD</v>
          </cell>
          <cell r="C14744" t="str">
            <v>FtS Spore Jet Kero NWE CIF Crg London Dubai Crack swap Mo02</v>
          </cell>
          <cell r="D14744" t="str">
            <v>USD</v>
          </cell>
          <cell r="E14744" t="str">
            <v>BBL</v>
          </cell>
          <cell r="F14744">
            <v>7.89</v>
          </cell>
          <cell r="G14744" t="str">
            <v>*</v>
          </cell>
          <cell r="H14744" t="str">
            <v>MT</v>
          </cell>
          <cell r="I14744" t="str">
            <v>DW</v>
          </cell>
          <cell r="J14744" t="str">
            <v>16:30 Singapore</v>
          </cell>
          <cell r="K14744" t="str">
            <v>c</v>
          </cell>
          <cell r="L14744">
            <v>3</v>
          </cell>
          <cell r="R14744" t="str">
            <v>North West Europe</v>
          </cell>
          <cell r="S14744" t="str">
            <v>North West Europe</v>
          </cell>
          <cell r="T14744" t="str">
            <v>Swap</v>
          </cell>
        </row>
        <row r="14745">
          <cell r="A14745" t="str">
            <v>JNDSP03</v>
          </cell>
          <cell r="B14745" t="str">
            <v>RSD</v>
          </cell>
          <cell r="C14745" t="str">
            <v>FtS Spore Jet Kero NWE CIF Crg London Dubai Crack swap Mo03</v>
          </cell>
          <cell r="D14745" t="str">
            <v>USD</v>
          </cell>
          <cell r="E14745" t="str">
            <v>BBL</v>
          </cell>
          <cell r="F14745">
            <v>7.89</v>
          </cell>
          <cell r="G14745" t="str">
            <v>*</v>
          </cell>
          <cell r="H14745" t="str">
            <v>MT</v>
          </cell>
          <cell r="I14745" t="str">
            <v>DW</v>
          </cell>
          <cell r="J14745" t="str">
            <v>16:30 Singapore</v>
          </cell>
          <cell r="K14745" t="str">
            <v>c</v>
          </cell>
          <cell r="L14745">
            <v>3</v>
          </cell>
          <cell r="R14745" t="str">
            <v>North West Europe</v>
          </cell>
          <cell r="S14745" t="str">
            <v>North West Europe</v>
          </cell>
          <cell r="T14745" t="str">
            <v>Swap</v>
          </cell>
        </row>
        <row r="14746">
          <cell r="A14746" t="str">
            <v>JNDSP04</v>
          </cell>
          <cell r="B14746" t="str">
            <v>RSD</v>
          </cell>
          <cell r="C14746" t="str">
            <v>FtS Spore Jet Kero NWE CIF Crg London Dubai Crack swap Mo04</v>
          </cell>
          <cell r="D14746" t="str">
            <v>USD</v>
          </cell>
          <cell r="E14746" t="str">
            <v>BBL</v>
          </cell>
          <cell r="F14746">
            <v>7.89</v>
          </cell>
          <cell r="G14746" t="str">
            <v>*</v>
          </cell>
          <cell r="H14746" t="str">
            <v>MT</v>
          </cell>
          <cell r="I14746" t="str">
            <v>DW</v>
          </cell>
          <cell r="J14746" t="str">
            <v>16:30 Singapore</v>
          </cell>
          <cell r="K14746" t="str">
            <v>c</v>
          </cell>
          <cell r="L14746">
            <v>3</v>
          </cell>
          <cell r="R14746" t="str">
            <v>North West Europe</v>
          </cell>
          <cell r="S14746" t="str">
            <v>North West Europe</v>
          </cell>
          <cell r="T14746" t="str">
            <v>Swap</v>
          </cell>
        </row>
        <row r="14747">
          <cell r="A14747" t="str">
            <v>JNDSP05</v>
          </cell>
          <cell r="B14747" t="str">
            <v>RSD</v>
          </cell>
          <cell r="C14747" t="str">
            <v>FtS Spore Jet Kero NWE CIF Crg London Dubai Crack swap Mo05</v>
          </cell>
          <cell r="D14747" t="str">
            <v>USD</v>
          </cell>
          <cell r="E14747" t="str">
            <v>BBL</v>
          </cell>
          <cell r="F14747">
            <v>7.89</v>
          </cell>
          <cell r="G14747" t="str">
            <v>*</v>
          </cell>
          <cell r="H14747" t="str">
            <v>MT</v>
          </cell>
          <cell r="I14747" t="str">
            <v>DW</v>
          </cell>
          <cell r="J14747" t="str">
            <v>16:30 Singapore</v>
          </cell>
          <cell r="K14747" t="str">
            <v>c</v>
          </cell>
          <cell r="L14747">
            <v>3</v>
          </cell>
          <cell r="R14747" t="str">
            <v>North West Europe</v>
          </cell>
          <cell r="S14747" t="str">
            <v>North West Europe</v>
          </cell>
          <cell r="T14747" t="str">
            <v>Swap</v>
          </cell>
        </row>
        <row r="14748">
          <cell r="A14748" t="str">
            <v>JNDSP06</v>
          </cell>
          <cell r="B14748" t="str">
            <v>RSD</v>
          </cell>
          <cell r="C14748" t="str">
            <v>FtS Spore Jet Kero NWE CIF Crg London Dubai Crack swap Mo06</v>
          </cell>
          <cell r="D14748" t="str">
            <v>USD</v>
          </cell>
          <cell r="E14748" t="str">
            <v>BBL</v>
          </cell>
          <cell r="F14748">
            <v>7.89</v>
          </cell>
          <cell r="G14748" t="str">
            <v>*</v>
          </cell>
          <cell r="H14748" t="str">
            <v>MT</v>
          </cell>
          <cell r="I14748" t="str">
            <v>DW</v>
          </cell>
          <cell r="J14748" t="str">
            <v>16:30 Singapore</v>
          </cell>
          <cell r="K14748" t="str">
            <v>c</v>
          </cell>
          <cell r="L14748">
            <v>3</v>
          </cell>
          <cell r="R14748" t="str">
            <v>North West Europe</v>
          </cell>
          <cell r="S14748" t="str">
            <v>North West Europe</v>
          </cell>
          <cell r="T14748" t="str">
            <v>Swap</v>
          </cell>
        </row>
        <row r="14749">
          <cell r="A14749" t="str">
            <v>JNDSP07</v>
          </cell>
          <cell r="B14749" t="str">
            <v>RSD</v>
          </cell>
          <cell r="C14749" t="str">
            <v>FtS Spore Jet Kero NWE CIF Crg London Dubai Crack swap Mo07</v>
          </cell>
          <cell r="D14749" t="str">
            <v>USD</v>
          </cell>
          <cell r="E14749" t="str">
            <v>BBL</v>
          </cell>
          <cell r="F14749">
            <v>7.89</v>
          </cell>
          <cell r="G14749" t="str">
            <v>*</v>
          </cell>
          <cell r="H14749" t="str">
            <v>MT</v>
          </cell>
          <cell r="I14749" t="str">
            <v>DW</v>
          </cell>
          <cell r="J14749" t="str">
            <v>16:30 Singapore</v>
          </cell>
          <cell r="K14749" t="str">
            <v>c</v>
          </cell>
          <cell r="L14749">
            <v>3</v>
          </cell>
          <cell r="R14749" t="str">
            <v>North West Europe</v>
          </cell>
          <cell r="S14749" t="str">
            <v>North West Europe</v>
          </cell>
          <cell r="T14749" t="str">
            <v>Swap</v>
          </cell>
        </row>
        <row r="14750">
          <cell r="A14750" t="str">
            <v>JNDSP08</v>
          </cell>
          <cell r="B14750" t="str">
            <v>RSD</v>
          </cell>
          <cell r="C14750" t="str">
            <v>FtS Spore Jet Kero NWE CIF Crg London Dubai Crack swap Mo08</v>
          </cell>
          <cell r="D14750" t="str">
            <v>USD</v>
          </cell>
          <cell r="E14750" t="str">
            <v>BBL</v>
          </cell>
          <cell r="F14750">
            <v>7.89</v>
          </cell>
          <cell r="G14750" t="str">
            <v>*</v>
          </cell>
          <cell r="H14750" t="str">
            <v>MT</v>
          </cell>
          <cell r="I14750" t="str">
            <v>DW</v>
          </cell>
          <cell r="J14750" t="str">
            <v>16:30 Singapore</v>
          </cell>
          <cell r="K14750" t="str">
            <v>c</v>
          </cell>
          <cell r="L14750">
            <v>3</v>
          </cell>
          <cell r="R14750" t="str">
            <v>North West Europe</v>
          </cell>
          <cell r="S14750" t="str">
            <v>North West Europe</v>
          </cell>
          <cell r="T14750" t="str">
            <v>Swap</v>
          </cell>
        </row>
        <row r="14751">
          <cell r="A14751" t="str">
            <v>JNDSP09</v>
          </cell>
          <cell r="B14751" t="str">
            <v>RSD</v>
          </cell>
          <cell r="C14751" t="str">
            <v>FtS Spore Jet Kero NWE CIF Crg London Dubai Crack swap Mo09</v>
          </cell>
          <cell r="D14751" t="str">
            <v>USD</v>
          </cell>
          <cell r="E14751" t="str">
            <v>BBL</v>
          </cell>
          <cell r="F14751">
            <v>7.89</v>
          </cell>
          <cell r="G14751" t="str">
            <v>*</v>
          </cell>
          <cell r="H14751" t="str">
            <v>MT</v>
          </cell>
          <cell r="I14751" t="str">
            <v>DW</v>
          </cell>
          <cell r="J14751" t="str">
            <v>16:30 Singapore</v>
          </cell>
          <cell r="K14751" t="str">
            <v>c</v>
          </cell>
          <cell r="L14751">
            <v>3</v>
          </cell>
          <cell r="R14751" t="str">
            <v>North West Europe</v>
          </cell>
          <cell r="S14751" t="str">
            <v>North West Europe</v>
          </cell>
          <cell r="T14751" t="str">
            <v>Swap</v>
          </cell>
        </row>
        <row r="14752">
          <cell r="A14752" t="str">
            <v>JNDSP10</v>
          </cell>
          <cell r="B14752" t="str">
            <v>RSD</v>
          </cell>
          <cell r="C14752" t="str">
            <v>FtS Spore Jet Kero NWE CIF Crg London Dubai Crack swap Mo10</v>
          </cell>
          <cell r="D14752" t="str">
            <v>USD</v>
          </cell>
          <cell r="E14752" t="str">
            <v>BBL</v>
          </cell>
          <cell r="F14752">
            <v>7.89</v>
          </cell>
          <cell r="G14752" t="str">
            <v>*</v>
          </cell>
          <cell r="H14752" t="str">
            <v>MT</v>
          </cell>
          <cell r="I14752" t="str">
            <v>DW</v>
          </cell>
          <cell r="J14752" t="str">
            <v>16:30 Singapore</v>
          </cell>
          <cell r="K14752" t="str">
            <v>c</v>
          </cell>
          <cell r="L14752">
            <v>3</v>
          </cell>
          <cell r="R14752" t="str">
            <v>North West Europe</v>
          </cell>
          <cell r="S14752" t="str">
            <v>North West Europe</v>
          </cell>
          <cell r="T14752" t="str">
            <v>Swap</v>
          </cell>
        </row>
        <row r="14753">
          <cell r="A14753" t="str">
            <v>JNDSP11</v>
          </cell>
          <cell r="B14753" t="str">
            <v>RSD</v>
          </cell>
          <cell r="C14753" t="str">
            <v>FtS Spore Jet Kero NWE CIF Crg London Dubai Crack swap Mo11</v>
          </cell>
          <cell r="D14753" t="str">
            <v>USD</v>
          </cell>
          <cell r="E14753" t="str">
            <v>BBL</v>
          </cell>
          <cell r="F14753">
            <v>7.89</v>
          </cell>
          <cell r="G14753" t="str">
            <v>*</v>
          </cell>
          <cell r="H14753" t="str">
            <v>MT</v>
          </cell>
          <cell r="I14753" t="str">
            <v>DW</v>
          </cell>
          <cell r="J14753" t="str">
            <v>16:30 Singapore</v>
          </cell>
          <cell r="K14753" t="str">
            <v>c</v>
          </cell>
          <cell r="L14753">
            <v>3</v>
          </cell>
          <cell r="R14753" t="str">
            <v>North West Europe</v>
          </cell>
          <cell r="S14753" t="str">
            <v>North West Europe</v>
          </cell>
          <cell r="T14753" t="str">
            <v>Swap</v>
          </cell>
        </row>
        <row r="14754">
          <cell r="A14754" t="str">
            <v>JNDSP12</v>
          </cell>
          <cell r="B14754" t="str">
            <v>RSD</v>
          </cell>
          <cell r="C14754" t="str">
            <v>FtS Spore Jet Kero NWE CIF Crg London Dubai Crack swap Mo12</v>
          </cell>
          <cell r="D14754" t="str">
            <v>USD</v>
          </cell>
          <cell r="E14754" t="str">
            <v>BBL</v>
          </cell>
          <cell r="F14754">
            <v>7.89</v>
          </cell>
          <cell r="G14754" t="str">
            <v>*</v>
          </cell>
          <cell r="H14754" t="str">
            <v>MT</v>
          </cell>
          <cell r="I14754" t="str">
            <v>DW</v>
          </cell>
          <cell r="J14754" t="str">
            <v>16:30 Singapore</v>
          </cell>
          <cell r="K14754" t="str">
            <v>c</v>
          </cell>
          <cell r="L14754">
            <v>3</v>
          </cell>
          <cell r="R14754" t="str">
            <v>North West Europe</v>
          </cell>
          <cell r="S14754" t="str">
            <v>North West Europe</v>
          </cell>
          <cell r="T14754" t="str">
            <v>Swap</v>
          </cell>
        </row>
        <row r="14755">
          <cell r="A14755" t="str">
            <v>JNDSP13</v>
          </cell>
          <cell r="B14755" t="str">
            <v>RSD</v>
          </cell>
          <cell r="C14755" t="str">
            <v>FtS Spore Jet Kero NWE CIF Crg London Dubai Crack swap Mo13</v>
          </cell>
          <cell r="D14755" t="str">
            <v>USD</v>
          </cell>
          <cell r="E14755" t="str">
            <v>BBL</v>
          </cell>
          <cell r="F14755">
            <v>7.89</v>
          </cell>
          <cell r="G14755" t="str">
            <v>*</v>
          </cell>
          <cell r="H14755" t="str">
            <v>MT</v>
          </cell>
          <cell r="I14755" t="str">
            <v>DW</v>
          </cell>
          <cell r="J14755" t="str">
            <v>16:30 Singapore</v>
          </cell>
          <cell r="K14755" t="str">
            <v>c</v>
          </cell>
          <cell r="L14755">
            <v>3</v>
          </cell>
          <cell r="R14755" t="str">
            <v>North West Europe</v>
          </cell>
          <cell r="S14755" t="str">
            <v>North West Europe</v>
          </cell>
          <cell r="T14755" t="str">
            <v>Swap</v>
          </cell>
        </row>
        <row r="14756">
          <cell r="A14756" t="str">
            <v>JNDSP14</v>
          </cell>
          <cell r="B14756" t="str">
            <v>RSD</v>
          </cell>
          <cell r="C14756" t="str">
            <v>FtS Spore Jet Kero NWE CIF Crg London Dubai Crack swap Mo14</v>
          </cell>
          <cell r="D14756" t="str">
            <v>USD</v>
          </cell>
          <cell r="E14756" t="str">
            <v>BBL</v>
          </cell>
          <cell r="F14756">
            <v>7.89</v>
          </cell>
          <cell r="G14756" t="str">
            <v>*</v>
          </cell>
          <cell r="H14756" t="str">
            <v>MT</v>
          </cell>
          <cell r="I14756" t="str">
            <v>DW</v>
          </cell>
          <cell r="J14756" t="str">
            <v>16:30 Singapore</v>
          </cell>
          <cell r="K14756" t="str">
            <v>c</v>
          </cell>
          <cell r="L14756">
            <v>3</v>
          </cell>
          <cell r="R14756" t="str">
            <v>North West Europe</v>
          </cell>
          <cell r="S14756" t="str">
            <v>North West Europe</v>
          </cell>
          <cell r="T14756" t="str">
            <v>Swap</v>
          </cell>
        </row>
        <row r="14757">
          <cell r="A14757" t="str">
            <v>JNDSP15</v>
          </cell>
          <cell r="B14757" t="str">
            <v>RSD</v>
          </cell>
          <cell r="C14757" t="str">
            <v>FtS Spore Jet Kero NWE CIF Crg London Dubai Crack swap Mo15</v>
          </cell>
          <cell r="D14757" t="str">
            <v>USD</v>
          </cell>
          <cell r="E14757" t="str">
            <v>BBL</v>
          </cell>
          <cell r="F14757">
            <v>7.89</v>
          </cell>
          <cell r="G14757" t="str">
            <v>*</v>
          </cell>
          <cell r="H14757" t="str">
            <v>MT</v>
          </cell>
          <cell r="I14757" t="str">
            <v>DW</v>
          </cell>
          <cell r="J14757" t="str">
            <v>16:30 Singapore</v>
          </cell>
          <cell r="K14757" t="str">
            <v>c</v>
          </cell>
          <cell r="L14757">
            <v>3</v>
          </cell>
          <cell r="R14757" t="str">
            <v>North West Europe</v>
          </cell>
          <cell r="S14757" t="str">
            <v>North West Europe</v>
          </cell>
          <cell r="T14757" t="str">
            <v>Swap</v>
          </cell>
        </row>
        <row r="14758">
          <cell r="A14758" t="str">
            <v>JNDSP16</v>
          </cell>
          <cell r="B14758" t="str">
            <v>RSD</v>
          </cell>
          <cell r="C14758" t="str">
            <v>FtS Spore Jet Kero NWE CIF Crg London Dubai Crack swap Mo16</v>
          </cell>
          <cell r="D14758" t="str">
            <v>USD</v>
          </cell>
          <cell r="E14758" t="str">
            <v>BBL</v>
          </cell>
          <cell r="F14758">
            <v>7.89</v>
          </cell>
          <cell r="G14758" t="str">
            <v>*</v>
          </cell>
          <cell r="H14758" t="str">
            <v>MT</v>
          </cell>
          <cell r="I14758" t="str">
            <v>DW</v>
          </cell>
          <cell r="J14758" t="str">
            <v>16:30 Singapore</v>
          </cell>
          <cell r="K14758" t="str">
            <v>c</v>
          </cell>
          <cell r="L14758">
            <v>3</v>
          </cell>
          <cell r="R14758" t="str">
            <v>North West Europe</v>
          </cell>
          <cell r="S14758" t="str">
            <v>North West Europe</v>
          </cell>
          <cell r="T14758" t="str">
            <v>Swap</v>
          </cell>
        </row>
        <row r="14759">
          <cell r="A14759" t="str">
            <v>JNDSP17</v>
          </cell>
          <cell r="B14759" t="str">
            <v>RSD</v>
          </cell>
          <cell r="C14759" t="str">
            <v>FtS Spore Jet Kero NWE CIF Crg London Dubai Crack swap Mo17</v>
          </cell>
          <cell r="D14759" t="str">
            <v>USD</v>
          </cell>
          <cell r="E14759" t="str">
            <v>BBL</v>
          </cell>
          <cell r="F14759">
            <v>7.89</v>
          </cell>
          <cell r="G14759" t="str">
            <v>*</v>
          </cell>
          <cell r="H14759" t="str">
            <v>MT</v>
          </cell>
          <cell r="I14759" t="str">
            <v>DW</v>
          </cell>
          <cell r="J14759" t="str">
            <v>16:30 Singapore</v>
          </cell>
          <cell r="K14759" t="str">
            <v>c</v>
          </cell>
          <cell r="L14759">
            <v>3</v>
          </cell>
          <cell r="R14759" t="str">
            <v>North West Europe</v>
          </cell>
          <cell r="S14759" t="str">
            <v>North West Europe</v>
          </cell>
          <cell r="T14759" t="str">
            <v>Swap</v>
          </cell>
        </row>
        <row r="14760">
          <cell r="A14760" t="str">
            <v>JNDSP18</v>
          </cell>
          <cell r="B14760" t="str">
            <v>RSD</v>
          </cell>
          <cell r="C14760" t="str">
            <v>FtS Spore Jet Kero NWE CIF Crg London Dubai Crack swap Mo18</v>
          </cell>
          <cell r="D14760" t="str">
            <v>USD</v>
          </cell>
          <cell r="E14760" t="str">
            <v>BBL</v>
          </cell>
          <cell r="F14760">
            <v>7.89</v>
          </cell>
          <cell r="G14760" t="str">
            <v>*</v>
          </cell>
          <cell r="H14760" t="str">
            <v>MT</v>
          </cell>
          <cell r="I14760" t="str">
            <v>DW</v>
          </cell>
          <cell r="J14760" t="str">
            <v>16:30 Singapore</v>
          </cell>
          <cell r="K14760" t="str">
            <v>c</v>
          </cell>
          <cell r="L14760">
            <v>3</v>
          </cell>
          <cell r="R14760" t="str">
            <v>North West Europe</v>
          </cell>
          <cell r="S14760" t="str">
            <v>North West Europe</v>
          </cell>
          <cell r="T14760" t="str">
            <v>Swap</v>
          </cell>
        </row>
        <row r="14761">
          <cell r="A14761" t="str">
            <v>JNDSP19</v>
          </cell>
          <cell r="B14761" t="str">
            <v>RSD</v>
          </cell>
          <cell r="C14761" t="str">
            <v>FtS Spore Jet Kero NWE CIF Crg London Dubai Crack swap Mo19</v>
          </cell>
          <cell r="D14761" t="str">
            <v>USD</v>
          </cell>
          <cell r="E14761" t="str">
            <v>BBL</v>
          </cell>
          <cell r="F14761">
            <v>7.89</v>
          </cell>
          <cell r="G14761" t="str">
            <v>*</v>
          </cell>
          <cell r="H14761" t="str">
            <v>MT</v>
          </cell>
          <cell r="I14761" t="str">
            <v>DW</v>
          </cell>
          <cell r="J14761" t="str">
            <v>16:30 Singapore</v>
          </cell>
          <cell r="K14761" t="str">
            <v>c</v>
          </cell>
          <cell r="L14761">
            <v>3</v>
          </cell>
          <cell r="R14761" t="str">
            <v>North West Europe</v>
          </cell>
          <cell r="S14761" t="str">
            <v>North West Europe</v>
          </cell>
          <cell r="T14761" t="str">
            <v>Swap</v>
          </cell>
        </row>
        <row r="14762">
          <cell r="A14762" t="str">
            <v>JNDSP20</v>
          </cell>
          <cell r="B14762" t="str">
            <v>RSD</v>
          </cell>
          <cell r="C14762" t="str">
            <v>FtS Spore Jet Kero NWE CIF Crg London Dubai Crack swap Mo20</v>
          </cell>
          <cell r="D14762" t="str">
            <v>USD</v>
          </cell>
          <cell r="E14762" t="str">
            <v>BBL</v>
          </cell>
          <cell r="F14762">
            <v>7.89</v>
          </cell>
          <cell r="G14762" t="str">
            <v>*</v>
          </cell>
          <cell r="H14762" t="str">
            <v>MT</v>
          </cell>
          <cell r="I14762" t="str">
            <v>DW</v>
          </cell>
          <cell r="J14762" t="str">
            <v>16:30 Singapore</v>
          </cell>
          <cell r="K14762" t="str">
            <v>c</v>
          </cell>
          <cell r="L14762">
            <v>3</v>
          </cell>
          <cell r="R14762" t="str">
            <v>North West Europe</v>
          </cell>
          <cell r="S14762" t="str">
            <v>North West Europe</v>
          </cell>
          <cell r="T14762" t="str">
            <v>Swap</v>
          </cell>
        </row>
        <row r="14763">
          <cell r="A14763" t="str">
            <v>JNDSP21</v>
          </cell>
          <cell r="B14763" t="str">
            <v>RSD</v>
          </cell>
          <cell r="C14763" t="str">
            <v>FtS Spore Jet Kero NWE CIF Crg London Dubai Crack swap Mo21</v>
          </cell>
          <cell r="D14763" t="str">
            <v>USD</v>
          </cell>
          <cell r="E14763" t="str">
            <v>BBL</v>
          </cell>
          <cell r="F14763">
            <v>7.89</v>
          </cell>
          <cell r="G14763" t="str">
            <v>*</v>
          </cell>
          <cell r="H14763" t="str">
            <v>MT</v>
          </cell>
          <cell r="I14763" t="str">
            <v>DW</v>
          </cell>
          <cell r="J14763" t="str">
            <v>16:30 Singapore</v>
          </cell>
          <cell r="K14763" t="str">
            <v>c</v>
          </cell>
          <cell r="L14763">
            <v>3</v>
          </cell>
          <cell r="R14763" t="str">
            <v>North West Europe</v>
          </cell>
          <cell r="S14763" t="str">
            <v>North West Europe</v>
          </cell>
          <cell r="T14763" t="str">
            <v>Swap</v>
          </cell>
        </row>
        <row r="14764">
          <cell r="A14764" t="str">
            <v>JNDSP22</v>
          </cell>
          <cell r="B14764" t="str">
            <v>RSD</v>
          </cell>
          <cell r="C14764" t="str">
            <v>FtS Spore Jet Kero NWE CIF Crg London Dubai Crack swap Mo22</v>
          </cell>
          <cell r="D14764" t="str">
            <v>USD</v>
          </cell>
          <cell r="E14764" t="str">
            <v>BBL</v>
          </cell>
          <cell r="F14764">
            <v>7.89</v>
          </cell>
          <cell r="G14764" t="str">
            <v>*</v>
          </cell>
          <cell r="H14764" t="str">
            <v>MT</v>
          </cell>
          <cell r="I14764" t="str">
            <v>DW</v>
          </cell>
          <cell r="J14764" t="str">
            <v>16:30 Singapore</v>
          </cell>
          <cell r="K14764" t="str">
            <v>c</v>
          </cell>
          <cell r="L14764">
            <v>3</v>
          </cell>
          <cell r="R14764" t="str">
            <v>North West Europe</v>
          </cell>
          <cell r="S14764" t="str">
            <v>North West Europe</v>
          </cell>
          <cell r="T14764" t="str">
            <v>Swap</v>
          </cell>
        </row>
        <row r="14765">
          <cell r="A14765" t="str">
            <v>JNDSP23</v>
          </cell>
          <cell r="B14765" t="str">
            <v>RSD</v>
          </cell>
          <cell r="C14765" t="str">
            <v>FtS Spore Jet Kero NWE CIF Crg London Dubai Crack swap Mo23</v>
          </cell>
          <cell r="D14765" t="str">
            <v>USD</v>
          </cell>
          <cell r="E14765" t="str">
            <v>BBL</v>
          </cell>
          <cell r="F14765">
            <v>7.89</v>
          </cell>
          <cell r="G14765" t="str">
            <v>*</v>
          </cell>
          <cell r="H14765" t="str">
            <v>MT</v>
          </cell>
          <cell r="I14765" t="str">
            <v>DW</v>
          </cell>
          <cell r="J14765" t="str">
            <v>16:30 Singapore</v>
          </cell>
          <cell r="K14765" t="str">
            <v>c</v>
          </cell>
          <cell r="L14765">
            <v>3</v>
          </cell>
          <cell r="R14765" t="str">
            <v>North West Europe</v>
          </cell>
          <cell r="S14765" t="str">
            <v>North West Europe</v>
          </cell>
          <cell r="T14765" t="str">
            <v>Swap</v>
          </cell>
        </row>
        <row r="14766">
          <cell r="A14766" t="str">
            <v>JNDSP24</v>
          </cell>
          <cell r="B14766" t="str">
            <v>RSD</v>
          </cell>
          <cell r="C14766" t="str">
            <v>FtS Spore Jet Kero NWE CIF Crg London Dubai Crack swap Mo24</v>
          </cell>
          <cell r="D14766" t="str">
            <v>USD</v>
          </cell>
          <cell r="E14766" t="str">
            <v>BBL</v>
          </cell>
          <cell r="F14766">
            <v>7.89</v>
          </cell>
          <cell r="G14766" t="str">
            <v>*</v>
          </cell>
          <cell r="H14766" t="str">
            <v>MT</v>
          </cell>
          <cell r="I14766" t="str">
            <v>DW</v>
          </cell>
          <cell r="J14766" t="str">
            <v>16:30 Singapore</v>
          </cell>
          <cell r="K14766" t="str">
            <v>c</v>
          </cell>
          <cell r="L14766">
            <v>3</v>
          </cell>
          <cell r="R14766" t="str">
            <v>North West Europe</v>
          </cell>
          <cell r="S14766" t="str">
            <v>North West Europe</v>
          </cell>
          <cell r="T14766" t="str">
            <v>Swap</v>
          </cell>
        </row>
        <row r="14767">
          <cell r="A14767" t="str">
            <v>JNDSR01</v>
          </cell>
          <cell r="B14767" t="str">
            <v>RSD</v>
          </cell>
          <cell r="C14767" t="str">
            <v>FtS Spore Jet Kero NWE CIF Crg London Dubai Crack swap Qr01</v>
          </cell>
          <cell r="D14767" t="str">
            <v>USD</v>
          </cell>
          <cell r="E14767" t="str">
            <v>BBL</v>
          </cell>
          <cell r="F14767">
            <v>7.89</v>
          </cell>
          <cell r="G14767" t="str">
            <v>*</v>
          </cell>
          <cell r="H14767" t="str">
            <v>MT</v>
          </cell>
          <cell r="I14767" t="str">
            <v>DW</v>
          </cell>
          <cell r="J14767" t="str">
            <v>16:30 Singapore</v>
          </cell>
          <cell r="K14767" t="str">
            <v>c</v>
          </cell>
          <cell r="L14767">
            <v>3</v>
          </cell>
          <cell r="R14767" t="str">
            <v>North West Europe</v>
          </cell>
          <cell r="S14767" t="str">
            <v>North West Europe</v>
          </cell>
          <cell r="T14767" t="str">
            <v>Swap</v>
          </cell>
        </row>
        <row r="14768">
          <cell r="A14768" t="str">
            <v>JNDSR02</v>
          </cell>
          <cell r="B14768" t="str">
            <v>RSD</v>
          </cell>
          <cell r="C14768" t="str">
            <v>FtS Spore Jet Kero NWE CIF Crg London Dubai Crack swap Qr02</v>
          </cell>
          <cell r="D14768" t="str">
            <v>USD</v>
          </cell>
          <cell r="E14768" t="str">
            <v>BBL</v>
          </cell>
          <cell r="F14768">
            <v>7.89</v>
          </cell>
          <cell r="G14768" t="str">
            <v>*</v>
          </cell>
          <cell r="H14768" t="str">
            <v>MT</v>
          </cell>
          <cell r="I14768" t="str">
            <v>DW</v>
          </cell>
          <cell r="J14768" t="str">
            <v>16:30 Singapore</v>
          </cell>
          <cell r="K14768" t="str">
            <v>c</v>
          </cell>
          <cell r="L14768">
            <v>3</v>
          </cell>
          <cell r="R14768" t="str">
            <v>North West Europe</v>
          </cell>
          <cell r="S14768" t="str">
            <v>North West Europe</v>
          </cell>
          <cell r="T14768" t="str">
            <v>Swap</v>
          </cell>
        </row>
        <row r="14769">
          <cell r="A14769" t="str">
            <v>JNDSR03</v>
          </cell>
          <cell r="B14769" t="str">
            <v>RSD</v>
          </cell>
          <cell r="C14769" t="str">
            <v>FtS Spore Jet Kero NWE CIF Crg London Dubai Crack swap Qr03</v>
          </cell>
          <cell r="D14769" t="str">
            <v>USD</v>
          </cell>
          <cell r="E14769" t="str">
            <v>BBL</v>
          </cell>
          <cell r="F14769">
            <v>7.89</v>
          </cell>
          <cell r="G14769" t="str">
            <v>*</v>
          </cell>
          <cell r="H14769" t="str">
            <v>MT</v>
          </cell>
          <cell r="I14769" t="str">
            <v>DW</v>
          </cell>
          <cell r="J14769" t="str">
            <v>16:30 Singapore</v>
          </cell>
          <cell r="K14769" t="str">
            <v>c</v>
          </cell>
          <cell r="L14769">
            <v>3</v>
          </cell>
          <cell r="R14769" t="str">
            <v>North West Europe</v>
          </cell>
          <cell r="S14769" t="str">
            <v>North West Europe</v>
          </cell>
          <cell r="T14769" t="str">
            <v>Swap</v>
          </cell>
        </row>
        <row r="14770">
          <cell r="A14770" t="str">
            <v>JNDSR04</v>
          </cell>
          <cell r="B14770" t="str">
            <v>RSD</v>
          </cell>
          <cell r="C14770" t="str">
            <v>FtS Spore Jet Kero NWE CIF Crg London Dubai Crack swap Qr04</v>
          </cell>
          <cell r="D14770" t="str">
            <v>USD</v>
          </cell>
          <cell r="E14770" t="str">
            <v>BBL</v>
          </cell>
          <cell r="F14770">
            <v>7.89</v>
          </cell>
          <cell r="G14770" t="str">
            <v>*</v>
          </cell>
          <cell r="H14770" t="str">
            <v>MT</v>
          </cell>
          <cell r="I14770" t="str">
            <v>DW</v>
          </cell>
          <cell r="J14770" t="str">
            <v>16:30 Singapore</v>
          </cell>
          <cell r="K14770" t="str">
            <v>c</v>
          </cell>
          <cell r="L14770">
            <v>3</v>
          </cell>
          <cell r="R14770" t="str">
            <v>North West Europe</v>
          </cell>
          <cell r="S14770" t="str">
            <v>North West Europe</v>
          </cell>
          <cell r="T14770" t="str">
            <v>Swap</v>
          </cell>
        </row>
        <row r="14771">
          <cell r="A14771" t="str">
            <v>JNDSR05</v>
          </cell>
          <cell r="B14771" t="str">
            <v>RSD</v>
          </cell>
          <cell r="C14771" t="str">
            <v>FtS Spore Jet Kero NWE CIF Crg London Dubai Crack swap Qr05</v>
          </cell>
          <cell r="D14771" t="str">
            <v>USD</v>
          </cell>
          <cell r="E14771" t="str">
            <v>BBL</v>
          </cell>
          <cell r="F14771">
            <v>7.89</v>
          </cell>
          <cell r="G14771" t="str">
            <v>*</v>
          </cell>
          <cell r="H14771" t="str">
            <v>MT</v>
          </cell>
          <cell r="I14771" t="str">
            <v>DW</v>
          </cell>
          <cell r="J14771" t="str">
            <v>16:30 Singapore</v>
          </cell>
          <cell r="K14771" t="str">
            <v>c</v>
          </cell>
          <cell r="L14771">
            <v>3</v>
          </cell>
          <cell r="R14771" t="str">
            <v>North West Europe</v>
          </cell>
          <cell r="S14771" t="str">
            <v>North West Europe</v>
          </cell>
          <cell r="T14771" t="str">
            <v>Swap</v>
          </cell>
        </row>
        <row r="14772">
          <cell r="A14772" t="str">
            <v>JNDSR06</v>
          </cell>
          <cell r="B14772" t="str">
            <v>RSD</v>
          </cell>
          <cell r="C14772" t="str">
            <v>FtS Spore Jet Kero NWE CIF Crg London Dubai Crack swap Qr06</v>
          </cell>
          <cell r="D14772" t="str">
            <v>USD</v>
          </cell>
          <cell r="E14772" t="str">
            <v>BBL</v>
          </cell>
          <cell r="F14772">
            <v>7.89</v>
          </cell>
          <cell r="G14772" t="str">
            <v>*</v>
          </cell>
          <cell r="H14772" t="str">
            <v>MT</v>
          </cell>
          <cell r="I14772" t="str">
            <v>DW</v>
          </cell>
          <cell r="J14772" t="str">
            <v>16:30 Singapore</v>
          </cell>
          <cell r="K14772" t="str">
            <v>c</v>
          </cell>
          <cell r="L14772">
            <v>3</v>
          </cell>
          <cell r="R14772" t="str">
            <v>North West Europe</v>
          </cell>
          <cell r="S14772" t="str">
            <v>North West Europe</v>
          </cell>
          <cell r="T14772" t="str">
            <v>Swap</v>
          </cell>
        </row>
        <row r="14773">
          <cell r="A14773" t="str">
            <v>JNDSR07</v>
          </cell>
          <cell r="B14773" t="str">
            <v>RSD</v>
          </cell>
          <cell r="C14773" t="str">
            <v>FtS Spore Jet Kero NWE CIF Crg London Dubai Crack swap Qr07</v>
          </cell>
          <cell r="D14773" t="str">
            <v>USD</v>
          </cell>
          <cell r="E14773" t="str">
            <v>BBL</v>
          </cell>
          <cell r="F14773">
            <v>7.89</v>
          </cell>
          <cell r="G14773" t="str">
            <v>*</v>
          </cell>
          <cell r="H14773" t="str">
            <v>MT</v>
          </cell>
          <cell r="I14773" t="str">
            <v>DW</v>
          </cell>
          <cell r="J14773" t="str">
            <v>16:30 Singapore</v>
          </cell>
          <cell r="K14773" t="str">
            <v>c</v>
          </cell>
          <cell r="L14773">
            <v>3</v>
          </cell>
          <cell r="R14773" t="str">
            <v>North West Europe</v>
          </cell>
          <cell r="S14773" t="str">
            <v>North West Europe</v>
          </cell>
          <cell r="T14773" t="str">
            <v>Swap</v>
          </cell>
        </row>
        <row r="14774">
          <cell r="A14774" t="str">
            <v>JNDSR08</v>
          </cell>
          <cell r="B14774" t="str">
            <v>RSD</v>
          </cell>
          <cell r="C14774" t="str">
            <v>FtS Spore Jet Kero NWE CIF Crg London Dubai Crack swap Qr08</v>
          </cell>
          <cell r="D14774" t="str">
            <v>USD</v>
          </cell>
          <cell r="E14774" t="str">
            <v>BBL</v>
          </cell>
          <cell r="F14774">
            <v>7.89</v>
          </cell>
          <cell r="G14774" t="str">
            <v>*</v>
          </cell>
          <cell r="H14774" t="str">
            <v>MT</v>
          </cell>
          <cell r="I14774" t="str">
            <v>DW</v>
          </cell>
          <cell r="J14774" t="str">
            <v>16:30 Singapore</v>
          </cell>
          <cell r="K14774" t="str">
            <v>c</v>
          </cell>
          <cell r="L14774">
            <v>3</v>
          </cell>
          <cell r="R14774" t="str">
            <v>North West Europe</v>
          </cell>
          <cell r="S14774" t="str">
            <v>North West Europe</v>
          </cell>
          <cell r="T14774" t="str">
            <v>Swap</v>
          </cell>
        </row>
        <row r="14775">
          <cell r="A14775" t="str">
            <v>JNDSS01</v>
          </cell>
          <cell r="B14775" t="str">
            <v>RSD</v>
          </cell>
          <cell r="C14775" t="str">
            <v>FtS Spore Jet Kero NWE CIF Crg London Dubai Crack swap Yr01</v>
          </cell>
          <cell r="D14775" t="str">
            <v>USD</v>
          </cell>
          <cell r="E14775" t="str">
            <v>BBL</v>
          </cell>
          <cell r="F14775">
            <v>7.89</v>
          </cell>
          <cell r="G14775" t="str">
            <v>*</v>
          </cell>
          <cell r="H14775" t="str">
            <v>MT</v>
          </cell>
          <cell r="I14775" t="str">
            <v>DW</v>
          </cell>
          <cell r="J14775" t="str">
            <v>16:30 Singapore</v>
          </cell>
          <cell r="K14775" t="str">
            <v>c</v>
          </cell>
          <cell r="L14775">
            <v>3</v>
          </cell>
          <cell r="R14775" t="str">
            <v>North West Europe</v>
          </cell>
          <cell r="S14775" t="str">
            <v>North West Europe</v>
          </cell>
          <cell r="T14775" t="str">
            <v>Swap</v>
          </cell>
        </row>
        <row r="14776">
          <cell r="A14776" t="str">
            <v>JNDSS02</v>
          </cell>
          <cell r="B14776" t="str">
            <v>RSD</v>
          </cell>
          <cell r="C14776" t="str">
            <v>FtS Spore Jet Kero NWE CIF Crg London Dubai Crack swap Yr02</v>
          </cell>
          <cell r="D14776" t="str">
            <v>USD</v>
          </cell>
          <cell r="E14776" t="str">
            <v>BBL</v>
          </cell>
          <cell r="F14776">
            <v>7.89</v>
          </cell>
          <cell r="G14776" t="str">
            <v>*</v>
          </cell>
          <cell r="H14776" t="str">
            <v>MT</v>
          </cell>
          <cell r="I14776" t="str">
            <v>DW</v>
          </cell>
          <cell r="J14776" t="str">
            <v>16:30 Singapore</v>
          </cell>
          <cell r="K14776" t="str">
            <v>c</v>
          </cell>
          <cell r="L14776">
            <v>3</v>
          </cell>
          <cell r="R14776" t="str">
            <v>North West Europe</v>
          </cell>
          <cell r="S14776" t="str">
            <v>North West Europe</v>
          </cell>
          <cell r="T14776" t="str">
            <v>Swap</v>
          </cell>
        </row>
        <row r="14777">
          <cell r="A14777" t="str">
            <v>JNGHH03</v>
          </cell>
          <cell r="B14777" t="str">
            <v>RHM</v>
          </cell>
          <cell r="C14777" t="str">
            <v>FtS Houston Jet Kero NWE CIF Crg vs LS GO Frontline Swap Yr03</v>
          </cell>
          <cell r="D14777" t="str">
            <v>USD</v>
          </cell>
          <cell r="E14777" t="str">
            <v>MT</v>
          </cell>
          <cell r="F14777">
            <v>7.89</v>
          </cell>
          <cell r="G14777" t="str">
            <v>/</v>
          </cell>
          <cell r="H14777" t="str">
            <v>BBL</v>
          </cell>
          <cell r="I14777" t="str">
            <v>DW</v>
          </cell>
          <cell r="J14777" t="str">
            <v>15:15 US Eastern</v>
          </cell>
          <cell r="K14777" t="str">
            <v>c</v>
          </cell>
          <cell r="L14777">
            <v>3</v>
          </cell>
          <cell r="R14777" t="str">
            <v>North West Europe</v>
          </cell>
          <cell r="S14777" t="str">
            <v>North West Europe</v>
          </cell>
          <cell r="T14777" t="str">
            <v>Swap</v>
          </cell>
        </row>
        <row r="14778">
          <cell r="A14778" t="str">
            <v>JNGHP01</v>
          </cell>
          <cell r="B14778" t="str">
            <v>RHM</v>
          </cell>
          <cell r="C14778" t="str">
            <v>FtS Houston Jet Kero NWE CIF Crg vs LS GO Frontline Swap Mo01</v>
          </cell>
          <cell r="D14778" t="str">
            <v>USD</v>
          </cell>
          <cell r="E14778" t="str">
            <v>MT</v>
          </cell>
          <cell r="F14778">
            <v>7.89</v>
          </cell>
          <cell r="G14778" t="str">
            <v>/</v>
          </cell>
          <cell r="H14778" t="str">
            <v>BBL</v>
          </cell>
          <cell r="I14778" t="str">
            <v>DW</v>
          </cell>
          <cell r="J14778" t="str">
            <v>15:15 US Eastern</v>
          </cell>
          <cell r="K14778" t="str">
            <v>c</v>
          </cell>
          <cell r="L14778">
            <v>3</v>
          </cell>
          <cell r="M14778">
            <v>41360</v>
          </cell>
          <cell r="N14778">
            <v>42223</v>
          </cell>
          <cell r="O14778" t="str">
            <v>Y</v>
          </cell>
          <cell r="R14778" t="str">
            <v>North West Europe</v>
          </cell>
          <cell r="S14778" t="str">
            <v>North West Europe</v>
          </cell>
          <cell r="T14778" t="str">
            <v>Swap</v>
          </cell>
        </row>
        <row r="14779">
          <cell r="A14779" t="str">
            <v>JNGHP02</v>
          </cell>
          <cell r="B14779" t="str">
            <v>RHM</v>
          </cell>
          <cell r="C14779" t="str">
            <v>FtS Houston Jet Kero NWE CIF Crg vs LS GO Frontline Swap Mo02</v>
          </cell>
          <cell r="D14779" t="str">
            <v>USD</v>
          </cell>
          <cell r="E14779" t="str">
            <v>MT</v>
          </cell>
          <cell r="F14779">
            <v>7.89</v>
          </cell>
          <cell r="G14779" t="str">
            <v>/</v>
          </cell>
          <cell r="H14779" t="str">
            <v>BBL</v>
          </cell>
          <cell r="I14779" t="str">
            <v>DW</v>
          </cell>
          <cell r="J14779" t="str">
            <v>15:15 US Eastern</v>
          </cell>
          <cell r="K14779" t="str">
            <v>c</v>
          </cell>
          <cell r="L14779">
            <v>3</v>
          </cell>
          <cell r="M14779">
            <v>41360</v>
          </cell>
          <cell r="N14779">
            <v>42223</v>
          </cell>
          <cell r="O14779" t="str">
            <v>Y</v>
          </cell>
          <cell r="R14779" t="str">
            <v>North West Europe</v>
          </cell>
          <cell r="S14779" t="str">
            <v>North West Europe</v>
          </cell>
          <cell r="T14779" t="str">
            <v>Swap</v>
          </cell>
        </row>
        <row r="14780">
          <cell r="A14780" t="str">
            <v>JNGHP03</v>
          </cell>
          <cell r="B14780" t="str">
            <v>RHM</v>
          </cell>
          <cell r="C14780" t="str">
            <v>FtS Houston Jet Kero NWE CIF Crg vs LS GO Frontline Swap Mo03</v>
          </cell>
          <cell r="D14780" t="str">
            <v>USD</v>
          </cell>
          <cell r="E14780" t="str">
            <v>MT</v>
          </cell>
          <cell r="F14780">
            <v>7.89</v>
          </cell>
          <cell r="G14780" t="str">
            <v>/</v>
          </cell>
          <cell r="H14780" t="str">
            <v>BBL</v>
          </cell>
          <cell r="I14780" t="str">
            <v>DW</v>
          </cell>
          <cell r="J14780" t="str">
            <v>15:15 US Eastern</v>
          </cell>
          <cell r="K14780" t="str">
            <v>c</v>
          </cell>
          <cell r="L14780">
            <v>3</v>
          </cell>
          <cell r="M14780">
            <v>41360</v>
          </cell>
          <cell r="N14780">
            <v>42223</v>
          </cell>
          <cell r="O14780" t="str">
            <v>Y</v>
          </cell>
          <cell r="R14780" t="str">
            <v>North West Europe</v>
          </cell>
          <cell r="S14780" t="str">
            <v>North West Europe</v>
          </cell>
          <cell r="T14780" t="str">
            <v>Swap</v>
          </cell>
        </row>
        <row r="14781">
          <cell r="A14781" t="str">
            <v>JNGHP04</v>
          </cell>
          <cell r="B14781" t="str">
            <v>RHM</v>
          </cell>
          <cell r="C14781" t="str">
            <v>FtS Houston Jet Kero NWE CIF Crg vs LS GO Frontline Swap Mo04</v>
          </cell>
          <cell r="D14781" t="str">
            <v>USD</v>
          </cell>
          <cell r="E14781" t="str">
            <v>MT</v>
          </cell>
          <cell r="F14781">
            <v>7.89</v>
          </cell>
          <cell r="G14781" t="str">
            <v>/</v>
          </cell>
          <cell r="H14781" t="str">
            <v>BBL</v>
          </cell>
          <cell r="I14781" t="str">
            <v>DW</v>
          </cell>
          <cell r="J14781" t="str">
            <v>15:15 US Eastern</v>
          </cell>
          <cell r="K14781" t="str">
            <v>c</v>
          </cell>
          <cell r="L14781">
            <v>3</v>
          </cell>
          <cell r="M14781">
            <v>41360</v>
          </cell>
          <cell r="N14781">
            <v>42223</v>
          </cell>
          <cell r="O14781" t="str">
            <v>Y</v>
          </cell>
          <cell r="R14781" t="str">
            <v>North West Europe</v>
          </cell>
          <cell r="S14781" t="str">
            <v>North West Europe</v>
          </cell>
          <cell r="T14781" t="str">
            <v>Swap</v>
          </cell>
        </row>
        <row r="14782">
          <cell r="A14782" t="str">
            <v>JNGHP05</v>
          </cell>
          <cell r="B14782" t="str">
            <v>RHM</v>
          </cell>
          <cell r="C14782" t="str">
            <v>FtS Houston Jet Kero NWE CIF Crg vs LS GO Frontline Swap Mo05</v>
          </cell>
          <cell r="D14782" t="str">
            <v>USD</v>
          </cell>
          <cell r="E14782" t="str">
            <v>MT</v>
          </cell>
          <cell r="F14782">
            <v>7.89</v>
          </cell>
          <cell r="G14782" t="str">
            <v>/</v>
          </cell>
          <cell r="H14782" t="str">
            <v>BBL</v>
          </cell>
          <cell r="I14782" t="str">
            <v>DW</v>
          </cell>
          <cell r="J14782" t="str">
            <v>15:15 US Eastern</v>
          </cell>
          <cell r="K14782" t="str">
            <v>c</v>
          </cell>
          <cell r="L14782">
            <v>3</v>
          </cell>
          <cell r="M14782">
            <v>41360</v>
          </cell>
          <cell r="N14782">
            <v>42223</v>
          </cell>
          <cell r="O14782" t="str">
            <v>Y</v>
          </cell>
          <cell r="R14782" t="str">
            <v>North West Europe</v>
          </cell>
          <cell r="S14782" t="str">
            <v>North West Europe</v>
          </cell>
          <cell r="T14782" t="str">
            <v>Swap</v>
          </cell>
        </row>
        <row r="14783">
          <cell r="A14783" t="str">
            <v>JNGHP06</v>
          </cell>
          <cell r="B14783" t="str">
            <v>RHM</v>
          </cell>
          <cell r="C14783" t="str">
            <v>FtS Houston Jet Kero NWE CIF Crg vs LS GO Frontline Swap Mo06</v>
          </cell>
          <cell r="D14783" t="str">
            <v>USD</v>
          </cell>
          <cell r="E14783" t="str">
            <v>MT</v>
          </cell>
          <cell r="F14783">
            <v>7.89</v>
          </cell>
          <cell r="G14783" t="str">
            <v>/</v>
          </cell>
          <cell r="H14783" t="str">
            <v>BBL</v>
          </cell>
          <cell r="I14783" t="str">
            <v>DW</v>
          </cell>
          <cell r="J14783" t="str">
            <v>15:15 US Eastern</v>
          </cell>
          <cell r="K14783" t="str">
            <v>c</v>
          </cell>
          <cell r="L14783">
            <v>3</v>
          </cell>
          <cell r="M14783">
            <v>41360</v>
          </cell>
          <cell r="N14783">
            <v>42223</v>
          </cell>
          <cell r="O14783" t="str">
            <v>Y</v>
          </cell>
          <cell r="R14783" t="str">
            <v>North West Europe</v>
          </cell>
          <cell r="S14783" t="str">
            <v>North West Europe</v>
          </cell>
          <cell r="T14783" t="str">
            <v>Swap</v>
          </cell>
        </row>
        <row r="14784">
          <cell r="A14784" t="str">
            <v>JNGHP07</v>
          </cell>
          <cell r="B14784" t="str">
            <v>RHM</v>
          </cell>
          <cell r="C14784" t="str">
            <v>FtS Houston Jet Kero NWE CIF Crg vs LS GO Frontline Swap Mo07</v>
          </cell>
          <cell r="D14784" t="str">
            <v>USD</v>
          </cell>
          <cell r="E14784" t="str">
            <v>MT</v>
          </cell>
          <cell r="F14784">
            <v>7.89</v>
          </cell>
          <cell r="G14784" t="str">
            <v>/</v>
          </cell>
          <cell r="H14784" t="str">
            <v>BBL</v>
          </cell>
          <cell r="I14784" t="str">
            <v>DW</v>
          </cell>
          <cell r="J14784" t="str">
            <v>15:15 US Eastern</v>
          </cell>
          <cell r="K14784" t="str">
            <v>c</v>
          </cell>
          <cell r="L14784">
            <v>3</v>
          </cell>
          <cell r="M14784">
            <v>41360</v>
          </cell>
          <cell r="N14784">
            <v>42223</v>
          </cell>
          <cell r="O14784" t="str">
            <v>Y</v>
          </cell>
          <cell r="R14784" t="str">
            <v>North West Europe</v>
          </cell>
          <cell r="S14784" t="str">
            <v>North West Europe</v>
          </cell>
          <cell r="T14784" t="str">
            <v>Swap</v>
          </cell>
        </row>
        <row r="14785">
          <cell r="A14785" t="str">
            <v>JNGHP08</v>
          </cell>
          <cell r="B14785" t="str">
            <v>RHM</v>
          </cell>
          <cell r="C14785" t="str">
            <v>FtS Houston Jet Kero NWE CIF Crg vs LS GO Frontline Swap Mo08</v>
          </cell>
          <cell r="D14785" t="str">
            <v>USD</v>
          </cell>
          <cell r="E14785" t="str">
            <v>MT</v>
          </cell>
          <cell r="F14785">
            <v>7.89</v>
          </cell>
          <cell r="G14785" t="str">
            <v>/</v>
          </cell>
          <cell r="H14785" t="str">
            <v>BBL</v>
          </cell>
          <cell r="I14785" t="str">
            <v>DW</v>
          </cell>
          <cell r="J14785" t="str">
            <v>15:15 US Eastern</v>
          </cell>
          <cell r="K14785" t="str">
            <v>c</v>
          </cell>
          <cell r="L14785">
            <v>3</v>
          </cell>
          <cell r="M14785">
            <v>41360</v>
          </cell>
          <cell r="N14785">
            <v>42223</v>
          </cell>
          <cell r="O14785" t="str">
            <v>Y</v>
          </cell>
          <cell r="R14785" t="str">
            <v>North West Europe</v>
          </cell>
          <cell r="S14785" t="str">
            <v>North West Europe</v>
          </cell>
          <cell r="T14785" t="str">
            <v>Swap</v>
          </cell>
        </row>
        <row r="14786">
          <cell r="A14786" t="str">
            <v>JNGHP09</v>
          </cell>
          <cell r="B14786" t="str">
            <v>RHM</v>
          </cell>
          <cell r="C14786" t="str">
            <v>FtS Houston Jet Kero NWE CIF Crg vs LS GO Frontline Swap Mo09</v>
          </cell>
          <cell r="D14786" t="str">
            <v>USD</v>
          </cell>
          <cell r="E14786" t="str">
            <v>MT</v>
          </cell>
          <cell r="F14786">
            <v>7.89</v>
          </cell>
          <cell r="G14786" t="str">
            <v>/</v>
          </cell>
          <cell r="H14786" t="str">
            <v>BBL</v>
          </cell>
          <cell r="I14786" t="str">
            <v>DW</v>
          </cell>
          <cell r="J14786" t="str">
            <v>15:15 US Eastern</v>
          </cell>
          <cell r="K14786" t="str">
            <v>c</v>
          </cell>
          <cell r="L14786">
            <v>3</v>
          </cell>
          <cell r="M14786">
            <v>41360</v>
          </cell>
          <cell r="N14786">
            <v>42223</v>
          </cell>
          <cell r="O14786" t="str">
            <v>Y</v>
          </cell>
          <cell r="R14786" t="str">
            <v>North West Europe</v>
          </cell>
          <cell r="S14786" t="str">
            <v>North West Europe</v>
          </cell>
          <cell r="T14786" t="str">
            <v>Swap</v>
          </cell>
        </row>
        <row r="14787">
          <cell r="A14787" t="str">
            <v>JNGHP10</v>
          </cell>
          <cell r="B14787" t="str">
            <v>RHM</v>
          </cell>
          <cell r="C14787" t="str">
            <v>FtS Houston Jet Kero NWE CIF Crg vs LS GO Frontline Swap Mo10</v>
          </cell>
          <cell r="D14787" t="str">
            <v>USD</v>
          </cell>
          <cell r="E14787" t="str">
            <v>MT</v>
          </cell>
          <cell r="F14787">
            <v>7.89</v>
          </cell>
          <cell r="G14787" t="str">
            <v>/</v>
          </cell>
          <cell r="H14787" t="str">
            <v>BBL</v>
          </cell>
          <cell r="I14787" t="str">
            <v>DW</v>
          </cell>
          <cell r="J14787" t="str">
            <v>15:15 US Eastern</v>
          </cell>
          <cell r="K14787" t="str">
            <v>c</v>
          </cell>
          <cell r="L14787">
            <v>3</v>
          </cell>
          <cell r="M14787">
            <v>41360</v>
          </cell>
          <cell r="N14787">
            <v>42223</v>
          </cell>
          <cell r="O14787" t="str">
            <v>Y</v>
          </cell>
          <cell r="R14787" t="str">
            <v>North West Europe</v>
          </cell>
          <cell r="S14787" t="str">
            <v>North West Europe</v>
          </cell>
          <cell r="T14787" t="str">
            <v>Swap</v>
          </cell>
        </row>
        <row r="14788">
          <cell r="A14788" t="str">
            <v>JNGHP11</v>
          </cell>
          <cell r="B14788" t="str">
            <v>RHM</v>
          </cell>
          <cell r="C14788" t="str">
            <v>FtS Houston Jet Kero NWE CIF Crg vs LS GO Frontline Swap Mo11</v>
          </cell>
          <cell r="D14788" t="str">
            <v>USD</v>
          </cell>
          <cell r="E14788" t="str">
            <v>MT</v>
          </cell>
          <cell r="F14788">
            <v>7.89</v>
          </cell>
          <cell r="G14788" t="str">
            <v>/</v>
          </cell>
          <cell r="H14788" t="str">
            <v>BBL</v>
          </cell>
          <cell r="I14788" t="str">
            <v>DW</v>
          </cell>
          <cell r="J14788" t="str">
            <v>15:15 US Eastern</v>
          </cell>
          <cell r="K14788" t="str">
            <v>c</v>
          </cell>
          <cell r="L14788">
            <v>3</v>
          </cell>
          <cell r="M14788">
            <v>41360</v>
          </cell>
          <cell r="N14788">
            <v>42223</v>
          </cell>
          <cell r="O14788" t="str">
            <v>Y</v>
          </cell>
          <cell r="R14788" t="str">
            <v>North West Europe</v>
          </cell>
          <cell r="S14788" t="str">
            <v>North West Europe</v>
          </cell>
          <cell r="T14788" t="str">
            <v>Swap</v>
          </cell>
        </row>
        <row r="14789">
          <cell r="A14789" t="str">
            <v>JNGHP12</v>
          </cell>
          <cell r="B14789" t="str">
            <v>RHM</v>
          </cell>
          <cell r="C14789" t="str">
            <v>FtS Houston Jet Kero NWE CIF Crg vs LS GO Frontline Swap Mo12</v>
          </cell>
          <cell r="D14789" t="str">
            <v>USD</v>
          </cell>
          <cell r="E14789" t="str">
            <v>MT</v>
          </cell>
          <cell r="F14789">
            <v>7.89</v>
          </cell>
          <cell r="G14789" t="str">
            <v>/</v>
          </cell>
          <cell r="H14789" t="str">
            <v>BBL</v>
          </cell>
          <cell r="I14789" t="str">
            <v>DW</v>
          </cell>
          <cell r="J14789" t="str">
            <v>15:15 US Eastern</v>
          </cell>
          <cell r="K14789" t="str">
            <v>c</v>
          </cell>
          <cell r="L14789">
            <v>3</v>
          </cell>
          <cell r="M14789">
            <v>41360</v>
          </cell>
          <cell r="N14789">
            <v>42223</v>
          </cell>
          <cell r="O14789" t="str">
            <v>Y</v>
          </cell>
          <cell r="R14789" t="str">
            <v>North West Europe</v>
          </cell>
          <cell r="S14789" t="str">
            <v>North West Europe</v>
          </cell>
          <cell r="T14789" t="str">
            <v>Swap</v>
          </cell>
        </row>
        <row r="14790">
          <cell r="A14790" t="str">
            <v>JNGHP13</v>
          </cell>
          <cell r="B14790" t="str">
            <v>RHM</v>
          </cell>
          <cell r="C14790" t="str">
            <v>FtS Houston Jet Kero NWE CIF Crg vs LS GO Frontline Swap Mo13</v>
          </cell>
          <cell r="D14790" t="str">
            <v>USD</v>
          </cell>
          <cell r="E14790" t="str">
            <v>MT</v>
          </cell>
          <cell r="F14790">
            <v>7.89</v>
          </cell>
          <cell r="G14790" t="str">
            <v>/</v>
          </cell>
          <cell r="H14790" t="str">
            <v>BBL</v>
          </cell>
          <cell r="I14790" t="str">
            <v>DW</v>
          </cell>
          <cell r="J14790" t="str">
            <v>15:15 US Eastern</v>
          </cell>
          <cell r="K14790" t="str">
            <v>c</v>
          </cell>
          <cell r="L14790">
            <v>3</v>
          </cell>
          <cell r="M14790">
            <v>41360</v>
          </cell>
          <cell r="N14790">
            <v>42223</v>
          </cell>
          <cell r="O14790" t="str">
            <v>Y</v>
          </cell>
          <cell r="R14790" t="str">
            <v>North West Europe</v>
          </cell>
          <cell r="S14790" t="str">
            <v>North West Europe</v>
          </cell>
          <cell r="T14790" t="str">
            <v>Swap</v>
          </cell>
        </row>
        <row r="14791">
          <cell r="A14791" t="str">
            <v>JNGHP14</v>
          </cell>
          <cell r="B14791" t="str">
            <v>RHM</v>
          </cell>
          <cell r="C14791" t="str">
            <v>FtS Houston Jet Kero NWE CIF Crg vs LS GO Frontline Swap Mo14</v>
          </cell>
          <cell r="D14791" t="str">
            <v>USD</v>
          </cell>
          <cell r="E14791" t="str">
            <v>MT</v>
          </cell>
          <cell r="F14791">
            <v>7.89</v>
          </cell>
          <cell r="G14791" t="str">
            <v>/</v>
          </cell>
          <cell r="H14791" t="str">
            <v>BBL</v>
          </cell>
          <cell r="I14791" t="str">
            <v>DW</v>
          </cell>
          <cell r="J14791" t="str">
            <v>15:15 US Eastern</v>
          </cell>
          <cell r="K14791" t="str">
            <v>c</v>
          </cell>
          <cell r="L14791">
            <v>3</v>
          </cell>
          <cell r="M14791">
            <v>41360</v>
          </cell>
          <cell r="N14791">
            <v>42223</v>
          </cell>
          <cell r="O14791" t="str">
            <v>Y</v>
          </cell>
          <cell r="R14791" t="str">
            <v>North West Europe</v>
          </cell>
          <cell r="S14791" t="str">
            <v>North West Europe</v>
          </cell>
          <cell r="T14791" t="str">
            <v>Swap</v>
          </cell>
        </row>
        <row r="14792">
          <cell r="A14792" t="str">
            <v>JNGHP15</v>
          </cell>
          <cell r="B14792" t="str">
            <v>RHM</v>
          </cell>
          <cell r="C14792" t="str">
            <v>FtS Houston Jet Kero NWE CIF Crg vs LS GO Frontline Swap Mo15</v>
          </cell>
          <cell r="D14792" t="str">
            <v>USD</v>
          </cell>
          <cell r="E14792" t="str">
            <v>MT</v>
          </cell>
          <cell r="F14792">
            <v>7.89</v>
          </cell>
          <cell r="G14792" t="str">
            <v>/</v>
          </cell>
          <cell r="H14792" t="str">
            <v>BBL</v>
          </cell>
          <cell r="I14792" t="str">
            <v>DW</v>
          </cell>
          <cell r="J14792" t="str">
            <v>15:15 US Eastern</v>
          </cell>
          <cell r="K14792" t="str">
            <v>c</v>
          </cell>
          <cell r="L14792">
            <v>3</v>
          </cell>
          <cell r="M14792">
            <v>41360</v>
          </cell>
          <cell r="N14792">
            <v>42223</v>
          </cell>
          <cell r="O14792" t="str">
            <v>Y</v>
          </cell>
          <cell r="R14792" t="str">
            <v>North West Europe</v>
          </cell>
          <cell r="S14792" t="str">
            <v>North West Europe</v>
          </cell>
          <cell r="T14792" t="str">
            <v>Swap</v>
          </cell>
        </row>
        <row r="14793">
          <cell r="A14793" t="str">
            <v>JNGHP16</v>
          </cell>
          <cell r="B14793" t="str">
            <v>RHM</v>
          </cell>
          <cell r="C14793" t="str">
            <v>FtS Houston Jet Kero NWE CIF Crg vs LS GO Frontline Swap Mo16</v>
          </cell>
          <cell r="D14793" t="str">
            <v>USD</v>
          </cell>
          <cell r="E14793" t="str">
            <v>MT</v>
          </cell>
          <cell r="F14793">
            <v>7.89</v>
          </cell>
          <cell r="G14793" t="str">
            <v>/</v>
          </cell>
          <cell r="H14793" t="str">
            <v>BBL</v>
          </cell>
          <cell r="I14793" t="str">
            <v>DW</v>
          </cell>
          <cell r="J14793" t="str">
            <v>15:15 US Eastern</v>
          </cell>
          <cell r="K14793" t="str">
            <v>c</v>
          </cell>
          <cell r="L14793">
            <v>3</v>
          </cell>
          <cell r="M14793">
            <v>41360</v>
          </cell>
          <cell r="N14793">
            <v>42223</v>
          </cell>
          <cell r="O14793" t="str">
            <v>Y</v>
          </cell>
          <cell r="R14793" t="str">
            <v>North West Europe</v>
          </cell>
          <cell r="S14793" t="str">
            <v>North West Europe</v>
          </cell>
          <cell r="T14793" t="str">
            <v>Swap</v>
          </cell>
        </row>
        <row r="14794">
          <cell r="A14794" t="str">
            <v>JNGHP17</v>
          </cell>
          <cell r="B14794" t="str">
            <v>RHM</v>
          </cell>
          <cell r="C14794" t="str">
            <v>FtS Houston Jet Kero NWE CIF Crg vs LS GO Frontline Swap Mo17</v>
          </cell>
          <cell r="D14794" t="str">
            <v>USD</v>
          </cell>
          <cell r="E14794" t="str">
            <v>MT</v>
          </cell>
          <cell r="F14794">
            <v>7.89</v>
          </cell>
          <cell r="G14794" t="str">
            <v>/</v>
          </cell>
          <cell r="H14794" t="str">
            <v>BBL</v>
          </cell>
          <cell r="I14794" t="str">
            <v>DW</v>
          </cell>
          <cell r="J14794" t="str">
            <v>15:15 US Eastern</v>
          </cell>
          <cell r="K14794" t="str">
            <v>c</v>
          </cell>
          <cell r="L14794">
            <v>3</v>
          </cell>
          <cell r="M14794">
            <v>41360</v>
          </cell>
          <cell r="N14794">
            <v>42223</v>
          </cell>
          <cell r="O14794" t="str">
            <v>Y</v>
          </cell>
          <cell r="R14794" t="str">
            <v>North West Europe</v>
          </cell>
          <cell r="S14794" t="str">
            <v>North West Europe</v>
          </cell>
          <cell r="T14794" t="str">
            <v>Swap</v>
          </cell>
        </row>
        <row r="14795">
          <cell r="A14795" t="str">
            <v>JNGHP18</v>
          </cell>
          <cell r="B14795" t="str">
            <v>RHM</v>
          </cell>
          <cell r="C14795" t="str">
            <v>FtS Houston Jet Kero NWE CIF Crg vs LS GO Frontline Swap Mo18</v>
          </cell>
          <cell r="D14795" t="str">
            <v>USD</v>
          </cell>
          <cell r="E14795" t="str">
            <v>MT</v>
          </cell>
          <cell r="F14795">
            <v>7.89</v>
          </cell>
          <cell r="G14795" t="str">
            <v>/</v>
          </cell>
          <cell r="H14795" t="str">
            <v>BBL</v>
          </cell>
          <cell r="I14795" t="str">
            <v>DW</v>
          </cell>
          <cell r="J14795" t="str">
            <v>15:15 US Eastern</v>
          </cell>
          <cell r="K14795" t="str">
            <v>c</v>
          </cell>
          <cell r="L14795">
            <v>3</v>
          </cell>
          <cell r="M14795">
            <v>41360</v>
          </cell>
          <cell r="N14795">
            <v>42223</v>
          </cell>
          <cell r="O14795" t="str">
            <v>Y</v>
          </cell>
          <cell r="R14795" t="str">
            <v>North West Europe</v>
          </cell>
          <cell r="S14795" t="str">
            <v>North West Europe</v>
          </cell>
          <cell r="T14795" t="str">
            <v>Swap</v>
          </cell>
        </row>
        <row r="14796">
          <cell r="A14796" t="str">
            <v>JNGHP19</v>
          </cell>
          <cell r="B14796" t="str">
            <v>RHM</v>
          </cell>
          <cell r="C14796" t="str">
            <v>FtS Houston Jet Kero NWE CIF Crg vs LS GO Frontline Swap Mo19</v>
          </cell>
          <cell r="D14796" t="str">
            <v>USD</v>
          </cell>
          <cell r="E14796" t="str">
            <v>MT</v>
          </cell>
          <cell r="F14796">
            <v>7.89</v>
          </cell>
          <cell r="G14796" t="str">
            <v>/</v>
          </cell>
          <cell r="H14796" t="str">
            <v>BBL</v>
          </cell>
          <cell r="I14796" t="str">
            <v>DW</v>
          </cell>
          <cell r="J14796" t="str">
            <v>15:15 US Eastern</v>
          </cell>
          <cell r="K14796" t="str">
            <v>c</v>
          </cell>
          <cell r="L14796">
            <v>3</v>
          </cell>
          <cell r="M14796">
            <v>41360</v>
          </cell>
          <cell r="N14796">
            <v>42223</v>
          </cell>
          <cell r="O14796" t="str">
            <v>Y</v>
          </cell>
          <cell r="R14796" t="str">
            <v>North West Europe</v>
          </cell>
          <cell r="S14796" t="str">
            <v>North West Europe</v>
          </cell>
          <cell r="T14796" t="str">
            <v>Swap</v>
          </cell>
        </row>
        <row r="14797">
          <cell r="A14797" t="str">
            <v>JNGHP20</v>
          </cell>
          <cell r="B14797" t="str">
            <v>RHM</v>
          </cell>
          <cell r="C14797" t="str">
            <v>FtS Houston Jet Kero NWE CIF Crg vs LS GO Frontline Swap Mo20</v>
          </cell>
          <cell r="D14797" t="str">
            <v>USD</v>
          </cell>
          <cell r="E14797" t="str">
            <v>MT</v>
          </cell>
          <cell r="F14797">
            <v>7.89</v>
          </cell>
          <cell r="G14797" t="str">
            <v>/</v>
          </cell>
          <cell r="H14797" t="str">
            <v>BBL</v>
          </cell>
          <cell r="I14797" t="str">
            <v>DW</v>
          </cell>
          <cell r="J14797" t="str">
            <v>15:15 US Eastern</v>
          </cell>
          <cell r="K14797" t="str">
            <v>c</v>
          </cell>
          <cell r="L14797">
            <v>3</v>
          </cell>
          <cell r="M14797">
            <v>41360</v>
          </cell>
          <cell r="N14797">
            <v>42223</v>
          </cell>
          <cell r="O14797" t="str">
            <v>Y</v>
          </cell>
          <cell r="R14797" t="str">
            <v>North West Europe</v>
          </cell>
          <cell r="S14797" t="str">
            <v>North West Europe</v>
          </cell>
          <cell r="T14797" t="str">
            <v>Swap</v>
          </cell>
        </row>
        <row r="14798">
          <cell r="A14798" t="str">
            <v>JNGHP21</v>
          </cell>
          <cell r="B14798" t="str">
            <v>RHM</v>
          </cell>
          <cell r="C14798" t="str">
            <v>FtS Houston Jet Kero NWE CIF Crg vs LS GO Frontline Swap Mo21</v>
          </cell>
          <cell r="D14798" t="str">
            <v>USD</v>
          </cell>
          <cell r="E14798" t="str">
            <v>MT</v>
          </cell>
          <cell r="F14798">
            <v>7.89</v>
          </cell>
          <cell r="G14798" t="str">
            <v>/</v>
          </cell>
          <cell r="H14798" t="str">
            <v>BBL</v>
          </cell>
          <cell r="I14798" t="str">
            <v>DW</v>
          </cell>
          <cell r="J14798" t="str">
            <v>15:15 US Eastern</v>
          </cell>
          <cell r="K14798" t="str">
            <v>c</v>
          </cell>
          <cell r="L14798">
            <v>3</v>
          </cell>
          <cell r="M14798">
            <v>41360</v>
          </cell>
          <cell r="N14798">
            <v>42223</v>
          </cell>
          <cell r="O14798" t="str">
            <v>Y</v>
          </cell>
          <cell r="R14798" t="str">
            <v>North West Europe</v>
          </cell>
          <cell r="S14798" t="str">
            <v>North West Europe</v>
          </cell>
          <cell r="T14798" t="str">
            <v>Swap</v>
          </cell>
        </row>
        <row r="14799">
          <cell r="A14799" t="str">
            <v>JNGHP25</v>
          </cell>
          <cell r="B14799" t="str">
            <v>RHM</v>
          </cell>
          <cell r="C14799" t="str">
            <v>FtS Houston Jet Kero NWE CIF Crg vs LS GO Frontline Swap Mo25</v>
          </cell>
          <cell r="D14799" t="str">
            <v>USD</v>
          </cell>
          <cell r="E14799" t="str">
            <v>MT</v>
          </cell>
          <cell r="F14799">
            <v>7.89</v>
          </cell>
          <cell r="G14799" t="str">
            <v>/</v>
          </cell>
          <cell r="H14799" t="str">
            <v>BBL</v>
          </cell>
          <cell r="I14799" t="str">
            <v>DW</v>
          </cell>
          <cell r="J14799" t="str">
            <v>15:15 US Eastern</v>
          </cell>
          <cell r="K14799" t="str">
            <v>c</v>
          </cell>
          <cell r="L14799">
            <v>3</v>
          </cell>
          <cell r="R14799" t="str">
            <v>North West Europe</v>
          </cell>
          <cell r="S14799" t="str">
            <v>North West Europe</v>
          </cell>
          <cell r="T14799" t="str">
            <v>Swap</v>
          </cell>
        </row>
        <row r="14800">
          <cell r="A14800" t="str">
            <v>JNGHP26</v>
          </cell>
          <cell r="B14800" t="str">
            <v>RHM</v>
          </cell>
          <cell r="C14800" t="str">
            <v>FtS Houston Jet Kero NWE CIF Crg vs LS GO Frontline Swap Mo26</v>
          </cell>
          <cell r="D14800" t="str">
            <v>USD</v>
          </cell>
          <cell r="E14800" t="str">
            <v>MT</v>
          </cell>
          <cell r="F14800">
            <v>7.89</v>
          </cell>
          <cell r="G14800" t="str">
            <v>/</v>
          </cell>
          <cell r="H14800" t="str">
            <v>BBL</v>
          </cell>
          <cell r="I14800" t="str">
            <v>DW</v>
          </cell>
          <cell r="J14800" t="str">
            <v>15:15 US Eastern</v>
          </cell>
          <cell r="K14800" t="str">
            <v>c</v>
          </cell>
          <cell r="L14800">
            <v>3</v>
          </cell>
          <cell r="R14800" t="str">
            <v>North West Europe</v>
          </cell>
          <cell r="S14800" t="str">
            <v>North West Europe</v>
          </cell>
          <cell r="T14800" t="str">
            <v>Swap</v>
          </cell>
        </row>
        <row r="14801">
          <cell r="A14801" t="str">
            <v>JNGHP27</v>
          </cell>
          <cell r="B14801" t="str">
            <v>RHM</v>
          </cell>
          <cell r="C14801" t="str">
            <v>FtS Houston Jet Kero NWE CIF Crg vs LS GO Frontline Swap Mo27</v>
          </cell>
          <cell r="D14801" t="str">
            <v>USD</v>
          </cell>
          <cell r="E14801" t="str">
            <v>MT</v>
          </cell>
          <cell r="F14801">
            <v>7.89</v>
          </cell>
          <cell r="G14801" t="str">
            <v>/</v>
          </cell>
          <cell r="H14801" t="str">
            <v>BBL</v>
          </cell>
          <cell r="I14801" t="str">
            <v>DW</v>
          </cell>
          <cell r="J14801" t="str">
            <v>15:15 US Eastern</v>
          </cell>
          <cell r="K14801" t="str">
            <v>c</v>
          </cell>
          <cell r="L14801">
            <v>3</v>
          </cell>
          <cell r="R14801" t="str">
            <v>North West Europe</v>
          </cell>
          <cell r="S14801" t="str">
            <v>North West Europe</v>
          </cell>
          <cell r="T14801" t="str">
            <v>Swap</v>
          </cell>
        </row>
        <row r="14802">
          <cell r="A14802" t="str">
            <v>JNGHP28</v>
          </cell>
          <cell r="B14802" t="str">
            <v>RHM</v>
          </cell>
          <cell r="C14802" t="str">
            <v>FtS Houston Jet Kero NWE CIF Crg vs LS GO Frontline Swap Mo28</v>
          </cell>
          <cell r="D14802" t="str">
            <v>USD</v>
          </cell>
          <cell r="E14802" t="str">
            <v>MT</v>
          </cell>
          <cell r="F14802">
            <v>7.89</v>
          </cell>
          <cell r="G14802" t="str">
            <v>/</v>
          </cell>
          <cell r="H14802" t="str">
            <v>BBL</v>
          </cell>
          <cell r="I14802" t="str">
            <v>DW</v>
          </cell>
          <cell r="J14802" t="str">
            <v>15:15 US Eastern</v>
          </cell>
          <cell r="K14802" t="str">
            <v>c</v>
          </cell>
          <cell r="L14802">
            <v>3</v>
          </cell>
          <cell r="R14802" t="str">
            <v>North West Europe</v>
          </cell>
          <cell r="S14802" t="str">
            <v>North West Europe</v>
          </cell>
          <cell r="T14802" t="str">
            <v>Swap</v>
          </cell>
        </row>
        <row r="14803">
          <cell r="A14803" t="str">
            <v>JNGHP29</v>
          </cell>
          <cell r="B14803" t="str">
            <v>RHM</v>
          </cell>
          <cell r="C14803" t="str">
            <v>FtS Houston Jet Kero NWE CIF Crg vs LS GO Frontline Swap Mo29</v>
          </cell>
          <cell r="D14803" t="str">
            <v>USD</v>
          </cell>
          <cell r="E14803" t="str">
            <v>MT</v>
          </cell>
          <cell r="F14803">
            <v>7.89</v>
          </cell>
          <cell r="G14803" t="str">
            <v>/</v>
          </cell>
          <cell r="H14803" t="str">
            <v>BBL</v>
          </cell>
          <cell r="I14803" t="str">
            <v>DW</v>
          </cell>
          <cell r="J14803" t="str">
            <v>15:15 US Eastern</v>
          </cell>
          <cell r="K14803" t="str">
            <v>c</v>
          </cell>
          <cell r="L14803">
            <v>3</v>
          </cell>
          <cell r="R14803" t="str">
            <v>North West Europe</v>
          </cell>
          <cell r="S14803" t="str">
            <v>North West Europe</v>
          </cell>
          <cell r="T14803" t="str">
            <v>Swap</v>
          </cell>
        </row>
        <row r="14804">
          <cell r="A14804" t="str">
            <v>JNGHP30</v>
          </cell>
          <cell r="B14804" t="str">
            <v>RHM</v>
          </cell>
          <cell r="C14804" t="str">
            <v>FtS Houston Jet Kero NWE CIF Crg vs LS GO Frontline Swap Mo30</v>
          </cell>
          <cell r="D14804" t="str">
            <v>USD</v>
          </cell>
          <cell r="E14804" t="str">
            <v>MT</v>
          </cell>
          <cell r="F14804">
            <v>7.89</v>
          </cell>
          <cell r="G14804" t="str">
            <v>/</v>
          </cell>
          <cell r="H14804" t="str">
            <v>BBL</v>
          </cell>
          <cell r="I14804" t="str">
            <v>DW</v>
          </cell>
          <cell r="J14804" t="str">
            <v>15:15 US Eastern</v>
          </cell>
          <cell r="K14804" t="str">
            <v>c</v>
          </cell>
          <cell r="L14804">
            <v>3</v>
          </cell>
          <cell r="R14804" t="str">
            <v>North West Europe</v>
          </cell>
          <cell r="S14804" t="str">
            <v>North West Europe</v>
          </cell>
          <cell r="T14804" t="str">
            <v>Swap</v>
          </cell>
        </row>
        <row r="14805">
          <cell r="A14805" t="str">
            <v>JNGHP31</v>
          </cell>
          <cell r="B14805" t="str">
            <v>RHM</v>
          </cell>
          <cell r="C14805" t="str">
            <v>FtS Houston Jet Kero NWE CIF Crg vs LS GO Frontline Swap Mo31</v>
          </cell>
          <cell r="D14805" t="str">
            <v>USD</v>
          </cell>
          <cell r="E14805" t="str">
            <v>MT</v>
          </cell>
          <cell r="F14805">
            <v>7.89</v>
          </cell>
          <cell r="G14805" t="str">
            <v>/</v>
          </cell>
          <cell r="H14805" t="str">
            <v>BBL</v>
          </cell>
          <cell r="I14805" t="str">
            <v>DW</v>
          </cell>
          <cell r="J14805" t="str">
            <v>15:15 US Eastern</v>
          </cell>
          <cell r="K14805" t="str">
            <v>c</v>
          </cell>
          <cell r="L14805">
            <v>3</v>
          </cell>
          <cell r="R14805" t="str">
            <v>North West Europe</v>
          </cell>
          <cell r="S14805" t="str">
            <v>North West Europe</v>
          </cell>
          <cell r="T14805" t="str">
            <v>Swap</v>
          </cell>
        </row>
        <row r="14806">
          <cell r="A14806" t="str">
            <v>JNGHP32</v>
          </cell>
          <cell r="B14806" t="str">
            <v>RHM</v>
          </cell>
          <cell r="C14806" t="str">
            <v>FtS Houston Jet Kero NWE CIF Crg vs LS GO Frontline Swap Mo32</v>
          </cell>
          <cell r="D14806" t="str">
            <v>USD</v>
          </cell>
          <cell r="E14806" t="str">
            <v>MT</v>
          </cell>
          <cell r="F14806">
            <v>7.89</v>
          </cell>
          <cell r="G14806" t="str">
            <v>/</v>
          </cell>
          <cell r="H14806" t="str">
            <v>BBL</v>
          </cell>
          <cell r="I14806" t="str">
            <v>DW</v>
          </cell>
          <cell r="J14806" t="str">
            <v>15:15 US Eastern</v>
          </cell>
          <cell r="K14806" t="str">
            <v>c</v>
          </cell>
          <cell r="L14806">
            <v>3</v>
          </cell>
          <cell r="R14806" t="str">
            <v>North West Europe</v>
          </cell>
          <cell r="S14806" t="str">
            <v>North West Europe</v>
          </cell>
          <cell r="T14806" t="str">
            <v>Swap</v>
          </cell>
        </row>
        <row r="14807">
          <cell r="A14807" t="str">
            <v>JNGHP33</v>
          </cell>
          <cell r="B14807" t="str">
            <v>RHM</v>
          </cell>
          <cell r="C14807" t="str">
            <v>FtS Houston Jet Kero NWE CIF Crg vs LS GO Frontline Swap Mo33</v>
          </cell>
          <cell r="D14807" t="str">
            <v>USD</v>
          </cell>
          <cell r="E14807" t="str">
            <v>MT</v>
          </cell>
          <cell r="F14807">
            <v>7.89</v>
          </cell>
          <cell r="G14807" t="str">
            <v>/</v>
          </cell>
          <cell r="H14807" t="str">
            <v>BBL</v>
          </cell>
          <cell r="I14807" t="str">
            <v>DW</v>
          </cell>
          <cell r="J14807" t="str">
            <v>15:15 US Eastern</v>
          </cell>
          <cell r="K14807" t="str">
            <v>c</v>
          </cell>
          <cell r="L14807">
            <v>3</v>
          </cell>
          <cell r="R14807" t="str">
            <v>North West Europe</v>
          </cell>
          <cell r="S14807" t="str">
            <v>North West Europe</v>
          </cell>
          <cell r="T14807" t="str">
            <v>Swap</v>
          </cell>
        </row>
        <row r="14808">
          <cell r="A14808" t="str">
            <v>JNGHP34</v>
          </cell>
          <cell r="B14808" t="str">
            <v>RHM</v>
          </cell>
          <cell r="C14808" t="str">
            <v>FtS Houston Jet Kero NWE CIF Crg vs LS GO Frontline Swap Mo34</v>
          </cell>
          <cell r="D14808" t="str">
            <v>USD</v>
          </cell>
          <cell r="E14808" t="str">
            <v>MT</v>
          </cell>
          <cell r="F14808">
            <v>7.89</v>
          </cell>
          <cell r="G14808" t="str">
            <v>/</v>
          </cell>
          <cell r="H14808" t="str">
            <v>BBL</v>
          </cell>
          <cell r="I14808" t="str">
            <v>DW</v>
          </cell>
          <cell r="J14808" t="str">
            <v>15:15 US Eastern</v>
          </cell>
          <cell r="K14808" t="str">
            <v>c</v>
          </cell>
          <cell r="L14808">
            <v>3</v>
          </cell>
          <cell r="R14808" t="str">
            <v>North West Europe</v>
          </cell>
          <cell r="S14808" t="str">
            <v>North West Europe</v>
          </cell>
          <cell r="T14808" t="str">
            <v>Swap</v>
          </cell>
        </row>
        <row r="14809">
          <cell r="A14809" t="str">
            <v>JNGHP35</v>
          </cell>
          <cell r="B14809" t="str">
            <v>RHM</v>
          </cell>
          <cell r="C14809" t="str">
            <v>FtS Houston Jet Kero NWE CIF Crg vs LS GO Frontline Swap Mo35</v>
          </cell>
          <cell r="D14809" t="str">
            <v>USD</v>
          </cell>
          <cell r="E14809" t="str">
            <v>MT</v>
          </cell>
          <cell r="F14809">
            <v>7.89</v>
          </cell>
          <cell r="G14809" t="str">
            <v>/</v>
          </cell>
          <cell r="H14809" t="str">
            <v>BBL</v>
          </cell>
          <cell r="I14809" t="str">
            <v>DW</v>
          </cell>
          <cell r="J14809" t="str">
            <v>15:15 US Eastern</v>
          </cell>
          <cell r="K14809" t="str">
            <v>c</v>
          </cell>
          <cell r="L14809">
            <v>3</v>
          </cell>
          <cell r="R14809" t="str">
            <v>North West Europe</v>
          </cell>
          <cell r="S14809" t="str">
            <v>North West Europe</v>
          </cell>
          <cell r="T14809" t="str">
            <v>Swap</v>
          </cell>
        </row>
        <row r="14810">
          <cell r="A14810" t="str">
            <v>JNGHP36</v>
          </cell>
          <cell r="B14810" t="str">
            <v>RHM</v>
          </cell>
          <cell r="C14810" t="str">
            <v>FtS Houston Jet Kero NWE CIF Crg vs LS GO Frontline Swap Mo36</v>
          </cell>
          <cell r="D14810" t="str">
            <v>USD</v>
          </cell>
          <cell r="E14810" t="str">
            <v>MT</v>
          </cell>
          <cell r="F14810">
            <v>7.89</v>
          </cell>
          <cell r="G14810" t="str">
            <v>/</v>
          </cell>
          <cell r="H14810" t="str">
            <v>BBL</v>
          </cell>
          <cell r="I14810" t="str">
            <v>DW</v>
          </cell>
          <cell r="J14810" t="str">
            <v>15:15 US Eastern</v>
          </cell>
          <cell r="K14810" t="str">
            <v>c</v>
          </cell>
          <cell r="L14810">
            <v>3</v>
          </cell>
          <cell r="R14810" t="str">
            <v>North West Europe</v>
          </cell>
          <cell r="S14810" t="str">
            <v>North West Europe</v>
          </cell>
          <cell r="T14810" t="str">
            <v>Swap</v>
          </cell>
        </row>
        <row r="14811">
          <cell r="A14811" t="str">
            <v>JNGHR01</v>
          </cell>
          <cell r="B14811" t="str">
            <v>RHM</v>
          </cell>
          <cell r="C14811" t="str">
            <v>FtS Houston Jet Kero NWE CIF Crg vs LS GO Frontline Swap Qr01</v>
          </cell>
          <cell r="D14811" t="str">
            <v>USD</v>
          </cell>
          <cell r="E14811" t="str">
            <v>MT</v>
          </cell>
          <cell r="F14811">
            <v>7.89</v>
          </cell>
          <cell r="G14811" t="str">
            <v>/</v>
          </cell>
          <cell r="H14811" t="str">
            <v>BBL</v>
          </cell>
          <cell r="I14811" t="str">
            <v>DW</v>
          </cell>
          <cell r="J14811" t="str">
            <v>15:15 US Eastern</v>
          </cell>
          <cell r="K14811" t="str">
            <v>c</v>
          </cell>
          <cell r="L14811">
            <v>3</v>
          </cell>
          <cell r="M14811">
            <v>41360</v>
          </cell>
          <cell r="N14811">
            <v>42223</v>
          </cell>
          <cell r="O14811" t="str">
            <v>Y</v>
          </cell>
          <cell r="R14811" t="str">
            <v>North West Europe</v>
          </cell>
          <cell r="S14811" t="str">
            <v>North West Europe</v>
          </cell>
          <cell r="T14811" t="str">
            <v>Swap</v>
          </cell>
        </row>
        <row r="14812">
          <cell r="A14812" t="str">
            <v>JNGHR02</v>
          </cell>
          <cell r="B14812" t="str">
            <v>RHM</v>
          </cell>
          <cell r="C14812" t="str">
            <v>FtS Houston Jet Kero NWE CIF Crg vs LS GO Frontline Swap Qr02</v>
          </cell>
          <cell r="D14812" t="str">
            <v>USD</v>
          </cell>
          <cell r="E14812" t="str">
            <v>MT</v>
          </cell>
          <cell r="F14812">
            <v>7.89</v>
          </cell>
          <cell r="G14812" t="str">
            <v>/</v>
          </cell>
          <cell r="H14812" t="str">
            <v>BBL</v>
          </cell>
          <cell r="I14812" t="str">
            <v>DW</v>
          </cell>
          <cell r="J14812" t="str">
            <v>15:15 US Eastern</v>
          </cell>
          <cell r="K14812" t="str">
            <v>c</v>
          </cell>
          <cell r="L14812">
            <v>3</v>
          </cell>
          <cell r="M14812">
            <v>41360</v>
          </cell>
          <cell r="N14812">
            <v>42223</v>
          </cell>
          <cell r="O14812" t="str">
            <v>Y</v>
          </cell>
          <cell r="R14812" t="str">
            <v>North West Europe</v>
          </cell>
          <cell r="S14812" t="str">
            <v>North West Europe</v>
          </cell>
          <cell r="T14812" t="str">
            <v>Swap</v>
          </cell>
        </row>
        <row r="14813">
          <cell r="A14813" t="str">
            <v>JNGHR03</v>
          </cell>
          <cell r="B14813" t="str">
            <v>RHM</v>
          </cell>
          <cell r="C14813" t="str">
            <v>FtS Houston Jet Kero NWE CIF Crg vs LS GO Frontline Swap Qr03</v>
          </cell>
          <cell r="D14813" t="str">
            <v>USD</v>
          </cell>
          <cell r="E14813" t="str">
            <v>MT</v>
          </cell>
          <cell r="F14813">
            <v>7.89</v>
          </cell>
          <cell r="G14813" t="str">
            <v>/</v>
          </cell>
          <cell r="H14813" t="str">
            <v>BBL</v>
          </cell>
          <cell r="I14813" t="str">
            <v>DW</v>
          </cell>
          <cell r="J14813" t="str">
            <v>15:15 US Eastern</v>
          </cell>
          <cell r="K14813" t="str">
            <v>c</v>
          </cell>
          <cell r="L14813">
            <v>3</v>
          </cell>
          <cell r="M14813">
            <v>41360</v>
          </cell>
          <cell r="N14813">
            <v>42223</v>
          </cell>
          <cell r="O14813" t="str">
            <v>Y</v>
          </cell>
          <cell r="R14813" t="str">
            <v>North West Europe</v>
          </cell>
          <cell r="S14813" t="str">
            <v>North West Europe</v>
          </cell>
          <cell r="T14813" t="str">
            <v>Swap</v>
          </cell>
        </row>
        <row r="14814">
          <cell r="A14814" t="str">
            <v>JNGHR04</v>
          </cell>
          <cell r="B14814" t="str">
            <v>RHM</v>
          </cell>
          <cell r="C14814" t="str">
            <v>FtS Houston Jet Kero NWE CIF Crg vs LS GO Frontline Swap Qr04</v>
          </cell>
          <cell r="D14814" t="str">
            <v>USD</v>
          </cell>
          <cell r="E14814" t="str">
            <v>MT</v>
          </cell>
          <cell r="F14814">
            <v>7.89</v>
          </cell>
          <cell r="G14814" t="str">
            <v>/</v>
          </cell>
          <cell r="H14814" t="str">
            <v>BBL</v>
          </cell>
          <cell r="I14814" t="str">
            <v>DW</v>
          </cell>
          <cell r="J14814" t="str">
            <v>15:15 US Eastern</v>
          </cell>
          <cell r="K14814" t="str">
            <v>c</v>
          </cell>
          <cell r="L14814">
            <v>3</v>
          </cell>
          <cell r="M14814">
            <v>41360</v>
          </cell>
          <cell r="N14814">
            <v>42223</v>
          </cell>
          <cell r="O14814" t="str">
            <v>Y</v>
          </cell>
          <cell r="R14814" t="str">
            <v>North West Europe</v>
          </cell>
          <cell r="S14814" t="str">
            <v>North West Europe</v>
          </cell>
          <cell r="T14814" t="str">
            <v>Swap</v>
          </cell>
        </row>
        <row r="14815">
          <cell r="A14815" t="str">
            <v>JNGHR05</v>
          </cell>
          <cell r="B14815" t="str">
            <v>RHM</v>
          </cell>
          <cell r="C14815" t="str">
            <v>FtS Houston Jet Kero NWE CIF Crg vs LS GO Frontline Swap Qr05</v>
          </cell>
          <cell r="D14815" t="str">
            <v>USD</v>
          </cell>
          <cell r="E14815" t="str">
            <v>MT</v>
          </cell>
          <cell r="F14815">
            <v>7.89</v>
          </cell>
          <cell r="G14815" t="str">
            <v>/</v>
          </cell>
          <cell r="H14815" t="str">
            <v>BBL</v>
          </cell>
          <cell r="I14815" t="str">
            <v>DW</v>
          </cell>
          <cell r="J14815" t="str">
            <v>15:15 US Eastern</v>
          </cell>
          <cell r="K14815" t="str">
            <v>c</v>
          </cell>
          <cell r="L14815">
            <v>3</v>
          </cell>
          <cell r="M14815">
            <v>41360</v>
          </cell>
          <cell r="N14815">
            <v>42223</v>
          </cell>
          <cell r="O14815" t="str">
            <v>Y</v>
          </cell>
          <cell r="R14815" t="str">
            <v>North West Europe</v>
          </cell>
          <cell r="S14815" t="str">
            <v>North West Europe</v>
          </cell>
          <cell r="T14815" t="str">
            <v>Swap</v>
          </cell>
        </row>
        <row r="14816">
          <cell r="A14816" t="str">
            <v>JNGHR06</v>
          </cell>
          <cell r="B14816" t="str">
            <v>RHM</v>
          </cell>
          <cell r="C14816" t="str">
            <v>FtS Houston Jet Kero NWE CIF Crg vs LS GO Frontline Swap Qr06</v>
          </cell>
          <cell r="D14816" t="str">
            <v>USD</v>
          </cell>
          <cell r="E14816" t="str">
            <v>MT</v>
          </cell>
          <cell r="F14816">
            <v>7.89</v>
          </cell>
          <cell r="G14816" t="str">
            <v>/</v>
          </cell>
          <cell r="H14816" t="str">
            <v>BBL</v>
          </cell>
          <cell r="I14816" t="str">
            <v>DW</v>
          </cell>
          <cell r="J14816" t="str">
            <v>15:15 US Eastern</v>
          </cell>
          <cell r="K14816" t="str">
            <v>c</v>
          </cell>
          <cell r="L14816">
            <v>3</v>
          </cell>
          <cell r="M14816">
            <v>41360</v>
          </cell>
          <cell r="N14816">
            <v>42223</v>
          </cell>
          <cell r="O14816" t="str">
            <v>Y</v>
          </cell>
          <cell r="R14816" t="str">
            <v>North West Europe</v>
          </cell>
          <cell r="S14816" t="str">
            <v>North West Europe</v>
          </cell>
          <cell r="T14816" t="str">
            <v>Swap</v>
          </cell>
        </row>
        <row r="14817">
          <cell r="A14817" t="str">
            <v>JNGHR07</v>
          </cell>
          <cell r="B14817" t="str">
            <v>RHM</v>
          </cell>
          <cell r="C14817" t="str">
            <v>FtS Houston Jet Kero NWE CIF Crg vs LS GO Frontline Swap Qr07</v>
          </cell>
          <cell r="D14817" t="str">
            <v>USD</v>
          </cell>
          <cell r="E14817" t="str">
            <v>MT</v>
          </cell>
          <cell r="F14817">
            <v>7.89</v>
          </cell>
          <cell r="G14817" t="str">
            <v>/</v>
          </cell>
          <cell r="H14817" t="str">
            <v>BBL</v>
          </cell>
          <cell r="I14817" t="str">
            <v>DW</v>
          </cell>
          <cell r="J14817" t="str">
            <v>15:15 US Eastern</v>
          </cell>
          <cell r="K14817" t="str">
            <v>c</v>
          </cell>
          <cell r="L14817">
            <v>3</v>
          </cell>
          <cell r="M14817">
            <v>41360</v>
          </cell>
          <cell r="N14817">
            <v>42223</v>
          </cell>
          <cell r="O14817" t="str">
            <v>Y</v>
          </cell>
          <cell r="R14817" t="str">
            <v>North West Europe</v>
          </cell>
          <cell r="S14817" t="str">
            <v>North West Europe</v>
          </cell>
          <cell r="T14817" t="str">
            <v>Swap</v>
          </cell>
        </row>
        <row r="14818">
          <cell r="A14818" t="str">
            <v>JNGHR08</v>
          </cell>
          <cell r="B14818" t="str">
            <v>RHM</v>
          </cell>
          <cell r="C14818" t="str">
            <v>FtS Houston Jet Kero NWE CIF Crg vs LS GO Frontline Swap Qr08</v>
          </cell>
          <cell r="D14818" t="str">
            <v>USD</v>
          </cell>
          <cell r="E14818" t="str">
            <v>MT</v>
          </cell>
          <cell r="F14818">
            <v>7.89</v>
          </cell>
          <cell r="G14818" t="str">
            <v>/</v>
          </cell>
          <cell r="H14818" t="str">
            <v>BBL</v>
          </cell>
          <cell r="I14818" t="str">
            <v>DW</v>
          </cell>
          <cell r="J14818" t="str">
            <v>15:15 US Eastern</v>
          </cell>
          <cell r="K14818" t="str">
            <v>c</v>
          </cell>
          <cell r="L14818">
            <v>3</v>
          </cell>
          <cell r="M14818">
            <v>41884</v>
          </cell>
          <cell r="N14818">
            <v>42223</v>
          </cell>
          <cell r="O14818" t="str">
            <v>Y</v>
          </cell>
          <cell r="R14818" t="str">
            <v>North West Europe</v>
          </cell>
          <cell r="S14818" t="str">
            <v>North West Europe</v>
          </cell>
          <cell r="T14818" t="str">
            <v>Swap</v>
          </cell>
        </row>
        <row r="14819">
          <cell r="A14819" t="str">
            <v>JNGHR09</v>
          </cell>
          <cell r="B14819" t="str">
            <v>RHM</v>
          </cell>
          <cell r="C14819" t="str">
            <v>FtS Houston Jet Kero NWE CIF Crg vs LS GO Frontline Swap Qr09</v>
          </cell>
          <cell r="D14819" t="str">
            <v>USD</v>
          </cell>
          <cell r="E14819" t="str">
            <v>MT</v>
          </cell>
          <cell r="F14819">
            <v>7.89</v>
          </cell>
          <cell r="G14819" t="str">
            <v>/</v>
          </cell>
          <cell r="H14819" t="str">
            <v>BBL</v>
          </cell>
          <cell r="I14819" t="str">
            <v>DW</v>
          </cell>
          <cell r="J14819" t="str">
            <v>15:15 US Eastern</v>
          </cell>
          <cell r="K14819" t="str">
            <v>c</v>
          </cell>
          <cell r="L14819">
            <v>3</v>
          </cell>
          <cell r="R14819" t="str">
            <v>North West Europe</v>
          </cell>
          <cell r="S14819" t="str">
            <v>North West Europe</v>
          </cell>
          <cell r="T14819" t="str">
            <v>Swap</v>
          </cell>
        </row>
        <row r="14820">
          <cell r="A14820" t="str">
            <v>JNGHR10</v>
          </cell>
          <cell r="B14820" t="str">
            <v>RHM</v>
          </cell>
          <cell r="C14820" t="str">
            <v>FtS Houston Jet Kero NWE CIF Crg vs LS GO Frontline Swap Qr10</v>
          </cell>
          <cell r="D14820" t="str">
            <v>USD</v>
          </cell>
          <cell r="E14820" t="str">
            <v>MT</v>
          </cell>
          <cell r="F14820">
            <v>7.89</v>
          </cell>
          <cell r="G14820" t="str">
            <v>/</v>
          </cell>
          <cell r="H14820" t="str">
            <v>BBL</v>
          </cell>
          <cell r="I14820" t="str">
            <v>DW</v>
          </cell>
          <cell r="J14820" t="str">
            <v>15:15 US Eastern</v>
          </cell>
          <cell r="K14820" t="str">
            <v>c</v>
          </cell>
          <cell r="L14820">
            <v>3</v>
          </cell>
          <cell r="R14820" t="str">
            <v>North West Europe</v>
          </cell>
          <cell r="S14820" t="str">
            <v>North West Europe</v>
          </cell>
          <cell r="T14820" t="str">
            <v>Swap</v>
          </cell>
        </row>
        <row r="14821">
          <cell r="A14821" t="str">
            <v>JNGHR11</v>
          </cell>
          <cell r="B14821" t="str">
            <v>RHM</v>
          </cell>
          <cell r="C14821" t="str">
            <v>FtS Houston Jet Kero NWE CIF Crg vs LS GO Frontline Swap Qr11</v>
          </cell>
          <cell r="D14821" t="str">
            <v>USD</v>
          </cell>
          <cell r="E14821" t="str">
            <v>MT</v>
          </cell>
          <cell r="F14821">
            <v>7.89</v>
          </cell>
          <cell r="G14821" t="str">
            <v>/</v>
          </cell>
          <cell r="H14821" t="str">
            <v>BBL</v>
          </cell>
          <cell r="I14821" t="str">
            <v>DW</v>
          </cell>
          <cell r="J14821" t="str">
            <v>15:15 US Eastern</v>
          </cell>
          <cell r="K14821" t="str">
            <v>c</v>
          </cell>
          <cell r="L14821">
            <v>3</v>
          </cell>
          <cell r="R14821" t="str">
            <v>North West Europe</v>
          </cell>
          <cell r="S14821" t="str">
            <v>North West Europe</v>
          </cell>
          <cell r="T14821" t="str">
            <v>Swap</v>
          </cell>
        </row>
        <row r="14822">
          <cell r="A14822" t="str">
            <v>JNGHR12</v>
          </cell>
          <cell r="B14822" t="str">
            <v>RHM</v>
          </cell>
          <cell r="C14822" t="str">
            <v>FtS Houston Jet Kero NWE CIF Crg vs LS GO Frontline Swap Qr12</v>
          </cell>
          <cell r="D14822" t="str">
            <v>USD</v>
          </cell>
          <cell r="E14822" t="str">
            <v>MT</v>
          </cell>
          <cell r="F14822">
            <v>7.89</v>
          </cell>
          <cell r="G14822" t="str">
            <v>/</v>
          </cell>
          <cell r="H14822" t="str">
            <v>BBL</v>
          </cell>
          <cell r="I14822" t="str">
            <v>DW</v>
          </cell>
          <cell r="J14822" t="str">
            <v>15:15 US Eastern</v>
          </cell>
          <cell r="K14822" t="str">
            <v>c</v>
          </cell>
          <cell r="L14822">
            <v>3</v>
          </cell>
          <cell r="R14822" t="str">
            <v>North West Europe</v>
          </cell>
          <cell r="S14822" t="str">
            <v>North West Europe</v>
          </cell>
          <cell r="T14822" t="str">
            <v>Swap</v>
          </cell>
        </row>
        <row r="14823">
          <cell r="A14823" t="str">
            <v>JNGHS01</v>
          </cell>
          <cell r="B14823" t="str">
            <v>RHM</v>
          </cell>
          <cell r="C14823" t="str">
            <v>FtS Houston Jet Kero NWE CIF Crg vs LS GO Frontline Swap Yr01</v>
          </cell>
          <cell r="D14823" t="str">
            <v>USD</v>
          </cell>
          <cell r="E14823" t="str">
            <v>MT</v>
          </cell>
          <cell r="F14823">
            <v>7.89</v>
          </cell>
          <cell r="G14823" t="str">
            <v>/</v>
          </cell>
          <cell r="H14823" t="str">
            <v>BBL</v>
          </cell>
          <cell r="I14823" t="str">
            <v>DW</v>
          </cell>
          <cell r="J14823" t="str">
            <v>15:15 US Eastern</v>
          </cell>
          <cell r="K14823" t="str">
            <v>c</v>
          </cell>
          <cell r="L14823">
            <v>3</v>
          </cell>
          <cell r="M14823">
            <v>41360</v>
          </cell>
          <cell r="N14823">
            <v>42223</v>
          </cell>
          <cell r="O14823" t="str">
            <v>Y</v>
          </cell>
          <cell r="R14823" t="str">
            <v>North West Europe</v>
          </cell>
          <cell r="S14823" t="str">
            <v>North West Europe</v>
          </cell>
          <cell r="T14823" t="str">
            <v>Swap</v>
          </cell>
        </row>
        <row r="14824">
          <cell r="A14824" t="str">
            <v>JNGHS02</v>
          </cell>
          <cell r="B14824" t="str">
            <v>RHM</v>
          </cell>
          <cell r="C14824" t="str">
            <v>FtS Houston Jet Kero NWE CIF Crg vs LS GO Frontline Swap Yr02</v>
          </cell>
          <cell r="D14824" t="str">
            <v>USD</v>
          </cell>
          <cell r="E14824" t="str">
            <v>MT</v>
          </cell>
          <cell r="F14824">
            <v>7.89</v>
          </cell>
          <cell r="G14824" t="str">
            <v>/</v>
          </cell>
          <cell r="H14824" t="str">
            <v>BBL</v>
          </cell>
          <cell r="I14824" t="str">
            <v>DW</v>
          </cell>
          <cell r="J14824" t="str">
            <v>15:15 US Eastern</v>
          </cell>
          <cell r="K14824" t="str">
            <v>c</v>
          </cell>
          <cell r="L14824">
            <v>3</v>
          </cell>
          <cell r="M14824">
            <v>41453</v>
          </cell>
          <cell r="N14824">
            <v>42223</v>
          </cell>
          <cell r="O14824" t="str">
            <v>Y</v>
          </cell>
          <cell r="R14824" t="str">
            <v>North West Europe</v>
          </cell>
          <cell r="S14824" t="str">
            <v>North West Europe</v>
          </cell>
          <cell r="T14824" t="str">
            <v>Swap</v>
          </cell>
        </row>
        <row r="14825">
          <cell r="A14825" t="str">
            <v>JNGSP01</v>
          </cell>
          <cell r="B14825" t="str">
            <v>RSM</v>
          </cell>
          <cell r="C14825" t="str">
            <v>FtS Spore Jet Kero NWE CIF Crg vs LS GO Frontline Swap Mo01</v>
          </cell>
          <cell r="D14825" t="str">
            <v>USD</v>
          </cell>
          <cell r="E14825" t="str">
            <v>MT</v>
          </cell>
          <cell r="F14825">
            <v>7.89</v>
          </cell>
          <cell r="G14825" t="str">
            <v>/</v>
          </cell>
          <cell r="H14825" t="str">
            <v>BBL</v>
          </cell>
          <cell r="I14825" t="str">
            <v>DW</v>
          </cell>
          <cell r="J14825" t="str">
            <v>16:30 Singapore</v>
          </cell>
          <cell r="K14825" t="str">
            <v>c</v>
          </cell>
          <cell r="L14825">
            <v>3</v>
          </cell>
          <cell r="M14825">
            <v>41360</v>
          </cell>
          <cell r="N14825">
            <v>42222</v>
          </cell>
          <cell r="O14825" t="str">
            <v>Y</v>
          </cell>
          <cell r="R14825" t="str">
            <v>North West Europe</v>
          </cell>
          <cell r="S14825" t="str">
            <v>North West Europe</v>
          </cell>
          <cell r="T14825" t="str">
            <v>Swap</v>
          </cell>
        </row>
        <row r="14826">
          <cell r="A14826" t="str">
            <v>JNGSP02</v>
          </cell>
          <cell r="B14826" t="str">
            <v>RSM</v>
          </cell>
          <cell r="C14826" t="str">
            <v>FtS Spore Jet Kero NWE CIF Crg vs LS GO Frontline Swap Mo02</v>
          </cell>
          <cell r="D14826" t="str">
            <v>USD</v>
          </cell>
          <cell r="E14826" t="str">
            <v>MT</v>
          </cell>
          <cell r="F14826">
            <v>7.89</v>
          </cell>
          <cell r="G14826" t="str">
            <v>/</v>
          </cell>
          <cell r="H14826" t="str">
            <v>BBL</v>
          </cell>
          <cell r="I14826" t="str">
            <v>DW</v>
          </cell>
          <cell r="J14826" t="str">
            <v>16:30 Singapore</v>
          </cell>
          <cell r="K14826" t="str">
            <v>c</v>
          </cell>
          <cell r="L14826">
            <v>3</v>
          </cell>
          <cell r="M14826">
            <v>41360</v>
          </cell>
          <cell r="N14826">
            <v>42222</v>
          </cell>
          <cell r="O14826" t="str">
            <v>Y</v>
          </cell>
          <cell r="R14826" t="str">
            <v>North West Europe</v>
          </cell>
          <cell r="S14826" t="str">
            <v>North West Europe</v>
          </cell>
          <cell r="T14826" t="str">
            <v>Swap</v>
          </cell>
        </row>
        <row r="14827">
          <cell r="A14827" t="str">
            <v>JNGSP03</v>
          </cell>
          <cell r="B14827" t="str">
            <v>RSM</v>
          </cell>
          <cell r="C14827" t="str">
            <v>FtS Spore Jet Kero NWE CIF Crg vs LS GO Frontline Swap Mo03</v>
          </cell>
          <cell r="D14827" t="str">
            <v>USD</v>
          </cell>
          <cell r="E14827" t="str">
            <v>MT</v>
          </cell>
          <cell r="F14827">
            <v>7.89</v>
          </cell>
          <cell r="G14827" t="str">
            <v>/</v>
          </cell>
          <cell r="H14827" t="str">
            <v>BBL</v>
          </cell>
          <cell r="I14827" t="str">
            <v>DW</v>
          </cell>
          <cell r="J14827" t="str">
            <v>16:30 Singapore</v>
          </cell>
          <cell r="K14827" t="str">
            <v>c</v>
          </cell>
          <cell r="L14827">
            <v>3</v>
          </cell>
          <cell r="M14827">
            <v>41360</v>
          </cell>
          <cell r="N14827">
            <v>42222</v>
          </cell>
          <cell r="O14827" t="str">
            <v>Y</v>
          </cell>
          <cell r="R14827" t="str">
            <v>North West Europe</v>
          </cell>
          <cell r="S14827" t="str">
            <v>North West Europe</v>
          </cell>
          <cell r="T14827" t="str">
            <v>Swap</v>
          </cell>
        </row>
        <row r="14828">
          <cell r="A14828" t="str">
            <v>JNGSP04</v>
          </cell>
          <cell r="B14828" t="str">
            <v>RSM</v>
          </cell>
          <cell r="C14828" t="str">
            <v>FtS Spore Jet Kero NWE CIF Crg vs LS GO Frontline Swap Mo04</v>
          </cell>
          <cell r="D14828" t="str">
            <v>USD</v>
          </cell>
          <cell r="E14828" t="str">
            <v>MT</v>
          </cell>
          <cell r="F14828">
            <v>7.89</v>
          </cell>
          <cell r="G14828" t="str">
            <v>/</v>
          </cell>
          <cell r="H14828" t="str">
            <v>BBL</v>
          </cell>
          <cell r="I14828" t="str">
            <v>DW</v>
          </cell>
          <cell r="J14828" t="str">
            <v>16:30 Singapore</v>
          </cell>
          <cell r="K14828" t="str">
            <v>c</v>
          </cell>
          <cell r="L14828">
            <v>3</v>
          </cell>
          <cell r="M14828">
            <v>41360</v>
          </cell>
          <cell r="N14828">
            <v>42222</v>
          </cell>
          <cell r="O14828" t="str">
            <v>Y</v>
          </cell>
          <cell r="R14828" t="str">
            <v>North West Europe</v>
          </cell>
          <cell r="S14828" t="str">
            <v>North West Europe</v>
          </cell>
          <cell r="T14828" t="str">
            <v>Swap</v>
          </cell>
        </row>
        <row r="14829">
          <cell r="A14829" t="str">
            <v>JNGSP05</v>
          </cell>
          <cell r="B14829" t="str">
            <v>RSM</v>
          </cell>
          <cell r="C14829" t="str">
            <v>FtS Spore Jet Kero NWE CIF Crg vs LS GO Frontline Swap Mo05</v>
          </cell>
          <cell r="D14829" t="str">
            <v>USD</v>
          </cell>
          <cell r="E14829" t="str">
            <v>MT</v>
          </cell>
          <cell r="F14829">
            <v>7.89</v>
          </cell>
          <cell r="G14829" t="str">
            <v>/</v>
          </cell>
          <cell r="H14829" t="str">
            <v>BBL</v>
          </cell>
          <cell r="I14829" t="str">
            <v>DW</v>
          </cell>
          <cell r="J14829" t="str">
            <v>16:30 Singapore</v>
          </cell>
          <cell r="K14829" t="str">
            <v>c</v>
          </cell>
          <cell r="L14829">
            <v>3</v>
          </cell>
          <cell r="M14829">
            <v>41360</v>
          </cell>
          <cell r="N14829">
            <v>42222</v>
          </cell>
          <cell r="O14829" t="str">
            <v>Y</v>
          </cell>
          <cell r="R14829" t="str">
            <v>North West Europe</v>
          </cell>
          <cell r="S14829" t="str">
            <v>North West Europe</v>
          </cell>
          <cell r="T14829" t="str">
            <v>Swap</v>
          </cell>
        </row>
        <row r="14830">
          <cell r="A14830" t="str">
            <v>JNGSP06</v>
          </cell>
          <cell r="B14830" t="str">
            <v>RSM</v>
          </cell>
          <cell r="C14830" t="str">
            <v>FtS Spore Jet Kero NWE CIF Crg vs LS GO Frontline Swap Mo06</v>
          </cell>
          <cell r="D14830" t="str">
            <v>USD</v>
          </cell>
          <cell r="E14830" t="str">
            <v>MT</v>
          </cell>
          <cell r="F14830">
            <v>7.89</v>
          </cell>
          <cell r="G14830" t="str">
            <v>/</v>
          </cell>
          <cell r="H14830" t="str">
            <v>BBL</v>
          </cell>
          <cell r="I14830" t="str">
            <v>DW</v>
          </cell>
          <cell r="J14830" t="str">
            <v>16:30 Singapore</v>
          </cell>
          <cell r="K14830" t="str">
            <v>c</v>
          </cell>
          <cell r="L14830">
            <v>3</v>
          </cell>
          <cell r="M14830">
            <v>41360</v>
          </cell>
          <cell r="N14830">
            <v>42222</v>
          </cell>
          <cell r="O14830" t="str">
            <v>Y</v>
          </cell>
          <cell r="R14830" t="str">
            <v>North West Europe</v>
          </cell>
          <cell r="S14830" t="str">
            <v>North West Europe</v>
          </cell>
          <cell r="T14830" t="str">
            <v>Swap</v>
          </cell>
        </row>
        <row r="14831">
          <cell r="A14831" t="str">
            <v>JNGSP07</v>
          </cell>
          <cell r="B14831" t="str">
            <v>RSM</v>
          </cell>
          <cell r="C14831" t="str">
            <v>FtS Spore Jet Kero NWE CIF Crg vs LS GO Frontline Swap Mo07</v>
          </cell>
          <cell r="D14831" t="str">
            <v>USD</v>
          </cell>
          <cell r="E14831" t="str">
            <v>MT</v>
          </cell>
          <cell r="F14831">
            <v>7.89</v>
          </cell>
          <cell r="G14831" t="str">
            <v>/</v>
          </cell>
          <cell r="H14831" t="str">
            <v>BBL</v>
          </cell>
          <cell r="I14831" t="str">
            <v>DW</v>
          </cell>
          <cell r="J14831" t="str">
            <v>16:30 Singapore</v>
          </cell>
          <cell r="K14831" t="str">
            <v>c</v>
          </cell>
          <cell r="L14831">
            <v>3</v>
          </cell>
          <cell r="M14831">
            <v>41360</v>
          </cell>
          <cell r="N14831">
            <v>42222</v>
          </cell>
          <cell r="O14831" t="str">
            <v>Y</v>
          </cell>
          <cell r="R14831" t="str">
            <v>North West Europe</v>
          </cell>
          <cell r="S14831" t="str">
            <v>North West Europe</v>
          </cell>
          <cell r="T14831" t="str">
            <v>Swap</v>
          </cell>
        </row>
        <row r="14832">
          <cell r="A14832" t="str">
            <v>JNGSP08</v>
          </cell>
          <cell r="B14832" t="str">
            <v>RSM</v>
          </cell>
          <cell r="C14832" t="str">
            <v>FtS Spore Jet Kero NWE CIF Crg vs LS GO Frontline Swap Mo08</v>
          </cell>
          <cell r="D14832" t="str">
            <v>USD</v>
          </cell>
          <cell r="E14832" t="str">
            <v>MT</v>
          </cell>
          <cell r="F14832">
            <v>7.89</v>
          </cell>
          <cell r="G14832" t="str">
            <v>/</v>
          </cell>
          <cell r="H14832" t="str">
            <v>BBL</v>
          </cell>
          <cell r="I14832" t="str">
            <v>DW</v>
          </cell>
          <cell r="J14832" t="str">
            <v>16:30 Singapore</v>
          </cell>
          <cell r="K14832" t="str">
            <v>c</v>
          </cell>
          <cell r="L14832">
            <v>3</v>
          </cell>
          <cell r="M14832">
            <v>41360</v>
          </cell>
          <cell r="N14832">
            <v>42222</v>
          </cell>
          <cell r="O14832" t="str">
            <v>Y</v>
          </cell>
          <cell r="R14832" t="str">
            <v>North West Europe</v>
          </cell>
          <cell r="S14832" t="str">
            <v>North West Europe</v>
          </cell>
          <cell r="T14832" t="str">
            <v>Swap</v>
          </cell>
        </row>
        <row r="14833">
          <cell r="A14833" t="str">
            <v>JNGSP09</v>
          </cell>
          <cell r="B14833" t="str">
            <v>RSM</v>
          </cell>
          <cell r="C14833" t="str">
            <v>FtS Spore Jet Kero NWE CIF Crg vs LS GO Frontline Swap Mo09</v>
          </cell>
          <cell r="D14833" t="str">
            <v>USD</v>
          </cell>
          <cell r="E14833" t="str">
            <v>MT</v>
          </cell>
          <cell r="F14833">
            <v>7.89</v>
          </cell>
          <cell r="G14833" t="str">
            <v>/</v>
          </cell>
          <cell r="H14833" t="str">
            <v>BBL</v>
          </cell>
          <cell r="I14833" t="str">
            <v>DW</v>
          </cell>
          <cell r="J14833" t="str">
            <v>16:30 Singapore</v>
          </cell>
          <cell r="K14833" t="str">
            <v>c</v>
          </cell>
          <cell r="L14833">
            <v>3</v>
          </cell>
          <cell r="M14833">
            <v>41360</v>
          </cell>
          <cell r="N14833">
            <v>42222</v>
          </cell>
          <cell r="O14833" t="str">
            <v>Y</v>
          </cell>
          <cell r="R14833" t="str">
            <v>North West Europe</v>
          </cell>
          <cell r="S14833" t="str">
            <v>North West Europe</v>
          </cell>
          <cell r="T14833" t="str">
            <v>Swap</v>
          </cell>
        </row>
        <row r="14834">
          <cell r="A14834" t="str">
            <v>JNGSP10</v>
          </cell>
          <cell r="B14834" t="str">
            <v>RSM</v>
          </cell>
          <cell r="C14834" t="str">
            <v>FtS Spore Jet Kero NWE CIF Crg vs LS GO Frontline Swap Mo10</v>
          </cell>
          <cell r="D14834" t="str">
            <v>USD</v>
          </cell>
          <cell r="E14834" t="str">
            <v>MT</v>
          </cell>
          <cell r="F14834">
            <v>7.89</v>
          </cell>
          <cell r="G14834" t="str">
            <v>/</v>
          </cell>
          <cell r="H14834" t="str">
            <v>BBL</v>
          </cell>
          <cell r="I14834" t="str">
            <v>DW</v>
          </cell>
          <cell r="J14834" t="str">
            <v>16:30 Singapore</v>
          </cell>
          <cell r="K14834" t="str">
            <v>c</v>
          </cell>
          <cell r="L14834">
            <v>3</v>
          </cell>
          <cell r="M14834">
            <v>41360</v>
          </cell>
          <cell r="N14834">
            <v>42222</v>
          </cell>
          <cell r="O14834" t="str">
            <v>Y</v>
          </cell>
          <cell r="R14834" t="str">
            <v>North West Europe</v>
          </cell>
          <cell r="S14834" t="str">
            <v>North West Europe</v>
          </cell>
          <cell r="T14834" t="str">
            <v>Swap</v>
          </cell>
        </row>
        <row r="14835">
          <cell r="A14835" t="str">
            <v>JNGSP11</v>
          </cell>
          <cell r="B14835" t="str">
            <v>RSM</v>
          </cell>
          <cell r="C14835" t="str">
            <v>FtS Spore Jet Kero NWE CIF Crg vs LS GO Frontline Swap Mo11</v>
          </cell>
          <cell r="D14835" t="str">
            <v>USD</v>
          </cell>
          <cell r="E14835" t="str">
            <v>MT</v>
          </cell>
          <cell r="F14835">
            <v>7.89</v>
          </cell>
          <cell r="G14835" t="str">
            <v>/</v>
          </cell>
          <cell r="H14835" t="str">
            <v>BBL</v>
          </cell>
          <cell r="I14835" t="str">
            <v>DW</v>
          </cell>
          <cell r="J14835" t="str">
            <v>16:30 Singapore</v>
          </cell>
          <cell r="K14835" t="str">
            <v>c</v>
          </cell>
          <cell r="L14835">
            <v>3</v>
          </cell>
          <cell r="M14835">
            <v>41360</v>
          </cell>
          <cell r="N14835">
            <v>42222</v>
          </cell>
          <cell r="O14835" t="str">
            <v>Y</v>
          </cell>
          <cell r="R14835" t="str">
            <v>North West Europe</v>
          </cell>
          <cell r="S14835" t="str">
            <v>North West Europe</v>
          </cell>
          <cell r="T14835" t="str">
            <v>Swap</v>
          </cell>
        </row>
        <row r="14836">
          <cell r="A14836" t="str">
            <v>JNGSP12</v>
          </cell>
          <cell r="B14836" t="str">
            <v>RSM</v>
          </cell>
          <cell r="C14836" t="str">
            <v>FtS Spore Jet Kero NWE CIF Crg vs LS GO Frontline Swap Mo12</v>
          </cell>
          <cell r="D14836" t="str">
            <v>USD</v>
          </cell>
          <cell r="E14836" t="str">
            <v>MT</v>
          </cell>
          <cell r="F14836">
            <v>7.89</v>
          </cell>
          <cell r="G14836" t="str">
            <v>/</v>
          </cell>
          <cell r="H14836" t="str">
            <v>BBL</v>
          </cell>
          <cell r="I14836" t="str">
            <v>DW</v>
          </cell>
          <cell r="J14836" t="str">
            <v>16:30 Singapore</v>
          </cell>
          <cell r="K14836" t="str">
            <v>c</v>
          </cell>
          <cell r="L14836">
            <v>3</v>
          </cell>
          <cell r="M14836">
            <v>41360</v>
          </cell>
          <cell r="N14836">
            <v>42222</v>
          </cell>
          <cell r="O14836" t="str">
            <v>Y</v>
          </cell>
          <cell r="R14836" t="str">
            <v>North West Europe</v>
          </cell>
          <cell r="S14836" t="str">
            <v>North West Europe</v>
          </cell>
          <cell r="T14836" t="str">
            <v>Swap</v>
          </cell>
        </row>
        <row r="14837">
          <cell r="A14837" t="str">
            <v>JNGSP13</v>
          </cell>
          <cell r="B14837" t="str">
            <v>RSM</v>
          </cell>
          <cell r="C14837" t="str">
            <v>FtS Spore Jet Kero NWE CIF Crg vs LS GO Frontline Swap Mo13</v>
          </cell>
          <cell r="D14837" t="str">
            <v>USD</v>
          </cell>
          <cell r="E14837" t="str">
            <v>MT</v>
          </cell>
          <cell r="F14837">
            <v>7.89</v>
          </cell>
          <cell r="G14837" t="str">
            <v>/</v>
          </cell>
          <cell r="H14837" t="str">
            <v>BBL</v>
          </cell>
          <cell r="I14837" t="str">
            <v>DW</v>
          </cell>
          <cell r="J14837" t="str">
            <v>16:30 Singapore</v>
          </cell>
          <cell r="K14837" t="str">
            <v>c</v>
          </cell>
          <cell r="L14837">
            <v>3</v>
          </cell>
          <cell r="M14837">
            <v>41360</v>
          </cell>
          <cell r="N14837">
            <v>42222</v>
          </cell>
          <cell r="O14837" t="str">
            <v>Y</v>
          </cell>
          <cell r="R14837" t="str">
            <v>North West Europe</v>
          </cell>
          <cell r="S14837" t="str">
            <v>North West Europe</v>
          </cell>
          <cell r="T14837" t="str">
            <v>Swap</v>
          </cell>
        </row>
        <row r="14838">
          <cell r="A14838" t="str">
            <v>JNGSP14</v>
          </cell>
          <cell r="B14838" t="str">
            <v>RSM</v>
          </cell>
          <cell r="C14838" t="str">
            <v>FtS Spore Jet Kero NWE CIF Crg vs LS GO Frontline Swap Mo14</v>
          </cell>
          <cell r="D14838" t="str">
            <v>USD</v>
          </cell>
          <cell r="E14838" t="str">
            <v>MT</v>
          </cell>
          <cell r="F14838">
            <v>7.89</v>
          </cell>
          <cell r="G14838" t="str">
            <v>/</v>
          </cell>
          <cell r="H14838" t="str">
            <v>BBL</v>
          </cell>
          <cell r="I14838" t="str">
            <v>DW</v>
          </cell>
          <cell r="J14838" t="str">
            <v>16:30 Singapore</v>
          </cell>
          <cell r="K14838" t="str">
            <v>c</v>
          </cell>
          <cell r="L14838">
            <v>3</v>
          </cell>
          <cell r="M14838">
            <v>41360</v>
          </cell>
          <cell r="N14838">
            <v>42222</v>
          </cell>
          <cell r="O14838" t="str">
            <v>Y</v>
          </cell>
          <cell r="R14838" t="str">
            <v>North West Europe</v>
          </cell>
          <cell r="S14838" t="str">
            <v>North West Europe</v>
          </cell>
          <cell r="T14838" t="str">
            <v>Swap</v>
          </cell>
        </row>
        <row r="14839">
          <cell r="A14839" t="str">
            <v>JNGSP15</v>
          </cell>
          <cell r="B14839" t="str">
            <v>RSM</v>
          </cell>
          <cell r="C14839" t="str">
            <v>FtS Spore Jet Kero NWE CIF Crg vs LS GO Frontline Swap Mo15</v>
          </cell>
          <cell r="D14839" t="str">
            <v>USD</v>
          </cell>
          <cell r="E14839" t="str">
            <v>MT</v>
          </cell>
          <cell r="F14839">
            <v>7.89</v>
          </cell>
          <cell r="G14839" t="str">
            <v>/</v>
          </cell>
          <cell r="H14839" t="str">
            <v>BBL</v>
          </cell>
          <cell r="I14839" t="str">
            <v>DW</v>
          </cell>
          <cell r="J14839" t="str">
            <v>16:30 Singapore</v>
          </cell>
          <cell r="K14839" t="str">
            <v>c</v>
          </cell>
          <cell r="L14839">
            <v>3</v>
          </cell>
          <cell r="M14839">
            <v>41360</v>
          </cell>
          <cell r="N14839">
            <v>42222</v>
          </cell>
          <cell r="O14839" t="str">
            <v>Y</v>
          </cell>
          <cell r="R14839" t="str">
            <v>North West Europe</v>
          </cell>
          <cell r="S14839" t="str">
            <v>North West Europe</v>
          </cell>
          <cell r="T14839" t="str">
            <v>Swap</v>
          </cell>
        </row>
        <row r="14840">
          <cell r="A14840" t="str">
            <v>JNGSP16</v>
          </cell>
          <cell r="B14840" t="str">
            <v>RSM</v>
          </cell>
          <cell r="C14840" t="str">
            <v>FtS Spore Jet Kero NWE CIF Crg vs LS GO Frontline Swap Mo16</v>
          </cell>
          <cell r="D14840" t="str">
            <v>USD</v>
          </cell>
          <cell r="E14840" t="str">
            <v>MT</v>
          </cell>
          <cell r="F14840">
            <v>7.89</v>
          </cell>
          <cell r="G14840" t="str">
            <v>/</v>
          </cell>
          <cell r="H14840" t="str">
            <v>BBL</v>
          </cell>
          <cell r="I14840" t="str">
            <v>DW</v>
          </cell>
          <cell r="J14840" t="str">
            <v>16:30 Singapore</v>
          </cell>
          <cell r="K14840" t="str">
            <v>c</v>
          </cell>
          <cell r="L14840">
            <v>3</v>
          </cell>
          <cell r="M14840">
            <v>41360</v>
          </cell>
          <cell r="N14840">
            <v>42222</v>
          </cell>
          <cell r="O14840" t="str">
            <v>Y</v>
          </cell>
          <cell r="R14840" t="str">
            <v>North West Europe</v>
          </cell>
          <cell r="S14840" t="str">
            <v>North West Europe</v>
          </cell>
          <cell r="T14840" t="str">
            <v>Swap</v>
          </cell>
        </row>
        <row r="14841">
          <cell r="A14841" t="str">
            <v>JNGSP17</v>
          </cell>
          <cell r="B14841" t="str">
            <v>RSM</v>
          </cell>
          <cell r="C14841" t="str">
            <v>FtS Spore Jet Kero NWE CIF Crg vs LS GO Frontline Swap Mo17</v>
          </cell>
          <cell r="D14841" t="str">
            <v>USD</v>
          </cell>
          <cell r="E14841" t="str">
            <v>MT</v>
          </cell>
          <cell r="F14841">
            <v>7.89</v>
          </cell>
          <cell r="G14841" t="str">
            <v>/</v>
          </cell>
          <cell r="H14841" t="str">
            <v>BBL</v>
          </cell>
          <cell r="I14841" t="str">
            <v>DW</v>
          </cell>
          <cell r="J14841" t="str">
            <v>16:30 Singapore</v>
          </cell>
          <cell r="K14841" t="str">
            <v>c</v>
          </cell>
          <cell r="L14841">
            <v>3</v>
          </cell>
          <cell r="M14841">
            <v>41360</v>
          </cell>
          <cell r="N14841">
            <v>42222</v>
          </cell>
          <cell r="O14841" t="str">
            <v>Y</v>
          </cell>
          <cell r="R14841" t="str">
            <v>North West Europe</v>
          </cell>
          <cell r="S14841" t="str">
            <v>North West Europe</v>
          </cell>
          <cell r="T14841" t="str">
            <v>Swap</v>
          </cell>
        </row>
        <row r="14842">
          <cell r="A14842" t="str">
            <v>JNGSP18</v>
          </cell>
          <cell r="B14842" t="str">
            <v>RSM</v>
          </cell>
          <cell r="C14842" t="str">
            <v>FtS Spore Jet Kero NWE CIF Crg vs LS GO Frontline Swap Mo18</v>
          </cell>
          <cell r="D14842" t="str">
            <v>USD</v>
          </cell>
          <cell r="E14842" t="str">
            <v>MT</v>
          </cell>
          <cell r="F14842">
            <v>7.89</v>
          </cell>
          <cell r="G14842" t="str">
            <v>/</v>
          </cell>
          <cell r="H14842" t="str">
            <v>BBL</v>
          </cell>
          <cell r="I14842" t="str">
            <v>DW</v>
          </cell>
          <cell r="J14842" t="str">
            <v>16:30 Singapore</v>
          </cell>
          <cell r="K14842" t="str">
            <v>c</v>
          </cell>
          <cell r="L14842">
            <v>3</v>
          </cell>
          <cell r="M14842">
            <v>41360</v>
          </cell>
          <cell r="N14842">
            <v>42222</v>
          </cell>
          <cell r="O14842" t="str">
            <v>Y</v>
          </cell>
          <cell r="R14842" t="str">
            <v>North West Europe</v>
          </cell>
          <cell r="S14842" t="str">
            <v>North West Europe</v>
          </cell>
          <cell r="T14842" t="str">
            <v>Swap</v>
          </cell>
        </row>
        <row r="14843">
          <cell r="A14843" t="str">
            <v>JNGSP19</v>
          </cell>
          <cell r="B14843" t="str">
            <v>RSM</v>
          </cell>
          <cell r="C14843" t="str">
            <v>FtS Spore Jet Kero NWE CIF Crg vs LS GO Frontline Swap Mo19</v>
          </cell>
          <cell r="D14843" t="str">
            <v>USD</v>
          </cell>
          <cell r="E14843" t="str">
            <v>MT</v>
          </cell>
          <cell r="F14843">
            <v>7.89</v>
          </cell>
          <cell r="G14843" t="str">
            <v>/</v>
          </cell>
          <cell r="H14843" t="str">
            <v>BBL</v>
          </cell>
          <cell r="I14843" t="str">
            <v>DW</v>
          </cell>
          <cell r="J14843" t="str">
            <v>16:30 Singapore</v>
          </cell>
          <cell r="K14843" t="str">
            <v>c</v>
          </cell>
          <cell r="L14843">
            <v>3</v>
          </cell>
          <cell r="M14843">
            <v>41360</v>
          </cell>
          <cell r="N14843">
            <v>42222</v>
          </cell>
          <cell r="O14843" t="str">
            <v>Y</v>
          </cell>
          <cell r="R14843" t="str">
            <v>North West Europe</v>
          </cell>
          <cell r="S14843" t="str">
            <v>North West Europe</v>
          </cell>
          <cell r="T14843" t="str">
            <v>Swap</v>
          </cell>
        </row>
        <row r="14844">
          <cell r="A14844" t="str">
            <v>JNGSP20</v>
          </cell>
          <cell r="B14844" t="str">
            <v>RSM</v>
          </cell>
          <cell r="C14844" t="str">
            <v>FtS Spore Jet Kero NWE CIF Crg vs LS GO Frontline Swap Mo20</v>
          </cell>
          <cell r="D14844" t="str">
            <v>USD</v>
          </cell>
          <cell r="E14844" t="str">
            <v>MT</v>
          </cell>
          <cell r="F14844">
            <v>7.89</v>
          </cell>
          <cell r="G14844" t="str">
            <v>/</v>
          </cell>
          <cell r="H14844" t="str">
            <v>BBL</v>
          </cell>
          <cell r="I14844" t="str">
            <v>DW</v>
          </cell>
          <cell r="J14844" t="str">
            <v>16:30 Singapore</v>
          </cell>
          <cell r="K14844" t="str">
            <v>c</v>
          </cell>
          <cell r="L14844">
            <v>3</v>
          </cell>
          <cell r="M14844">
            <v>41360</v>
          </cell>
          <cell r="N14844">
            <v>42222</v>
          </cell>
          <cell r="O14844" t="str">
            <v>Y</v>
          </cell>
          <cell r="R14844" t="str">
            <v>North West Europe</v>
          </cell>
          <cell r="S14844" t="str">
            <v>North West Europe</v>
          </cell>
          <cell r="T14844" t="str">
            <v>Swap</v>
          </cell>
        </row>
        <row r="14845">
          <cell r="A14845" t="str">
            <v>JNGSP21</v>
          </cell>
          <cell r="B14845" t="str">
            <v>RSM</v>
          </cell>
          <cell r="C14845" t="str">
            <v>FtS Spore Jet Kero NWE CIF Crg vs LS GO Frontline Swap Mo21</v>
          </cell>
          <cell r="D14845" t="str">
            <v>USD</v>
          </cell>
          <cell r="E14845" t="str">
            <v>MT</v>
          </cell>
          <cell r="F14845">
            <v>7.89</v>
          </cell>
          <cell r="G14845" t="str">
            <v>/</v>
          </cell>
          <cell r="H14845" t="str">
            <v>BBL</v>
          </cell>
          <cell r="I14845" t="str">
            <v>DW</v>
          </cell>
          <cell r="J14845" t="str">
            <v>16:30 Singapore</v>
          </cell>
          <cell r="K14845" t="str">
            <v>c</v>
          </cell>
          <cell r="L14845">
            <v>3</v>
          </cell>
          <cell r="M14845">
            <v>41360</v>
          </cell>
          <cell r="N14845">
            <v>42222</v>
          </cell>
          <cell r="O14845" t="str">
            <v>Y</v>
          </cell>
          <cell r="R14845" t="str">
            <v>North West Europe</v>
          </cell>
          <cell r="S14845" t="str">
            <v>North West Europe</v>
          </cell>
          <cell r="T14845" t="str">
            <v>Swap</v>
          </cell>
        </row>
        <row r="14846">
          <cell r="A14846" t="str">
            <v>JNGSP25</v>
          </cell>
          <cell r="B14846" t="str">
            <v>RSM</v>
          </cell>
          <cell r="C14846" t="str">
            <v>FtS Spore Jet Kero NWE CIF Crg vs LS GO Frontline Swap Mo25</v>
          </cell>
          <cell r="D14846" t="str">
            <v>USD</v>
          </cell>
          <cell r="E14846" t="str">
            <v>MT</v>
          </cell>
          <cell r="F14846">
            <v>7.89</v>
          </cell>
          <cell r="G14846" t="str">
            <v>/</v>
          </cell>
          <cell r="H14846" t="str">
            <v>BBL</v>
          </cell>
          <cell r="I14846" t="str">
            <v>DW</v>
          </cell>
          <cell r="J14846" t="str">
            <v>16:30 Singapore</v>
          </cell>
          <cell r="K14846" t="str">
            <v>c</v>
          </cell>
          <cell r="L14846">
            <v>3</v>
          </cell>
          <cell r="R14846" t="str">
            <v>North West Europe</v>
          </cell>
          <cell r="S14846" t="str">
            <v>North West Europe</v>
          </cell>
          <cell r="T14846" t="str">
            <v>Swap</v>
          </cell>
        </row>
        <row r="14847">
          <cell r="A14847" t="str">
            <v>JNGSP26</v>
          </cell>
          <cell r="B14847" t="str">
            <v>RSM</v>
          </cell>
          <cell r="C14847" t="str">
            <v>FtS Spore Jet Kero NWE CIF Crg vs LS GO Frontline Swap Mo26</v>
          </cell>
          <cell r="D14847" t="str">
            <v>USD</v>
          </cell>
          <cell r="E14847" t="str">
            <v>MT</v>
          </cell>
          <cell r="F14847">
            <v>7.89</v>
          </cell>
          <cell r="G14847" t="str">
            <v>/</v>
          </cell>
          <cell r="H14847" t="str">
            <v>BBL</v>
          </cell>
          <cell r="I14847" t="str">
            <v>DW</v>
          </cell>
          <cell r="J14847" t="str">
            <v>16:30 Singapore</v>
          </cell>
          <cell r="K14847" t="str">
            <v>c</v>
          </cell>
          <cell r="L14847">
            <v>3</v>
          </cell>
          <cell r="R14847" t="str">
            <v>North West Europe</v>
          </cell>
          <cell r="S14847" t="str">
            <v>North West Europe</v>
          </cell>
          <cell r="T14847" t="str">
            <v>Swap</v>
          </cell>
        </row>
        <row r="14848">
          <cell r="A14848" t="str">
            <v>JNGSP27</v>
          </cell>
          <cell r="B14848" t="str">
            <v>RSM</v>
          </cell>
          <cell r="C14848" t="str">
            <v>FtS Spore Jet Kero NWE CIF Crg vs LS GO Frontline Swap Mo27</v>
          </cell>
          <cell r="D14848" t="str">
            <v>USD</v>
          </cell>
          <cell r="E14848" t="str">
            <v>MT</v>
          </cell>
          <cell r="F14848">
            <v>7.89</v>
          </cell>
          <cell r="G14848" t="str">
            <v>/</v>
          </cell>
          <cell r="H14848" t="str">
            <v>BBL</v>
          </cell>
          <cell r="I14848" t="str">
            <v>DW</v>
          </cell>
          <cell r="J14848" t="str">
            <v>16:30 Singapore</v>
          </cell>
          <cell r="K14848" t="str">
            <v>c</v>
          </cell>
          <cell r="L14848">
            <v>3</v>
          </cell>
          <cell r="R14848" t="str">
            <v>North West Europe</v>
          </cell>
          <cell r="S14848" t="str">
            <v>North West Europe</v>
          </cell>
          <cell r="T14848" t="str">
            <v>Swap</v>
          </cell>
        </row>
        <row r="14849">
          <cell r="A14849" t="str">
            <v>JNGSP28</v>
          </cell>
          <cell r="B14849" t="str">
            <v>RSM</v>
          </cell>
          <cell r="C14849" t="str">
            <v>FtS Spore Jet Kero NWE CIF Crg vs LS GO Frontline Swap Mo28</v>
          </cell>
          <cell r="D14849" t="str">
            <v>USD</v>
          </cell>
          <cell r="E14849" t="str">
            <v>MT</v>
          </cell>
          <cell r="F14849">
            <v>7.89</v>
          </cell>
          <cell r="G14849" t="str">
            <v>/</v>
          </cell>
          <cell r="H14849" t="str">
            <v>BBL</v>
          </cell>
          <cell r="I14849" t="str">
            <v>DW</v>
          </cell>
          <cell r="J14849" t="str">
            <v>16:30 Singapore</v>
          </cell>
          <cell r="K14849" t="str">
            <v>c</v>
          </cell>
          <cell r="L14849">
            <v>3</v>
          </cell>
          <cell r="R14849" t="str">
            <v>North West Europe</v>
          </cell>
          <cell r="S14849" t="str">
            <v>North West Europe</v>
          </cell>
          <cell r="T14849" t="str">
            <v>Swap</v>
          </cell>
        </row>
        <row r="14850">
          <cell r="A14850" t="str">
            <v>JNGSP29</v>
          </cell>
          <cell r="B14850" t="str">
            <v>RSM</v>
          </cell>
          <cell r="C14850" t="str">
            <v>FtS Spore Jet Kero NWE CIF Crg vs LS GO Frontline Swap Mo29</v>
          </cell>
          <cell r="D14850" t="str">
            <v>USD</v>
          </cell>
          <cell r="E14850" t="str">
            <v>MT</v>
          </cell>
          <cell r="F14850">
            <v>7.89</v>
          </cell>
          <cell r="G14850" t="str">
            <v>/</v>
          </cell>
          <cell r="H14850" t="str">
            <v>BBL</v>
          </cell>
          <cell r="I14850" t="str">
            <v>DW</v>
          </cell>
          <cell r="J14850" t="str">
            <v>16:30 Singapore</v>
          </cell>
          <cell r="K14850" t="str">
            <v>c</v>
          </cell>
          <cell r="L14850">
            <v>3</v>
          </cell>
          <cell r="R14850" t="str">
            <v>North West Europe</v>
          </cell>
          <cell r="S14850" t="str">
            <v>North West Europe</v>
          </cell>
          <cell r="T14850" t="str">
            <v>Swap</v>
          </cell>
        </row>
        <row r="14851">
          <cell r="A14851" t="str">
            <v>JNGSP30</v>
          </cell>
          <cell r="B14851" t="str">
            <v>RSM</v>
          </cell>
          <cell r="C14851" t="str">
            <v>FtS Spore Jet Kero NWE CIF Crg vs LS GO Frontline Swap Mo30</v>
          </cell>
          <cell r="D14851" t="str">
            <v>USD</v>
          </cell>
          <cell r="E14851" t="str">
            <v>MT</v>
          </cell>
          <cell r="F14851">
            <v>7.89</v>
          </cell>
          <cell r="G14851" t="str">
            <v>/</v>
          </cell>
          <cell r="H14851" t="str">
            <v>BBL</v>
          </cell>
          <cell r="I14851" t="str">
            <v>DW</v>
          </cell>
          <cell r="J14851" t="str">
            <v>16:30 Singapore</v>
          </cell>
          <cell r="K14851" t="str">
            <v>c</v>
          </cell>
          <cell r="L14851">
            <v>3</v>
          </cell>
          <cell r="R14851" t="str">
            <v>North West Europe</v>
          </cell>
          <cell r="S14851" t="str">
            <v>North West Europe</v>
          </cell>
          <cell r="T14851" t="str">
            <v>Swap</v>
          </cell>
        </row>
        <row r="14852">
          <cell r="A14852" t="str">
            <v>JNGSP31</v>
          </cell>
          <cell r="B14852" t="str">
            <v>RSM</v>
          </cell>
          <cell r="C14852" t="str">
            <v>FtS Spore Jet Kero NWE CIF Crg vs LS GO Frontline Swap Mo31</v>
          </cell>
          <cell r="D14852" t="str">
            <v>USD</v>
          </cell>
          <cell r="E14852" t="str">
            <v>MT</v>
          </cell>
          <cell r="F14852">
            <v>7.89</v>
          </cell>
          <cell r="G14852" t="str">
            <v>/</v>
          </cell>
          <cell r="H14852" t="str">
            <v>BBL</v>
          </cell>
          <cell r="I14852" t="str">
            <v>DW</v>
          </cell>
          <cell r="J14852" t="str">
            <v>16:30 Singapore</v>
          </cell>
          <cell r="K14852" t="str">
            <v>c</v>
          </cell>
          <cell r="L14852">
            <v>3</v>
          </cell>
          <cell r="R14852" t="str">
            <v>North West Europe</v>
          </cell>
          <cell r="S14852" t="str">
            <v>North West Europe</v>
          </cell>
          <cell r="T14852" t="str">
            <v>Swap</v>
          </cell>
        </row>
        <row r="14853">
          <cell r="A14853" t="str">
            <v>JNGSP32</v>
          </cell>
          <cell r="B14853" t="str">
            <v>RSM</v>
          </cell>
          <cell r="C14853" t="str">
            <v>FtS Spore Jet Kero NWE CIF Crg vs LS GO Frontline Swap Mo32</v>
          </cell>
          <cell r="D14853" t="str">
            <v>USD</v>
          </cell>
          <cell r="E14853" t="str">
            <v>MT</v>
          </cell>
          <cell r="F14853">
            <v>7.89</v>
          </cell>
          <cell r="G14853" t="str">
            <v>/</v>
          </cell>
          <cell r="H14853" t="str">
            <v>BBL</v>
          </cell>
          <cell r="I14853" t="str">
            <v>DW</v>
          </cell>
          <cell r="J14853" t="str">
            <v>16:30 Singapore</v>
          </cell>
          <cell r="K14853" t="str">
            <v>c</v>
          </cell>
          <cell r="L14853">
            <v>3</v>
          </cell>
          <cell r="R14853" t="str">
            <v>North West Europe</v>
          </cell>
          <cell r="S14853" t="str">
            <v>North West Europe</v>
          </cell>
          <cell r="T14853" t="str">
            <v>Swap</v>
          </cell>
        </row>
        <row r="14854">
          <cell r="A14854" t="str">
            <v>JNGSP33</v>
          </cell>
          <cell r="B14854" t="str">
            <v>RSM</v>
          </cell>
          <cell r="C14854" t="str">
            <v>FtS Spore Jet Kero NWE CIF Crg vs LS GO Frontline Swap Mo33</v>
          </cell>
          <cell r="D14854" t="str">
            <v>USD</v>
          </cell>
          <cell r="E14854" t="str">
            <v>MT</v>
          </cell>
          <cell r="F14854">
            <v>7.89</v>
          </cell>
          <cell r="G14854" t="str">
            <v>/</v>
          </cell>
          <cell r="H14854" t="str">
            <v>BBL</v>
          </cell>
          <cell r="I14854" t="str">
            <v>DW</v>
          </cell>
          <cell r="J14854" t="str">
            <v>16:30 Singapore</v>
          </cell>
          <cell r="K14854" t="str">
            <v>c</v>
          </cell>
          <cell r="L14854">
            <v>3</v>
          </cell>
          <cell r="R14854" t="str">
            <v>North West Europe</v>
          </cell>
          <cell r="S14854" t="str">
            <v>North West Europe</v>
          </cell>
          <cell r="T14854" t="str">
            <v>Swap</v>
          </cell>
        </row>
        <row r="14855">
          <cell r="A14855" t="str">
            <v>JNGSP34</v>
          </cell>
          <cell r="B14855" t="str">
            <v>RSM</v>
          </cell>
          <cell r="C14855" t="str">
            <v>FtS Spore Jet Kero NWE CIF Crg vs LS GO Frontline Swap Mo34</v>
          </cell>
          <cell r="D14855" t="str">
            <v>USD</v>
          </cell>
          <cell r="E14855" t="str">
            <v>MT</v>
          </cell>
          <cell r="F14855">
            <v>7.89</v>
          </cell>
          <cell r="G14855" t="str">
            <v>/</v>
          </cell>
          <cell r="H14855" t="str">
            <v>BBL</v>
          </cell>
          <cell r="I14855" t="str">
            <v>DW</v>
          </cell>
          <cell r="J14855" t="str">
            <v>16:30 Singapore</v>
          </cell>
          <cell r="K14855" t="str">
            <v>c</v>
          </cell>
          <cell r="L14855">
            <v>3</v>
          </cell>
          <cell r="R14855" t="str">
            <v>North West Europe</v>
          </cell>
          <cell r="S14855" t="str">
            <v>North West Europe</v>
          </cell>
          <cell r="T14855" t="str">
            <v>Swap</v>
          </cell>
        </row>
        <row r="14856">
          <cell r="A14856" t="str">
            <v>JNGSP35</v>
          </cell>
          <cell r="B14856" t="str">
            <v>RSM</v>
          </cell>
          <cell r="C14856" t="str">
            <v>FtS Spore Jet Kero NWE CIF Crg vs LS GO Frontline Swap Mo35</v>
          </cell>
          <cell r="D14856" t="str">
            <v>USD</v>
          </cell>
          <cell r="E14856" t="str">
            <v>MT</v>
          </cell>
          <cell r="F14856">
            <v>7.89</v>
          </cell>
          <cell r="G14856" t="str">
            <v>/</v>
          </cell>
          <cell r="H14856" t="str">
            <v>BBL</v>
          </cell>
          <cell r="I14856" t="str">
            <v>DW</v>
          </cell>
          <cell r="J14856" t="str">
            <v>16:30 Singapore</v>
          </cell>
          <cell r="K14856" t="str">
            <v>c</v>
          </cell>
          <cell r="L14856">
            <v>3</v>
          </cell>
          <cell r="R14856" t="str">
            <v>North West Europe</v>
          </cell>
          <cell r="S14856" t="str">
            <v>North West Europe</v>
          </cell>
          <cell r="T14856" t="str">
            <v>Swap</v>
          </cell>
        </row>
        <row r="14857">
          <cell r="A14857" t="str">
            <v>JNGSP36</v>
          </cell>
          <cell r="B14857" t="str">
            <v>RSM</v>
          </cell>
          <cell r="C14857" t="str">
            <v>FtS Spore Jet Kero NWE CIF Crg vs LS GO Frontline Swap Mo36</v>
          </cell>
          <cell r="D14857" t="str">
            <v>USD</v>
          </cell>
          <cell r="E14857" t="str">
            <v>MT</v>
          </cell>
          <cell r="F14857">
            <v>7.89</v>
          </cell>
          <cell r="G14857" t="str">
            <v>/</v>
          </cell>
          <cell r="H14857" t="str">
            <v>BBL</v>
          </cell>
          <cell r="I14857" t="str">
            <v>DW</v>
          </cell>
          <cell r="J14857" t="str">
            <v>16:30 Singapore</v>
          </cell>
          <cell r="K14857" t="str">
            <v>c</v>
          </cell>
          <cell r="L14857">
            <v>3</v>
          </cell>
          <cell r="R14857" t="str">
            <v>North West Europe</v>
          </cell>
          <cell r="S14857" t="str">
            <v>North West Europe</v>
          </cell>
          <cell r="T14857" t="str">
            <v>Swap</v>
          </cell>
        </row>
        <row r="14858">
          <cell r="A14858" t="str">
            <v>JNGSR01</v>
          </cell>
          <cell r="B14858" t="str">
            <v>RSM</v>
          </cell>
          <cell r="C14858" t="str">
            <v>FtS Spore Jet Kero NWE CIF Crg vs LS GO Frontline Swap Qr01</v>
          </cell>
          <cell r="D14858" t="str">
            <v>USD</v>
          </cell>
          <cell r="E14858" t="str">
            <v>MT</v>
          </cell>
          <cell r="F14858">
            <v>7.89</v>
          </cell>
          <cell r="G14858" t="str">
            <v>/</v>
          </cell>
          <cell r="H14858" t="str">
            <v>BBL</v>
          </cell>
          <cell r="I14858" t="str">
            <v>DW</v>
          </cell>
          <cell r="J14858" t="str">
            <v>16:30 Singapore</v>
          </cell>
          <cell r="K14858" t="str">
            <v>c</v>
          </cell>
          <cell r="L14858">
            <v>3</v>
          </cell>
          <cell r="M14858">
            <v>41360</v>
          </cell>
          <cell r="N14858">
            <v>42222</v>
          </cell>
          <cell r="O14858" t="str">
            <v>Y</v>
          </cell>
          <cell r="R14858" t="str">
            <v>North West Europe</v>
          </cell>
          <cell r="S14858" t="str">
            <v>North West Europe</v>
          </cell>
          <cell r="T14858" t="str">
            <v>Swap</v>
          </cell>
        </row>
        <row r="14859">
          <cell r="A14859" t="str">
            <v>JNGSR02</v>
          </cell>
          <cell r="B14859" t="str">
            <v>RSM</v>
          </cell>
          <cell r="C14859" t="str">
            <v>FtS Spore Jet Kero NWE CIF Crg vs LS GO Frontline Swap Qr02</v>
          </cell>
          <cell r="D14859" t="str">
            <v>USD</v>
          </cell>
          <cell r="E14859" t="str">
            <v>MT</v>
          </cell>
          <cell r="F14859">
            <v>7.89</v>
          </cell>
          <cell r="G14859" t="str">
            <v>/</v>
          </cell>
          <cell r="H14859" t="str">
            <v>BBL</v>
          </cell>
          <cell r="I14859" t="str">
            <v>DW</v>
          </cell>
          <cell r="J14859" t="str">
            <v>16:30 Singapore</v>
          </cell>
          <cell r="K14859" t="str">
            <v>c</v>
          </cell>
          <cell r="L14859">
            <v>3</v>
          </cell>
          <cell r="M14859">
            <v>41360</v>
          </cell>
          <cell r="N14859">
            <v>42222</v>
          </cell>
          <cell r="O14859" t="str">
            <v>Y</v>
          </cell>
          <cell r="R14859" t="str">
            <v>North West Europe</v>
          </cell>
          <cell r="S14859" t="str">
            <v>North West Europe</v>
          </cell>
          <cell r="T14859" t="str">
            <v>Swap</v>
          </cell>
        </row>
        <row r="14860">
          <cell r="A14860" t="str">
            <v>JNGSR03</v>
          </cell>
          <cell r="B14860" t="str">
            <v>RSM</v>
          </cell>
          <cell r="C14860" t="str">
            <v>FtS Spore Jet Kero NWE CIF Crg vs LS GO Frontline Swap Qr03</v>
          </cell>
          <cell r="D14860" t="str">
            <v>USD</v>
          </cell>
          <cell r="E14860" t="str">
            <v>MT</v>
          </cell>
          <cell r="F14860">
            <v>7.89</v>
          </cell>
          <cell r="G14860" t="str">
            <v>/</v>
          </cell>
          <cell r="H14860" t="str">
            <v>BBL</v>
          </cell>
          <cell r="I14860" t="str">
            <v>DW</v>
          </cell>
          <cell r="J14860" t="str">
            <v>16:30 Singapore</v>
          </cell>
          <cell r="K14860" t="str">
            <v>c</v>
          </cell>
          <cell r="L14860">
            <v>3</v>
          </cell>
          <cell r="M14860">
            <v>41360</v>
          </cell>
          <cell r="N14860">
            <v>42222</v>
          </cell>
          <cell r="O14860" t="str">
            <v>Y</v>
          </cell>
          <cell r="R14860" t="str">
            <v>North West Europe</v>
          </cell>
          <cell r="S14860" t="str">
            <v>North West Europe</v>
          </cell>
          <cell r="T14860" t="str">
            <v>Swap</v>
          </cell>
        </row>
        <row r="14861">
          <cell r="A14861" t="str">
            <v>JNGSR04</v>
          </cell>
          <cell r="B14861" t="str">
            <v>RSM</v>
          </cell>
          <cell r="C14861" t="str">
            <v>FtS Spore Jet Kero NWE CIF Crg vs LS GO Frontline Swap Qr04</v>
          </cell>
          <cell r="D14861" t="str">
            <v>USD</v>
          </cell>
          <cell r="E14861" t="str">
            <v>MT</v>
          </cell>
          <cell r="F14861">
            <v>7.89</v>
          </cell>
          <cell r="G14861" t="str">
            <v>/</v>
          </cell>
          <cell r="H14861" t="str">
            <v>BBL</v>
          </cell>
          <cell r="I14861" t="str">
            <v>DW</v>
          </cell>
          <cell r="J14861" t="str">
            <v>16:30 Singapore</v>
          </cell>
          <cell r="K14861" t="str">
            <v>c</v>
          </cell>
          <cell r="L14861">
            <v>3</v>
          </cell>
          <cell r="M14861">
            <v>41360</v>
          </cell>
          <cell r="N14861">
            <v>42222</v>
          </cell>
          <cell r="O14861" t="str">
            <v>Y</v>
          </cell>
          <cell r="R14861" t="str">
            <v>North West Europe</v>
          </cell>
          <cell r="S14861" t="str">
            <v>North West Europe</v>
          </cell>
          <cell r="T14861" t="str">
            <v>Swap</v>
          </cell>
        </row>
        <row r="14862">
          <cell r="A14862" t="str">
            <v>JNGSR05</v>
          </cell>
          <cell r="B14862" t="str">
            <v>RSM</v>
          </cell>
          <cell r="C14862" t="str">
            <v>FtS Spore Jet Kero NWE CIF Crg vs LS GO Frontline Swap Qr05</v>
          </cell>
          <cell r="D14862" t="str">
            <v>USD</v>
          </cell>
          <cell r="E14862" t="str">
            <v>MT</v>
          </cell>
          <cell r="F14862">
            <v>7.89</v>
          </cell>
          <cell r="G14862" t="str">
            <v>/</v>
          </cell>
          <cell r="H14862" t="str">
            <v>BBL</v>
          </cell>
          <cell r="I14862" t="str">
            <v>DW</v>
          </cell>
          <cell r="J14862" t="str">
            <v>16:30 Singapore</v>
          </cell>
          <cell r="K14862" t="str">
            <v>c</v>
          </cell>
          <cell r="L14862">
            <v>3</v>
          </cell>
          <cell r="R14862" t="str">
            <v>North West Europe</v>
          </cell>
          <cell r="S14862" t="str">
            <v>North West Europe</v>
          </cell>
          <cell r="T14862" t="str">
            <v>Swap</v>
          </cell>
        </row>
        <row r="14863">
          <cell r="A14863" t="str">
            <v>JNGSR06</v>
          </cell>
          <cell r="B14863" t="str">
            <v>RSM</v>
          </cell>
          <cell r="C14863" t="str">
            <v>FtS Spore Jet Kero NWE CIF Crg vs LS GO Frontline Swap Qr06</v>
          </cell>
          <cell r="D14863" t="str">
            <v>USD</v>
          </cell>
          <cell r="E14863" t="str">
            <v>MT</v>
          </cell>
          <cell r="F14863">
            <v>7.89</v>
          </cell>
          <cell r="G14863" t="str">
            <v>/</v>
          </cell>
          <cell r="H14863" t="str">
            <v>BBL</v>
          </cell>
          <cell r="I14863" t="str">
            <v>DW</v>
          </cell>
          <cell r="J14863" t="str">
            <v>16:30 Singapore</v>
          </cell>
          <cell r="K14863" t="str">
            <v>c</v>
          </cell>
          <cell r="L14863">
            <v>3</v>
          </cell>
          <cell r="R14863" t="str">
            <v>North West Europe</v>
          </cell>
          <cell r="S14863" t="str">
            <v>North West Europe</v>
          </cell>
          <cell r="T14863" t="str">
            <v>Swap</v>
          </cell>
        </row>
        <row r="14864">
          <cell r="A14864" t="str">
            <v>JNGSR07</v>
          </cell>
          <cell r="B14864" t="str">
            <v>RSM</v>
          </cell>
          <cell r="C14864" t="str">
            <v>FtS Spore Jet Kero NWE CIF Crg vs LS GO Frontline Swap Qr07</v>
          </cell>
          <cell r="D14864" t="str">
            <v>USD</v>
          </cell>
          <cell r="E14864" t="str">
            <v>MT</v>
          </cell>
          <cell r="F14864">
            <v>7.89</v>
          </cell>
          <cell r="G14864" t="str">
            <v>/</v>
          </cell>
          <cell r="H14864" t="str">
            <v>BBL</v>
          </cell>
          <cell r="I14864" t="str">
            <v>DW</v>
          </cell>
          <cell r="J14864" t="str">
            <v>16:30 Singapore</v>
          </cell>
          <cell r="K14864" t="str">
            <v>c</v>
          </cell>
          <cell r="L14864">
            <v>3</v>
          </cell>
          <cell r="R14864" t="str">
            <v>North West Europe</v>
          </cell>
          <cell r="S14864" t="str">
            <v>North West Europe</v>
          </cell>
          <cell r="T14864" t="str">
            <v>Swap</v>
          </cell>
        </row>
        <row r="14865">
          <cell r="A14865" t="str">
            <v>JNGSR08</v>
          </cell>
          <cell r="B14865" t="str">
            <v>RSM</v>
          </cell>
          <cell r="C14865" t="str">
            <v>FtS Spore Jet Kero NWE CIF Crg vs LS GO Frontline Swap Qr08</v>
          </cell>
          <cell r="D14865" t="str">
            <v>USD</v>
          </cell>
          <cell r="E14865" t="str">
            <v>MT</v>
          </cell>
          <cell r="F14865">
            <v>7.89</v>
          </cell>
          <cell r="G14865" t="str">
            <v>/</v>
          </cell>
          <cell r="H14865" t="str">
            <v>BBL</v>
          </cell>
          <cell r="I14865" t="str">
            <v>DW</v>
          </cell>
          <cell r="J14865" t="str">
            <v>16:30 Singapore</v>
          </cell>
          <cell r="K14865" t="str">
            <v>c</v>
          </cell>
          <cell r="L14865">
            <v>3</v>
          </cell>
          <cell r="R14865" t="str">
            <v>North West Europe</v>
          </cell>
          <cell r="S14865" t="str">
            <v>North West Europe</v>
          </cell>
          <cell r="T14865" t="str">
            <v>Swap</v>
          </cell>
        </row>
        <row r="14866">
          <cell r="A14866" t="str">
            <v>JNGSR09</v>
          </cell>
          <cell r="B14866" t="str">
            <v>RSM</v>
          </cell>
          <cell r="C14866" t="str">
            <v>FtS Spore Jet Kero NWE CIF Crg vs LS GO Frontline Swap Qr09</v>
          </cell>
          <cell r="D14866" t="str">
            <v>USD</v>
          </cell>
          <cell r="E14866" t="str">
            <v>MT</v>
          </cell>
          <cell r="F14866">
            <v>7.89</v>
          </cell>
          <cell r="G14866" t="str">
            <v>/</v>
          </cell>
          <cell r="H14866" t="str">
            <v>BBL</v>
          </cell>
          <cell r="I14866" t="str">
            <v>DW</v>
          </cell>
          <cell r="J14866" t="str">
            <v>16:30 Singapore</v>
          </cell>
          <cell r="K14866" t="str">
            <v>c</v>
          </cell>
          <cell r="L14866">
            <v>3</v>
          </cell>
          <cell r="R14866" t="str">
            <v>North West Europe</v>
          </cell>
          <cell r="S14866" t="str">
            <v>North West Europe</v>
          </cell>
          <cell r="T14866" t="str">
            <v>Swap</v>
          </cell>
        </row>
        <row r="14867">
          <cell r="A14867" t="str">
            <v>JNGSR10</v>
          </cell>
          <cell r="B14867" t="str">
            <v>RSM</v>
          </cell>
          <cell r="C14867" t="str">
            <v>FtS Spore Jet Kero NWE CIF Crg vs LS GO Frontline Swap Qr10</v>
          </cell>
          <cell r="D14867" t="str">
            <v>USD</v>
          </cell>
          <cell r="E14867" t="str">
            <v>MT</v>
          </cell>
          <cell r="F14867">
            <v>7.89</v>
          </cell>
          <cell r="G14867" t="str">
            <v>/</v>
          </cell>
          <cell r="H14867" t="str">
            <v>BBL</v>
          </cell>
          <cell r="I14867" t="str">
            <v>DW</v>
          </cell>
          <cell r="J14867" t="str">
            <v>16:30 Singapore</v>
          </cell>
          <cell r="K14867" t="str">
            <v>c</v>
          </cell>
          <cell r="L14867">
            <v>3</v>
          </cell>
          <cell r="R14867" t="str">
            <v>North West Europe</v>
          </cell>
          <cell r="S14867" t="str">
            <v>North West Europe</v>
          </cell>
          <cell r="T14867" t="str">
            <v>Swap</v>
          </cell>
        </row>
        <row r="14868">
          <cell r="A14868" t="str">
            <v>JNGSR11</v>
          </cell>
          <cell r="B14868" t="str">
            <v>RSM</v>
          </cell>
          <cell r="C14868" t="str">
            <v>FtS Spore Jet Kero NWE CIF Crg vs LS GO Frontline Swap Qr11</v>
          </cell>
          <cell r="D14868" t="str">
            <v>USD</v>
          </cell>
          <cell r="E14868" t="str">
            <v>MT</v>
          </cell>
          <cell r="F14868">
            <v>7.89</v>
          </cell>
          <cell r="G14868" t="str">
            <v>/</v>
          </cell>
          <cell r="H14868" t="str">
            <v>BBL</v>
          </cell>
          <cell r="I14868" t="str">
            <v>DW</v>
          </cell>
          <cell r="J14868" t="str">
            <v>16:30 Singapore</v>
          </cell>
          <cell r="K14868" t="str">
            <v>c</v>
          </cell>
          <cell r="L14868">
            <v>3</v>
          </cell>
          <cell r="R14868" t="str">
            <v>North West Europe</v>
          </cell>
          <cell r="S14868" t="str">
            <v>North West Europe</v>
          </cell>
          <cell r="T14868" t="str">
            <v>Swap</v>
          </cell>
        </row>
        <row r="14869">
          <cell r="A14869" t="str">
            <v>JNGSR12</v>
          </cell>
          <cell r="B14869" t="str">
            <v>RSM</v>
          </cell>
          <cell r="C14869" t="str">
            <v>FtS Spore Jet Kero NWE CIF Crg vs LS GO Frontline Swap Qr12</v>
          </cell>
          <cell r="D14869" t="str">
            <v>USD</v>
          </cell>
          <cell r="E14869" t="str">
            <v>MT</v>
          </cell>
          <cell r="F14869">
            <v>7.89</v>
          </cell>
          <cell r="G14869" t="str">
            <v>/</v>
          </cell>
          <cell r="H14869" t="str">
            <v>BBL</v>
          </cell>
          <cell r="I14869" t="str">
            <v>DW</v>
          </cell>
          <cell r="J14869" t="str">
            <v>16:30 Singapore</v>
          </cell>
          <cell r="K14869" t="str">
            <v>c</v>
          </cell>
          <cell r="L14869">
            <v>3</v>
          </cell>
          <cell r="R14869" t="str">
            <v>North West Europe</v>
          </cell>
          <cell r="S14869" t="str">
            <v>North West Europe</v>
          </cell>
          <cell r="T14869" t="str">
            <v>Swap</v>
          </cell>
        </row>
        <row r="14870">
          <cell r="A14870" t="str">
            <v>JNGSS01</v>
          </cell>
          <cell r="B14870" t="str">
            <v>RSM</v>
          </cell>
          <cell r="C14870" t="str">
            <v>FtS Spore Jet Kero NWE CIF Crg vs LS GO Frontline Swap Yr01</v>
          </cell>
          <cell r="D14870" t="str">
            <v>USD</v>
          </cell>
          <cell r="E14870" t="str">
            <v>MT</v>
          </cell>
          <cell r="F14870">
            <v>7.89</v>
          </cell>
          <cell r="G14870" t="str">
            <v>/</v>
          </cell>
          <cell r="H14870" t="str">
            <v>BBL</v>
          </cell>
          <cell r="I14870" t="str">
            <v>DW</v>
          </cell>
          <cell r="J14870" t="str">
            <v>16:30 Singapore</v>
          </cell>
          <cell r="K14870" t="str">
            <v>c</v>
          </cell>
          <cell r="L14870">
            <v>3</v>
          </cell>
          <cell r="M14870">
            <v>41360</v>
          </cell>
          <cell r="N14870">
            <v>42222</v>
          </cell>
          <cell r="O14870" t="str">
            <v>Y</v>
          </cell>
          <cell r="R14870" t="str">
            <v>North West Europe</v>
          </cell>
          <cell r="S14870" t="str">
            <v>North West Europe</v>
          </cell>
          <cell r="T14870" t="str">
            <v>Swap</v>
          </cell>
        </row>
        <row r="14871">
          <cell r="A14871" t="str">
            <v>JNGSS02</v>
          </cell>
          <cell r="B14871" t="str">
            <v>RSM</v>
          </cell>
          <cell r="C14871" t="str">
            <v>FtS Spore Jet Kero NWE CIF Crg vs LS GO Frontline Swap Yr02</v>
          </cell>
          <cell r="D14871" t="str">
            <v>USD</v>
          </cell>
          <cell r="E14871" t="str">
            <v>MT</v>
          </cell>
          <cell r="F14871">
            <v>7.89</v>
          </cell>
          <cell r="G14871" t="str">
            <v>/</v>
          </cell>
          <cell r="H14871" t="str">
            <v>BBL</v>
          </cell>
          <cell r="I14871" t="str">
            <v>DW</v>
          </cell>
          <cell r="J14871" t="str">
            <v>16:30 Singapore</v>
          </cell>
          <cell r="K14871" t="str">
            <v>c</v>
          </cell>
          <cell r="L14871">
            <v>3</v>
          </cell>
          <cell r="M14871">
            <v>41884</v>
          </cell>
          <cell r="N14871">
            <v>42222</v>
          </cell>
          <cell r="O14871" t="str">
            <v>Y</v>
          </cell>
          <cell r="R14871" t="str">
            <v>North West Europe</v>
          </cell>
          <cell r="S14871" t="str">
            <v>North West Europe</v>
          </cell>
          <cell r="T14871" t="str">
            <v>Swap</v>
          </cell>
        </row>
        <row r="14872">
          <cell r="A14872" t="str">
            <v>JNGSS03</v>
          </cell>
          <cell r="B14872" t="str">
            <v>RSM</v>
          </cell>
          <cell r="C14872" t="str">
            <v>FtS Spore Jet Kero NWE CIF Crg vs LS GO Frontline Swap Yr03</v>
          </cell>
          <cell r="D14872" t="str">
            <v>USD</v>
          </cell>
          <cell r="E14872" t="str">
            <v>MT</v>
          </cell>
          <cell r="F14872">
            <v>7.89</v>
          </cell>
          <cell r="G14872" t="str">
            <v>/</v>
          </cell>
          <cell r="H14872" t="str">
            <v>BBL</v>
          </cell>
          <cell r="I14872" t="str">
            <v>DW</v>
          </cell>
          <cell r="J14872" t="str">
            <v>16:30 Singapore</v>
          </cell>
          <cell r="K14872" t="str">
            <v>c</v>
          </cell>
          <cell r="L14872">
            <v>3</v>
          </cell>
          <cell r="R14872" t="str">
            <v>North West Europe</v>
          </cell>
          <cell r="S14872" t="str">
            <v>North West Europe</v>
          </cell>
          <cell r="T14872" t="str">
            <v>Swap</v>
          </cell>
        </row>
        <row r="14873">
          <cell r="A14873" t="str">
            <v>JNLHP01</v>
          </cell>
          <cell r="B14873" t="str">
            <v>RHM</v>
          </cell>
          <cell r="C14873" t="str">
            <v>FtS Houston Jet Kero NWE CIF Crg Flat Prc Swap Mo01</v>
          </cell>
          <cell r="D14873" t="str">
            <v>USD</v>
          </cell>
          <cell r="E14873" t="str">
            <v>MT</v>
          </cell>
          <cell r="F14873">
            <v>7.89</v>
          </cell>
          <cell r="G14873" t="str">
            <v>/</v>
          </cell>
          <cell r="H14873" t="str">
            <v>BBL</v>
          </cell>
          <cell r="I14873" t="str">
            <v>DW</v>
          </cell>
          <cell r="J14873" t="str">
            <v>15:15 US Eastern</v>
          </cell>
          <cell r="K14873" t="str">
            <v>c</v>
          </cell>
          <cell r="L14873">
            <v>3</v>
          </cell>
          <cell r="M14873">
            <v>41360</v>
          </cell>
          <cell r="N14873">
            <v>42223</v>
          </cell>
          <cell r="O14873" t="str">
            <v>Y</v>
          </cell>
          <cell r="R14873" t="str">
            <v>North West Europe</v>
          </cell>
          <cell r="S14873" t="str">
            <v>North West Europe</v>
          </cell>
          <cell r="T14873" t="str">
            <v>Swap</v>
          </cell>
        </row>
        <row r="14874">
          <cell r="A14874" t="str">
            <v>JNLHP02</v>
          </cell>
          <cell r="B14874" t="str">
            <v>RHM</v>
          </cell>
          <cell r="C14874" t="str">
            <v>FtS Houston Jet Kero NWE CIF Crg Flat Prc Swap Mo02</v>
          </cell>
          <cell r="D14874" t="str">
            <v>USD</v>
          </cell>
          <cell r="E14874" t="str">
            <v>MT</v>
          </cell>
          <cell r="F14874">
            <v>7.89</v>
          </cell>
          <cell r="G14874" t="str">
            <v>/</v>
          </cell>
          <cell r="H14874" t="str">
            <v>BBL</v>
          </cell>
          <cell r="I14874" t="str">
            <v>DW</v>
          </cell>
          <cell r="J14874" t="str">
            <v>15:15 US Eastern</v>
          </cell>
          <cell r="K14874" t="str">
            <v>c</v>
          </cell>
          <cell r="L14874">
            <v>3</v>
          </cell>
          <cell r="M14874">
            <v>41360</v>
          </cell>
          <cell r="N14874">
            <v>42223</v>
          </cell>
          <cell r="O14874" t="str">
            <v>Y</v>
          </cell>
          <cell r="R14874" t="str">
            <v>North West Europe</v>
          </cell>
          <cell r="S14874" t="str">
            <v>North West Europe</v>
          </cell>
          <cell r="T14874" t="str">
            <v>Swap</v>
          </cell>
        </row>
        <row r="14875">
          <cell r="A14875" t="str">
            <v>JNLHP03</v>
          </cell>
          <cell r="B14875" t="str">
            <v>RHM</v>
          </cell>
          <cell r="C14875" t="str">
            <v>FtS Houston Jet Kero NWE CIF Crg Flat Prc Swap Mo03</v>
          </cell>
          <cell r="D14875" t="str">
            <v>USD</v>
          </cell>
          <cell r="E14875" t="str">
            <v>MT</v>
          </cell>
          <cell r="F14875">
            <v>7.89</v>
          </cell>
          <cell r="G14875" t="str">
            <v>/</v>
          </cell>
          <cell r="H14875" t="str">
            <v>BBL</v>
          </cell>
          <cell r="I14875" t="str">
            <v>DW</v>
          </cell>
          <cell r="J14875" t="str">
            <v>15:15 US Eastern</v>
          </cell>
          <cell r="K14875" t="str">
            <v>c</v>
          </cell>
          <cell r="L14875">
            <v>3</v>
          </cell>
          <cell r="M14875">
            <v>41360</v>
          </cell>
          <cell r="N14875">
            <v>42223</v>
          </cell>
          <cell r="O14875" t="str">
            <v>Y</v>
          </cell>
          <cell r="R14875" t="str">
            <v>North West Europe</v>
          </cell>
          <cell r="S14875" t="str">
            <v>North West Europe</v>
          </cell>
          <cell r="T14875" t="str">
            <v>Swap</v>
          </cell>
        </row>
        <row r="14876">
          <cell r="A14876" t="str">
            <v>JNLHP04</v>
          </cell>
          <cell r="B14876" t="str">
            <v>RHM</v>
          </cell>
          <cell r="C14876" t="str">
            <v>FtS Houston Jet Kero NWE CIF Crg Flat Prc Swap Mo04</v>
          </cell>
          <cell r="D14876" t="str">
            <v>USD</v>
          </cell>
          <cell r="E14876" t="str">
            <v>MT</v>
          </cell>
          <cell r="F14876">
            <v>7.89</v>
          </cell>
          <cell r="G14876" t="str">
            <v>/</v>
          </cell>
          <cell r="H14876" t="str">
            <v>BBL</v>
          </cell>
          <cell r="I14876" t="str">
            <v>DW</v>
          </cell>
          <cell r="J14876" t="str">
            <v>15:15 US Eastern</v>
          </cell>
          <cell r="K14876" t="str">
            <v>c</v>
          </cell>
          <cell r="L14876">
            <v>3</v>
          </cell>
          <cell r="M14876">
            <v>41360</v>
          </cell>
          <cell r="N14876">
            <v>42223</v>
          </cell>
          <cell r="O14876" t="str">
            <v>Y</v>
          </cell>
          <cell r="R14876" t="str">
            <v>North West Europe</v>
          </cell>
          <cell r="S14876" t="str">
            <v>North West Europe</v>
          </cell>
          <cell r="T14876" t="str">
            <v>Swap</v>
          </cell>
        </row>
        <row r="14877">
          <cell r="A14877" t="str">
            <v>JNLHP05</v>
          </cell>
          <cell r="B14877" t="str">
            <v>RHM</v>
          </cell>
          <cell r="C14877" t="str">
            <v>FtS Houston Jet Kero NWE CIF Crg Flat Prc Swap Mo05</v>
          </cell>
          <cell r="D14877" t="str">
            <v>USD</v>
          </cell>
          <cell r="E14877" t="str">
            <v>MT</v>
          </cell>
          <cell r="F14877">
            <v>7.89</v>
          </cell>
          <cell r="G14877" t="str">
            <v>/</v>
          </cell>
          <cell r="H14877" t="str">
            <v>BBL</v>
          </cell>
          <cell r="I14877" t="str">
            <v>DW</v>
          </cell>
          <cell r="J14877" t="str">
            <v>15:15 US Eastern</v>
          </cell>
          <cell r="K14877" t="str">
            <v>c</v>
          </cell>
          <cell r="L14877">
            <v>3</v>
          </cell>
          <cell r="M14877">
            <v>41360</v>
          </cell>
          <cell r="N14877">
            <v>42223</v>
          </cell>
          <cell r="O14877" t="str">
            <v>Y</v>
          </cell>
          <cell r="R14877" t="str">
            <v>North West Europe</v>
          </cell>
          <cell r="S14877" t="str">
            <v>North West Europe</v>
          </cell>
          <cell r="T14877" t="str">
            <v>Swap</v>
          </cell>
        </row>
        <row r="14878">
          <cell r="A14878" t="str">
            <v>JNLHP06</v>
          </cell>
          <cell r="B14878" t="str">
            <v>RHM</v>
          </cell>
          <cell r="C14878" t="str">
            <v>FtS Houston Jet Kero NWE CIF Crg Flat Prc Swap Mo06</v>
          </cell>
          <cell r="D14878" t="str">
            <v>USD</v>
          </cell>
          <cell r="E14878" t="str">
            <v>MT</v>
          </cell>
          <cell r="F14878">
            <v>7.89</v>
          </cell>
          <cell r="G14878" t="str">
            <v>/</v>
          </cell>
          <cell r="H14878" t="str">
            <v>BBL</v>
          </cell>
          <cell r="I14878" t="str">
            <v>DW</v>
          </cell>
          <cell r="J14878" t="str">
            <v>15:15 US Eastern</v>
          </cell>
          <cell r="K14878" t="str">
            <v>c</v>
          </cell>
          <cell r="L14878">
            <v>3</v>
          </cell>
          <cell r="M14878">
            <v>41360</v>
          </cell>
          <cell r="N14878">
            <v>42223</v>
          </cell>
          <cell r="O14878" t="str">
            <v>Y</v>
          </cell>
          <cell r="R14878" t="str">
            <v>North West Europe</v>
          </cell>
          <cell r="S14878" t="str">
            <v>North West Europe</v>
          </cell>
          <cell r="T14878" t="str">
            <v>Swap</v>
          </cell>
        </row>
        <row r="14879">
          <cell r="A14879" t="str">
            <v>JNLHP07</v>
          </cell>
          <cell r="B14879" t="str">
            <v>RHM</v>
          </cell>
          <cell r="C14879" t="str">
            <v>FtS Houston Jet Kero NWE CIF Crg Flat Prc Swap Mo07</v>
          </cell>
          <cell r="D14879" t="str">
            <v>USD</v>
          </cell>
          <cell r="E14879" t="str">
            <v>MT</v>
          </cell>
          <cell r="F14879">
            <v>7.89</v>
          </cell>
          <cell r="G14879" t="str">
            <v>/</v>
          </cell>
          <cell r="H14879" t="str">
            <v>BBL</v>
          </cell>
          <cell r="I14879" t="str">
            <v>DW</v>
          </cell>
          <cell r="J14879" t="str">
            <v>15:15 US Eastern</v>
          </cell>
          <cell r="K14879" t="str">
            <v>c</v>
          </cell>
          <cell r="L14879">
            <v>3</v>
          </cell>
          <cell r="M14879">
            <v>41360</v>
          </cell>
          <cell r="N14879">
            <v>42223</v>
          </cell>
          <cell r="O14879" t="str">
            <v>Y</v>
          </cell>
          <cell r="R14879" t="str">
            <v>North West Europe</v>
          </cell>
          <cell r="S14879" t="str">
            <v>North West Europe</v>
          </cell>
          <cell r="T14879" t="str">
            <v>Swap</v>
          </cell>
        </row>
        <row r="14880">
          <cell r="A14880" t="str">
            <v>JNLHP08</v>
          </cell>
          <cell r="B14880" t="str">
            <v>RHM</v>
          </cell>
          <cell r="C14880" t="str">
            <v>FtS Houston Jet Kero NWE CIF Crg Flat Prc Swap Mo08</v>
          </cell>
          <cell r="D14880" t="str">
            <v>USD</v>
          </cell>
          <cell r="E14880" t="str">
            <v>MT</v>
          </cell>
          <cell r="F14880">
            <v>7.89</v>
          </cell>
          <cell r="G14880" t="str">
            <v>/</v>
          </cell>
          <cell r="H14880" t="str">
            <v>BBL</v>
          </cell>
          <cell r="I14880" t="str">
            <v>DW</v>
          </cell>
          <cell r="J14880" t="str">
            <v>15:15 US Eastern</v>
          </cell>
          <cell r="K14880" t="str">
            <v>c</v>
          </cell>
          <cell r="L14880">
            <v>3</v>
          </cell>
          <cell r="M14880">
            <v>41360</v>
          </cell>
          <cell r="N14880">
            <v>42223</v>
          </cell>
          <cell r="O14880" t="str">
            <v>Y</v>
          </cell>
          <cell r="R14880" t="str">
            <v>North West Europe</v>
          </cell>
          <cell r="S14880" t="str">
            <v>North West Europe</v>
          </cell>
          <cell r="T14880" t="str">
            <v>Swap</v>
          </cell>
        </row>
        <row r="14881">
          <cell r="A14881" t="str">
            <v>JNLHP09</v>
          </cell>
          <cell r="B14881" t="str">
            <v>RHM</v>
          </cell>
          <cell r="C14881" t="str">
            <v>FtS Houston Jet Kero NWE CIF Crg Flat Prc Swap Mo09</v>
          </cell>
          <cell r="D14881" t="str">
            <v>USD</v>
          </cell>
          <cell r="E14881" t="str">
            <v>MT</v>
          </cell>
          <cell r="F14881">
            <v>7.89</v>
          </cell>
          <cell r="G14881" t="str">
            <v>/</v>
          </cell>
          <cell r="H14881" t="str">
            <v>BBL</v>
          </cell>
          <cell r="I14881" t="str">
            <v>DW</v>
          </cell>
          <cell r="J14881" t="str">
            <v>15:15 US Eastern</v>
          </cell>
          <cell r="K14881" t="str">
            <v>c</v>
          </cell>
          <cell r="L14881">
            <v>3</v>
          </cell>
          <cell r="M14881">
            <v>41360</v>
          </cell>
          <cell r="N14881">
            <v>42223</v>
          </cell>
          <cell r="O14881" t="str">
            <v>Y</v>
          </cell>
          <cell r="R14881" t="str">
            <v>North West Europe</v>
          </cell>
          <cell r="S14881" t="str">
            <v>North West Europe</v>
          </cell>
          <cell r="T14881" t="str">
            <v>Swap</v>
          </cell>
        </row>
        <row r="14882">
          <cell r="A14882" t="str">
            <v>JNLHP10</v>
          </cell>
          <cell r="B14882" t="str">
            <v>RHM</v>
          </cell>
          <cell r="C14882" t="str">
            <v>FtS Houston Jet Kero NWE CIF Crg Flat Prc Swap Mo10</v>
          </cell>
          <cell r="D14882" t="str">
            <v>USD</v>
          </cell>
          <cell r="E14882" t="str">
            <v>MT</v>
          </cell>
          <cell r="F14882">
            <v>7.89</v>
          </cell>
          <cell r="G14882" t="str">
            <v>/</v>
          </cell>
          <cell r="H14882" t="str">
            <v>BBL</v>
          </cell>
          <cell r="I14882" t="str">
            <v>DW</v>
          </cell>
          <cell r="J14882" t="str">
            <v>15:15 US Eastern</v>
          </cell>
          <cell r="K14882" t="str">
            <v>c</v>
          </cell>
          <cell r="L14882">
            <v>3</v>
          </cell>
          <cell r="M14882">
            <v>41360</v>
          </cell>
          <cell r="N14882">
            <v>42223</v>
          </cell>
          <cell r="O14882" t="str">
            <v>Y</v>
          </cell>
          <cell r="R14882" t="str">
            <v>North West Europe</v>
          </cell>
          <cell r="S14882" t="str">
            <v>North West Europe</v>
          </cell>
          <cell r="T14882" t="str">
            <v>Swap</v>
          </cell>
        </row>
        <row r="14883">
          <cell r="A14883" t="str">
            <v>JNLHP11</v>
          </cell>
          <cell r="B14883" t="str">
            <v>RHM</v>
          </cell>
          <cell r="C14883" t="str">
            <v>FtS Houston Jet Kero NWE CIF Crg Flat Prc Swap Mo11</v>
          </cell>
          <cell r="D14883" t="str">
            <v>USD</v>
          </cell>
          <cell r="E14883" t="str">
            <v>MT</v>
          </cell>
          <cell r="F14883">
            <v>7.89</v>
          </cell>
          <cell r="G14883" t="str">
            <v>/</v>
          </cell>
          <cell r="H14883" t="str">
            <v>BBL</v>
          </cell>
          <cell r="I14883" t="str">
            <v>DW</v>
          </cell>
          <cell r="J14883" t="str">
            <v>15:15 US Eastern</v>
          </cell>
          <cell r="K14883" t="str">
            <v>c</v>
          </cell>
          <cell r="L14883">
            <v>3</v>
          </cell>
          <cell r="M14883">
            <v>41360</v>
          </cell>
          <cell r="N14883">
            <v>42223</v>
          </cell>
          <cell r="O14883" t="str">
            <v>Y</v>
          </cell>
          <cell r="R14883" t="str">
            <v>North West Europe</v>
          </cell>
          <cell r="S14883" t="str">
            <v>North West Europe</v>
          </cell>
          <cell r="T14883" t="str">
            <v>Swap</v>
          </cell>
        </row>
        <row r="14884">
          <cell r="A14884" t="str">
            <v>JNLHP12</v>
          </cell>
          <cell r="B14884" t="str">
            <v>RHM</v>
          </cell>
          <cell r="C14884" t="str">
            <v>FtS Houston Jet Kero NWE CIF Crg Flat Prc Swap Mo12</v>
          </cell>
          <cell r="D14884" t="str">
            <v>USD</v>
          </cell>
          <cell r="E14884" t="str">
            <v>MT</v>
          </cell>
          <cell r="F14884">
            <v>7.89</v>
          </cell>
          <cell r="G14884" t="str">
            <v>/</v>
          </cell>
          <cell r="H14884" t="str">
            <v>BBL</v>
          </cell>
          <cell r="I14884" t="str">
            <v>DW</v>
          </cell>
          <cell r="J14884" t="str">
            <v>15:15 US Eastern</v>
          </cell>
          <cell r="K14884" t="str">
            <v>c</v>
          </cell>
          <cell r="L14884">
            <v>3</v>
          </cell>
          <cell r="M14884">
            <v>41360</v>
          </cell>
          <cell r="N14884">
            <v>42223</v>
          </cell>
          <cell r="O14884" t="str">
            <v>Y</v>
          </cell>
          <cell r="R14884" t="str">
            <v>North West Europe</v>
          </cell>
          <cell r="S14884" t="str">
            <v>North West Europe</v>
          </cell>
          <cell r="T14884" t="str">
            <v>Swap</v>
          </cell>
        </row>
        <row r="14885">
          <cell r="A14885" t="str">
            <v>JNLHP13</v>
          </cell>
          <cell r="B14885" t="str">
            <v>RHM</v>
          </cell>
          <cell r="C14885" t="str">
            <v>FtS Houston Jet Kero NWE CIF Crg Flat Prc Swap Mo13</v>
          </cell>
          <cell r="D14885" t="str">
            <v>USD</v>
          </cell>
          <cell r="E14885" t="str">
            <v>MT</v>
          </cell>
          <cell r="F14885">
            <v>7.89</v>
          </cell>
          <cell r="G14885" t="str">
            <v>/</v>
          </cell>
          <cell r="H14885" t="str">
            <v>BBL</v>
          </cell>
          <cell r="I14885" t="str">
            <v>DW</v>
          </cell>
          <cell r="J14885" t="str">
            <v>15:15 US Eastern</v>
          </cell>
          <cell r="K14885" t="str">
            <v>c</v>
          </cell>
          <cell r="L14885">
            <v>3</v>
          </cell>
          <cell r="M14885">
            <v>41360</v>
          </cell>
          <cell r="N14885">
            <v>42223</v>
          </cell>
          <cell r="O14885" t="str">
            <v>Y</v>
          </cell>
          <cell r="R14885" t="str">
            <v>North West Europe</v>
          </cell>
          <cell r="S14885" t="str">
            <v>North West Europe</v>
          </cell>
          <cell r="T14885" t="str">
            <v>Swap</v>
          </cell>
        </row>
        <row r="14886">
          <cell r="A14886" t="str">
            <v>JNLHP14</v>
          </cell>
          <cell r="B14886" t="str">
            <v>RHM</v>
          </cell>
          <cell r="C14886" t="str">
            <v>FtS Houston Jet Kero NWE CIF Crg Flat Prc Swap Mo14</v>
          </cell>
          <cell r="D14886" t="str">
            <v>USD</v>
          </cell>
          <cell r="E14886" t="str">
            <v>MT</v>
          </cell>
          <cell r="F14886">
            <v>7.89</v>
          </cell>
          <cell r="G14886" t="str">
            <v>/</v>
          </cell>
          <cell r="H14886" t="str">
            <v>BBL</v>
          </cell>
          <cell r="I14886" t="str">
            <v>DW</v>
          </cell>
          <cell r="J14886" t="str">
            <v>15:15 US Eastern</v>
          </cell>
          <cell r="K14886" t="str">
            <v>c</v>
          </cell>
          <cell r="L14886">
            <v>3</v>
          </cell>
          <cell r="M14886">
            <v>41360</v>
          </cell>
          <cell r="N14886">
            <v>42223</v>
          </cell>
          <cell r="O14886" t="str">
            <v>Y</v>
          </cell>
          <cell r="R14886" t="str">
            <v>North West Europe</v>
          </cell>
          <cell r="S14886" t="str">
            <v>North West Europe</v>
          </cell>
          <cell r="T14886" t="str">
            <v>Swap</v>
          </cell>
        </row>
        <row r="14887">
          <cell r="A14887" t="str">
            <v>JNLHP15</v>
          </cell>
          <cell r="B14887" t="str">
            <v>RHM</v>
          </cell>
          <cell r="C14887" t="str">
            <v>FtS Houston Jet Kero NWE CIF Crg Flat Prc Swap Mo15</v>
          </cell>
          <cell r="D14887" t="str">
            <v>USD</v>
          </cell>
          <cell r="E14887" t="str">
            <v>MT</v>
          </cell>
          <cell r="F14887">
            <v>7.89</v>
          </cell>
          <cell r="G14887" t="str">
            <v>/</v>
          </cell>
          <cell r="H14887" t="str">
            <v>BBL</v>
          </cell>
          <cell r="I14887" t="str">
            <v>DW</v>
          </cell>
          <cell r="J14887" t="str">
            <v>15:15 US Eastern</v>
          </cell>
          <cell r="K14887" t="str">
            <v>c</v>
          </cell>
          <cell r="L14887">
            <v>3</v>
          </cell>
          <cell r="M14887">
            <v>41360</v>
          </cell>
          <cell r="N14887">
            <v>42223</v>
          </cell>
          <cell r="O14887" t="str">
            <v>Y</v>
          </cell>
          <cell r="R14887" t="str">
            <v>North West Europe</v>
          </cell>
          <cell r="S14887" t="str">
            <v>North West Europe</v>
          </cell>
          <cell r="T14887" t="str">
            <v>Swap</v>
          </cell>
        </row>
        <row r="14888">
          <cell r="A14888" t="str">
            <v>JNLHP16</v>
          </cell>
          <cell r="B14888" t="str">
            <v>RHM</v>
          </cell>
          <cell r="C14888" t="str">
            <v>FtS Houston Jet Kero NWE CIF Crg Flat Prc Swap Mo16</v>
          </cell>
          <cell r="D14888" t="str">
            <v>USD</v>
          </cell>
          <cell r="E14888" t="str">
            <v>MT</v>
          </cell>
          <cell r="F14888">
            <v>7.89</v>
          </cell>
          <cell r="G14888" t="str">
            <v>/</v>
          </cell>
          <cell r="H14888" t="str">
            <v>BBL</v>
          </cell>
          <cell r="I14888" t="str">
            <v>DW</v>
          </cell>
          <cell r="J14888" t="str">
            <v>15:15 US Eastern</v>
          </cell>
          <cell r="K14888" t="str">
            <v>c</v>
          </cell>
          <cell r="L14888">
            <v>3</v>
          </cell>
          <cell r="M14888">
            <v>41360</v>
          </cell>
          <cell r="N14888">
            <v>42223</v>
          </cell>
          <cell r="O14888" t="str">
            <v>Y</v>
          </cell>
          <cell r="R14888" t="str">
            <v>North West Europe</v>
          </cell>
          <cell r="S14888" t="str">
            <v>North West Europe</v>
          </cell>
          <cell r="T14888" t="str">
            <v>Swap</v>
          </cell>
        </row>
        <row r="14889">
          <cell r="A14889" t="str">
            <v>JNLHP17</v>
          </cell>
          <cell r="B14889" t="str">
            <v>RHM</v>
          </cell>
          <cell r="C14889" t="str">
            <v>FtS Houston Jet Kero NWE CIF Crg Flat Prc Swap Mo17</v>
          </cell>
          <cell r="D14889" t="str">
            <v>USD</v>
          </cell>
          <cell r="E14889" t="str">
            <v>MT</v>
          </cell>
          <cell r="F14889">
            <v>7.89</v>
          </cell>
          <cell r="G14889" t="str">
            <v>/</v>
          </cell>
          <cell r="H14889" t="str">
            <v>BBL</v>
          </cell>
          <cell r="I14889" t="str">
            <v>DW</v>
          </cell>
          <cell r="J14889" t="str">
            <v>15:15 US Eastern</v>
          </cell>
          <cell r="K14889" t="str">
            <v>c</v>
          </cell>
          <cell r="L14889">
            <v>3</v>
          </cell>
          <cell r="M14889">
            <v>41360</v>
          </cell>
          <cell r="N14889">
            <v>42223</v>
          </cell>
          <cell r="O14889" t="str">
            <v>Y</v>
          </cell>
          <cell r="R14889" t="str">
            <v>North West Europe</v>
          </cell>
          <cell r="S14889" t="str">
            <v>North West Europe</v>
          </cell>
          <cell r="T14889" t="str">
            <v>Swap</v>
          </cell>
        </row>
        <row r="14890">
          <cell r="A14890" t="str">
            <v>JNLHP18</v>
          </cell>
          <cell r="B14890" t="str">
            <v>RHM</v>
          </cell>
          <cell r="C14890" t="str">
            <v>FtS Houston Jet Kero NWE CIF Crg Flat Prc Swap Mo18</v>
          </cell>
          <cell r="D14890" t="str">
            <v>USD</v>
          </cell>
          <cell r="E14890" t="str">
            <v>MT</v>
          </cell>
          <cell r="F14890">
            <v>7.89</v>
          </cell>
          <cell r="G14890" t="str">
            <v>/</v>
          </cell>
          <cell r="H14890" t="str">
            <v>BBL</v>
          </cell>
          <cell r="I14890" t="str">
            <v>DW</v>
          </cell>
          <cell r="J14890" t="str">
            <v>15:15 US Eastern</v>
          </cell>
          <cell r="K14890" t="str">
            <v>c</v>
          </cell>
          <cell r="L14890">
            <v>3</v>
          </cell>
          <cell r="M14890">
            <v>41360</v>
          </cell>
          <cell r="N14890">
            <v>42223</v>
          </cell>
          <cell r="O14890" t="str">
            <v>Y</v>
          </cell>
          <cell r="R14890" t="str">
            <v>North West Europe</v>
          </cell>
          <cell r="S14890" t="str">
            <v>North West Europe</v>
          </cell>
          <cell r="T14890" t="str">
            <v>Swap</v>
          </cell>
        </row>
        <row r="14891">
          <cell r="A14891" t="str">
            <v>JNLHP19</v>
          </cell>
          <cell r="B14891" t="str">
            <v>RHM</v>
          </cell>
          <cell r="C14891" t="str">
            <v>FtS Houston Jet Kero NWE CIF Crg Flat Prc Swap Mo19</v>
          </cell>
          <cell r="D14891" t="str">
            <v>USD</v>
          </cell>
          <cell r="E14891" t="str">
            <v>MT</v>
          </cell>
          <cell r="F14891">
            <v>7.89</v>
          </cell>
          <cell r="G14891" t="str">
            <v>/</v>
          </cell>
          <cell r="H14891" t="str">
            <v>BBL</v>
          </cell>
          <cell r="I14891" t="str">
            <v>DW</v>
          </cell>
          <cell r="J14891" t="str">
            <v>15:15 US Eastern</v>
          </cell>
          <cell r="K14891" t="str">
            <v>c</v>
          </cell>
          <cell r="L14891">
            <v>3</v>
          </cell>
          <cell r="M14891">
            <v>41360</v>
          </cell>
          <cell r="N14891">
            <v>42223</v>
          </cell>
          <cell r="O14891" t="str">
            <v>Y</v>
          </cell>
          <cell r="R14891" t="str">
            <v>North West Europe</v>
          </cell>
          <cell r="S14891" t="str">
            <v>North West Europe</v>
          </cell>
          <cell r="T14891" t="str">
            <v>Swap</v>
          </cell>
        </row>
        <row r="14892">
          <cell r="A14892" t="str">
            <v>JNLHP20</v>
          </cell>
          <cell r="B14892" t="str">
            <v>RHM</v>
          </cell>
          <cell r="C14892" t="str">
            <v>FtS Houston Jet Kero NWE CIF Crg Flat Prc Swap Mo20</v>
          </cell>
          <cell r="D14892" t="str">
            <v>USD</v>
          </cell>
          <cell r="E14892" t="str">
            <v>MT</v>
          </cell>
          <cell r="F14892">
            <v>7.89</v>
          </cell>
          <cell r="G14892" t="str">
            <v>/</v>
          </cell>
          <cell r="H14892" t="str">
            <v>BBL</v>
          </cell>
          <cell r="I14892" t="str">
            <v>DW</v>
          </cell>
          <cell r="J14892" t="str">
            <v>15:15 US Eastern</v>
          </cell>
          <cell r="K14892" t="str">
            <v>c</v>
          </cell>
          <cell r="L14892">
            <v>3</v>
          </cell>
          <cell r="M14892">
            <v>41360</v>
          </cell>
          <cell r="N14892">
            <v>42223</v>
          </cell>
          <cell r="O14892" t="str">
            <v>Y</v>
          </cell>
          <cell r="R14892" t="str">
            <v>North West Europe</v>
          </cell>
          <cell r="S14892" t="str">
            <v>North West Europe</v>
          </cell>
          <cell r="T14892" t="str">
            <v>Swap</v>
          </cell>
        </row>
        <row r="14893">
          <cell r="A14893" t="str">
            <v>JNLHP21</v>
          </cell>
          <cell r="B14893" t="str">
            <v>RHM</v>
          </cell>
          <cell r="C14893" t="str">
            <v>FtS Houston Jet Kero NWE CIF Crg Flat Prc Swap Mo21</v>
          </cell>
          <cell r="D14893" t="str">
            <v>USD</v>
          </cell>
          <cell r="E14893" t="str">
            <v>MT</v>
          </cell>
          <cell r="F14893">
            <v>7.89</v>
          </cell>
          <cell r="G14893" t="str">
            <v>/</v>
          </cell>
          <cell r="H14893" t="str">
            <v>BBL</v>
          </cell>
          <cell r="I14893" t="str">
            <v>DW</v>
          </cell>
          <cell r="J14893" t="str">
            <v>15:15 US Eastern</v>
          </cell>
          <cell r="K14893" t="str">
            <v>c</v>
          </cell>
          <cell r="L14893">
            <v>3</v>
          </cell>
          <cell r="M14893">
            <v>41360</v>
          </cell>
          <cell r="N14893">
            <v>42223</v>
          </cell>
          <cell r="O14893" t="str">
            <v>Y</v>
          </cell>
          <cell r="R14893" t="str">
            <v>North West Europe</v>
          </cell>
          <cell r="S14893" t="str">
            <v>North West Europe</v>
          </cell>
          <cell r="T14893" t="str">
            <v>Swap</v>
          </cell>
        </row>
        <row r="14894">
          <cell r="A14894" t="str">
            <v>JNLHR01</v>
          </cell>
          <cell r="B14894" t="str">
            <v>RHM</v>
          </cell>
          <cell r="C14894" t="str">
            <v>FtS Houston Jet Kero NWE CIF Crg Flat Prc Swap Qr01</v>
          </cell>
          <cell r="D14894" t="str">
            <v>USD</v>
          </cell>
          <cell r="E14894" t="str">
            <v>MT</v>
          </cell>
          <cell r="F14894">
            <v>7.89</v>
          </cell>
          <cell r="G14894" t="str">
            <v>/</v>
          </cell>
          <cell r="H14894" t="str">
            <v>BBL</v>
          </cell>
          <cell r="I14894" t="str">
            <v>DW</v>
          </cell>
          <cell r="J14894" t="str">
            <v>15:15 US Eastern</v>
          </cell>
          <cell r="K14894" t="str">
            <v>c</v>
          </cell>
          <cell r="L14894">
            <v>3</v>
          </cell>
          <cell r="M14894">
            <v>41360</v>
          </cell>
          <cell r="N14894">
            <v>42223</v>
          </cell>
          <cell r="O14894" t="str">
            <v>Y</v>
          </cell>
          <cell r="R14894" t="str">
            <v>North West Europe</v>
          </cell>
          <cell r="S14894" t="str">
            <v>North West Europe</v>
          </cell>
          <cell r="T14894" t="str">
            <v>Swap</v>
          </cell>
        </row>
        <row r="14895">
          <cell r="A14895" t="str">
            <v>JNLHR02</v>
          </cell>
          <cell r="B14895" t="str">
            <v>RHM</v>
          </cell>
          <cell r="C14895" t="str">
            <v>FtS Houston Jet Kero NWE CIF Crg Flat Prc Swap Qr02</v>
          </cell>
          <cell r="D14895" t="str">
            <v>USD</v>
          </cell>
          <cell r="E14895" t="str">
            <v>MT</v>
          </cell>
          <cell r="F14895">
            <v>7.89</v>
          </cell>
          <cell r="G14895" t="str">
            <v>/</v>
          </cell>
          <cell r="H14895" t="str">
            <v>BBL</v>
          </cell>
          <cell r="I14895" t="str">
            <v>DW</v>
          </cell>
          <cell r="J14895" t="str">
            <v>15:15 US Eastern</v>
          </cell>
          <cell r="K14895" t="str">
            <v>c</v>
          </cell>
          <cell r="L14895">
            <v>3</v>
          </cell>
          <cell r="M14895">
            <v>41360</v>
          </cell>
          <cell r="N14895">
            <v>42223</v>
          </cell>
          <cell r="O14895" t="str">
            <v>Y</v>
          </cell>
          <cell r="R14895" t="str">
            <v>North West Europe</v>
          </cell>
          <cell r="S14895" t="str">
            <v>North West Europe</v>
          </cell>
          <cell r="T14895" t="str">
            <v>Swap</v>
          </cell>
        </row>
        <row r="14896">
          <cell r="A14896" t="str">
            <v>JNLHR03</v>
          </cell>
          <cell r="B14896" t="str">
            <v>RHM</v>
          </cell>
          <cell r="C14896" t="str">
            <v>FtS Houston Jet Kero NWE CIF Crg Flat Prc Swap Qr03</v>
          </cell>
          <cell r="D14896" t="str">
            <v>USD</v>
          </cell>
          <cell r="E14896" t="str">
            <v>MT</v>
          </cell>
          <cell r="F14896">
            <v>7.89</v>
          </cell>
          <cell r="G14896" t="str">
            <v>/</v>
          </cell>
          <cell r="H14896" t="str">
            <v>BBL</v>
          </cell>
          <cell r="I14896" t="str">
            <v>DW</v>
          </cell>
          <cell r="J14896" t="str">
            <v>15:15 US Eastern</v>
          </cell>
          <cell r="K14896" t="str">
            <v>c</v>
          </cell>
          <cell r="L14896">
            <v>3</v>
          </cell>
          <cell r="M14896">
            <v>41360</v>
          </cell>
          <cell r="N14896">
            <v>42223</v>
          </cell>
          <cell r="O14896" t="str">
            <v>Y</v>
          </cell>
          <cell r="R14896" t="str">
            <v>North West Europe</v>
          </cell>
          <cell r="S14896" t="str">
            <v>North West Europe</v>
          </cell>
          <cell r="T14896" t="str">
            <v>Swap</v>
          </cell>
        </row>
        <row r="14897">
          <cell r="A14897" t="str">
            <v>JNLHR04</v>
          </cell>
          <cell r="B14897" t="str">
            <v>RHM</v>
          </cell>
          <cell r="C14897" t="str">
            <v>FtS Houston Jet Kero NWE CIF Crg Flat Prc Swap Qr04</v>
          </cell>
          <cell r="D14897" t="str">
            <v>USD</v>
          </cell>
          <cell r="E14897" t="str">
            <v>MT</v>
          </cell>
          <cell r="F14897">
            <v>7.89</v>
          </cell>
          <cell r="G14897" t="str">
            <v>/</v>
          </cell>
          <cell r="H14897" t="str">
            <v>BBL</v>
          </cell>
          <cell r="I14897" t="str">
            <v>DW</v>
          </cell>
          <cell r="J14897" t="str">
            <v>15:15 US Eastern</v>
          </cell>
          <cell r="K14897" t="str">
            <v>c</v>
          </cell>
          <cell r="L14897">
            <v>3</v>
          </cell>
          <cell r="M14897">
            <v>41360</v>
          </cell>
          <cell r="N14897">
            <v>42223</v>
          </cell>
          <cell r="O14897" t="str">
            <v>Y</v>
          </cell>
          <cell r="R14897" t="str">
            <v>North West Europe</v>
          </cell>
          <cell r="S14897" t="str">
            <v>North West Europe</v>
          </cell>
          <cell r="T14897" t="str">
            <v>Swap</v>
          </cell>
        </row>
        <row r="14898">
          <cell r="A14898" t="str">
            <v>JNLHR05</v>
          </cell>
          <cell r="B14898" t="str">
            <v>RHM</v>
          </cell>
          <cell r="C14898" t="str">
            <v>FtS Houston Jet Kero NWE CIF Crg Flat Prc Swap Qr05</v>
          </cell>
          <cell r="D14898" t="str">
            <v>USD</v>
          </cell>
          <cell r="E14898" t="str">
            <v>MT</v>
          </cell>
          <cell r="F14898">
            <v>7.89</v>
          </cell>
          <cell r="G14898" t="str">
            <v>/</v>
          </cell>
          <cell r="H14898" t="str">
            <v>BBL</v>
          </cell>
          <cell r="I14898" t="str">
            <v>DW</v>
          </cell>
          <cell r="J14898" t="str">
            <v>15:15 US Eastern</v>
          </cell>
          <cell r="K14898" t="str">
            <v>c</v>
          </cell>
          <cell r="L14898">
            <v>3</v>
          </cell>
          <cell r="M14898">
            <v>41360</v>
          </cell>
          <cell r="N14898">
            <v>42223</v>
          </cell>
          <cell r="O14898" t="str">
            <v>Y</v>
          </cell>
          <cell r="R14898" t="str">
            <v>North West Europe</v>
          </cell>
          <cell r="S14898" t="str">
            <v>North West Europe</v>
          </cell>
          <cell r="T14898" t="str">
            <v>Swap</v>
          </cell>
        </row>
        <row r="14899">
          <cell r="A14899" t="str">
            <v>JNLHR06</v>
          </cell>
          <cell r="B14899" t="str">
            <v>RHM</v>
          </cell>
          <cell r="C14899" t="str">
            <v>FtS Houston Jet Kero NWE CIF Crg Flat Prc Swap Qr06</v>
          </cell>
          <cell r="D14899" t="str">
            <v>USD</v>
          </cell>
          <cell r="E14899" t="str">
            <v>MT</v>
          </cell>
          <cell r="F14899">
            <v>7.89</v>
          </cell>
          <cell r="G14899" t="str">
            <v>/</v>
          </cell>
          <cell r="H14899" t="str">
            <v>BBL</v>
          </cell>
          <cell r="I14899" t="str">
            <v>DW</v>
          </cell>
          <cell r="J14899" t="str">
            <v>15:15 US Eastern</v>
          </cell>
          <cell r="K14899" t="str">
            <v>c</v>
          </cell>
          <cell r="L14899">
            <v>3</v>
          </cell>
          <cell r="M14899">
            <v>41360</v>
          </cell>
          <cell r="N14899">
            <v>42223</v>
          </cell>
          <cell r="O14899" t="str">
            <v>Y</v>
          </cell>
          <cell r="R14899" t="str">
            <v>North West Europe</v>
          </cell>
          <cell r="S14899" t="str">
            <v>North West Europe</v>
          </cell>
          <cell r="T14899" t="str">
            <v>Swap</v>
          </cell>
        </row>
        <row r="14900">
          <cell r="A14900" t="str">
            <v>JNLHR07</v>
          </cell>
          <cell r="B14900" t="str">
            <v>RHM</v>
          </cell>
          <cell r="C14900" t="str">
            <v>FtS Houston Jet Kero NWE CIF Crg Flat Prc Swap Qr07</v>
          </cell>
          <cell r="D14900" t="str">
            <v>USD</v>
          </cell>
          <cell r="E14900" t="str">
            <v>MT</v>
          </cell>
          <cell r="F14900">
            <v>7.89</v>
          </cell>
          <cell r="G14900" t="str">
            <v>/</v>
          </cell>
          <cell r="H14900" t="str">
            <v>BBL</v>
          </cell>
          <cell r="I14900" t="str">
            <v>DW</v>
          </cell>
          <cell r="J14900" t="str">
            <v>15:15 US Eastern</v>
          </cell>
          <cell r="K14900" t="str">
            <v>c</v>
          </cell>
          <cell r="L14900">
            <v>3</v>
          </cell>
          <cell r="M14900">
            <v>41360</v>
          </cell>
          <cell r="N14900">
            <v>42223</v>
          </cell>
          <cell r="O14900" t="str">
            <v>Y</v>
          </cell>
          <cell r="R14900" t="str">
            <v>North West Europe</v>
          </cell>
          <cell r="S14900" t="str">
            <v>North West Europe</v>
          </cell>
          <cell r="T14900" t="str">
            <v>Swap</v>
          </cell>
        </row>
        <row r="14901">
          <cell r="A14901" t="str">
            <v>JNLHR08</v>
          </cell>
          <cell r="B14901" t="str">
            <v>RHM</v>
          </cell>
          <cell r="C14901" t="str">
            <v>FtS Houston Jet Kero NWE CIF Crg Flat Prc Swap Qr08</v>
          </cell>
          <cell r="D14901" t="str">
            <v>USD</v>
          </cell>
          <cell r="E14901" t="str">
            <v>MT</v>
          </cell>
          <cell r="F14901">
            <v>7.89</v>
          </cell>
          <cell r="G14901" t="str">
            <v>/</v>
          </cell>
          <cell r="H14901" t="str">
            <v>BBL</v>
          </cell>
          <cell r="I14901" t="str">
            <v>DW</v>
          </cell>
          <cell r="J14901" t="str">
            <v>15:15 US Eastern</v>
          </cell>
          <cell r="K14901" t="str">
            <v>c</v>
          </cell>
          <cell r="L14901">
            <v>3</v>
          </cell>
          <cell r="M14901">
            <v>41884</v>
          </cell>
          <cell r="N14901">
            <v>42223</v>
          </cell>
          <cell r="O14901" t="str">
            <v>Y</v>
          </cell>
          <cell r="R14901" t="str">
            <v>North West Europe</v>
          </cell>
          <cell r="S14901" t="str">
            <v>North West Europe</v>
          </cell>
          <cell r="T14901" t="str">
            <v>Swap</v>
          </cell>
        </row>
        <row r="14902">
          <cell r="A14902" t="str">
            <v>JNLHS01</v>
          </cell>
          <cell r="B14902" t="str">
            <v>RHM</v>
          </cell>
          <cell r="C14902" t="str">
            <v>FtS Houston Jet Kero NWE CIF Crg Flat Prc Swap Yr01</v>
          </cell>
          <cell r="D14902" t="str">
            <v>USD</v>
          </cell>
          <cell r="E14902" t="str">
            <v>MT</v>
          </cell>
          <cell r="F14902">
            <v>7.89</v>
          </cell>
          <cell r="G14902" t="str">
            <v>/</v>
          </cell>
          <cell r="H14902" t="str">
            <v>BBL</v>
          </cell>
          <cell r="I14902" t="str">
            <v>DW</v>
          </cell>
          <cell r="J14902" t="str">
            <v>15:15 US Eastern</v>
          </cell>
          <cell r="K14902" t="str">
            <v>c</v>
          </cell>
          <cell r="L14902">
            <v>3</v>
          </cell>
          <cell r="M14902">
            <v>41360</v>
          </cell>
          <cell r="N14902">
            <v>42223</v>
          </cell>
          <cell r="O14902" t="str">
            <v>Y</v>
          </cell>
          <cell r="R14902" t="str">
            <v>North West Europe</v>
          </cell>
          <cell r="S14902" t="str">
            <v>North West Europe</v>
          </cell>
          <cell r="T14902" t="str">
            <v>Swap</v>
          </cell>
        </row>
        <row r="14903">
          <cell r="A14903" t="str">
            <v>JNLHS02</v>
          </cell>
          <cell r="B14903" t="str">
            <v>RHM</v>
          </cell>
          <cell r="C14903" t="str">
            <v>FtS Houston Jet Kero NWE CIF Crg Flat Prc Swap Yr02</v>
          </cell>
          <cell r="D14903" t="str">
            <v>USD</v>
          </cell>
          <cell r="E14903" t="str">
            <v>MT</v>
          </cell>
          <cell r="F14903">
            <v>7.89</v>
          </cell>
          <cell r="G14903" t="str">
            <v>/</v>
          </cell>
          <cell r="H14903" t="str">
            <v>BBL</v>
          </cell>
          <cell r="I14903" t="str">
            <v>DW</v>
          </cell>
          <cell r="J14903" t="str">
            <v>15:15 US Eastern</v>
          </cell>
          <cell r="K14903" t="str">
            <v>c</v>
          </cell>
          <cell r="L14903">
            <v>3</v>
          </cell>
          <cell r="M14903">
            <v>41453</v>
          </cell>
          <cell r="N14903">
            <v>42223</v>
          </cell>
          <cell r="O14903" t="str">
            <v>Y</v>
          </cell>
          <cell r="R14903" t="str">
            <v>North West Europe</v>
          </cell>
          <cell r="S14903" t="str">
            <v>North West Europe</v>
          </cell>
          <cell r="T14903" t="str">
            <v>Swap</v>
          </cell>
        </row>
        <row r="14904">
          <cell r="A14904" t="str">
            <v>JNLSP01</v>
          </cell>
          <cell r="B14904" t="str">
            <v>RSM</v>
          </cell>
          <cell r="C14904" t="str">
            <v>FtS Spore Jet Kero NWE CIF Crg Flat Prc Swap Mo01</v>
          </cell>
          <cell r="D14904" t="str">
            <v>USD</v>
          </cell>
          <cell r="E14904" t="str">
            <v>MT</v>
          </cell>
          <cell r="F14904">
            <v>7.89</v>
          </cell>
          <cell r="G14904" t="str">
            <v>/</v>
          </cell>
          <cell r="H14904" t="str">
            <v>BBL</v>
          </cell>
          <cell r="I14904" t="str">
            <v>DW</v>
          </cell>
          <cell r="J14904" t="str">
            <v>16:30 Singapore</v>
          </cell>
          <cell r="K14904" t="str">
            <v>c</v>
          </cell>
          <cell r="L14904">
            <v>3</v>
          </cell>
          <cell r="M14904">
            <v>41360</v>
          </cell>
          <cell r="N14904">
            <v>42222</v>
          </cell>
          <cell r="O14904" t="str">
            <v>Y</v>
          </cell>
          <cell r="R14904" t="str">
            <v>North West Europe</v>
          </cell>
          <cell r="S14904" t="str">
            <v>North West Europe</v>
          </cell>
          <cell r="T14904" t="str">
            <v>Swap</v>
          </cell>
        </row>
        <row r="14905">
          <cell r="A14905" t="str">
            <v>JNLSP02</v>
          </cell>
          <cell r="B14905" t="str">
            <v>RSM</v>
          </cell>
          <cell r="C14905" t="str">
            <v>FtS Spore Jet Kero NWE CIF Crg Flat Prc Swap Mo02</v>
          </cell>
          <cell r="D14905" t="str">
            <v>USD</v>
          </cell>
          <cell r="E14905" t="str">
            <v>MT</v>
          </cell>
          <cell r="F14905">
            <v>7.89</v>
          </cell>
          <cell r="G14905" t="str">
            <v>/</v>
          </cell>
          <cell r="H14905" t="str">
            <v>BBL</v>
          </cell>
          <cell r="I14905" t="str">
            <v>DW</v>
          </cell>
          <cell r="J14905" t="str">
            <v>16:30 Singapore</v>
          </cell>
          <cell r="K14905" t="str">
            <v>c</v>
          </cell>
          <cell r="L14905">
            <v>3</v>
          </cell>
          <cell r="M14905">
            <v>41360</v>
          </cell>
          <cell r="N14905">
            <v>42222</v>
          </cell>
          <cell r="O14905" t="str">
            <v>Y</v>
          </cell>
          <cell r="R14905" t="str">
            <v>North West Europe</v>
          </cell>
          <cell r="S14905" t="str">
            <v>North West Europe</v>
          </cell>
          <cell r="T14905" t="str">
            <v>Swap</v>
          </cell>
        </row>
        <row r="14906">
          <cell r="A14906" t="str">
            <v>JNLSP03</v>
          </cell>
          <cell r="B14906" t="str">
            <v>RSM</v>
          </cell>
          <cell r="C14906" t="str">
            <v>FtS Spore Jet Kero NWE CIF Crg Flat Prc Swap Mo03</v>
          </cell>
          <cell r="D14906" t="str">
            <v>USD</v>
          </cell>
          <cell r="E14906" t="str">
            <v>MT</v>
          </cell>
          <cell r="F14906">
            <v>7.89</v>
          </cell>
          <cell r="G14906" t="str">
            <v>/</v>
          </cell>
          <cell r="H14906" t="str">
            <v>BBL</v>
          </cell>
          <cell r="I14906" t="str">
            <v>DW</v>
          </cell>
          <cell r="J14906" t="str">
            <v>16:30 Singapore</v>
          </cell>
          <cell r="K14906" t="str">
            <v>c</v>
          </cell>
          <cell r="L14906">
            <v>3</v>
          </cell>
          <cell r="M14906">
            <v>41360</v>
          </cell>
          <cell r="N14906">
            <v>42222</v>
          </cell>
          <cell r="O14906" t="str">
            <v>Y</v>
          </cell>
          <cell r="R14906" t="str">
            <v>North West Europe</v>
          </cell>
          <cell r="S14906" t="str">
            <v>North West Europe</v>
          </cell>
          <cell r="T14906" t="str">
            <v>Swap</v>
          </cell>
        </row>
        <row r="14907">
          <cell r="A14907" t="str">
            <v>JNLSP04</v>
          </cell>
          <cell r="B14907" t="str">
            <v>RSM</v>
          </cell>
          <cell r="C14907" t="str">
            <v>FtS Spore Jet Kero NWE CIF Crg Flat Prc Swap Mo04</v>
          </cell>
          <cell r="D14907" t="str">
            <v>USD</v>
          </cell>
          <cell r="E14907" t="str">
            <v>MT</v>
          </cell>
          <cell r="F14907">
            <v>7.89</v>
          </cell>
          <cell r="G14907" t="str">
            <v>/</v>
          </cell>
          <cell r="H14907" t="str">
            <v>BBL</v>
          </cell>
          <cell r="I14907" t="str">
            <v>DW</v>
          </cell>
          <cell r="J14907" t="str">
            <v>16:30 Singapore</v>
          </cell>
          <cell r="K14907" t="str">
            <v>c</v>
          </cell>
          <cell r="L14907">
            <v>3</v>
          </cell>
          <cell r="M14907">
            <v>41360</v>
          </cell>
          <cell r="N14907">
            <v>42222</v>
          </cell>
          <cell r="O14907" t="str">
            <v>Y</v>
          </cell>
          <cell r="R14907" t="str">
            <v>North West Europe</v>
          </cell>
          <cell r="S14907" t="str">
            <v>North West Europe</v>
          </cell>
          <cell r="T14907" t="str">
            <v>Swap</v>
          </cell>
        </row>
        <row r="14908">
          <cell r="A14908" t="str">
            <v>JNLSP05</v>
          </cell>
          <cell r="B14908" t="str">
            <v>RSM</v>
          </cell>
          <cell r="C14908" t="str">
            <v>FtS Spore Jet Kero NWE CIF Crg Flat Prc Swap Mo05</v>
          </cell>
          <cell r="D14908" t="str">
            <v>USD</v>
          </cell>
          <cell r="E14908" t="str">
            <v>MT</v>
          </cell>
          <cell r="F14908">
            <v>7.89</v>
          </cell>
          <cell r="G14908" t="str">
            <v>/</v>
          </cell>
          <cell r="H14908" t="str">
            <v>BBL</v>
          </cell>
          <cell r="I14908" t="str">
            <v>DW</v>
          </cell>
          <cell r="J14908" t="str">
            <v>16:30 Singapore</v>
          </cell>
          <cell r="K14908" t="str">
            <v>c</v>
          </cell>
          <cell r="L14908">
            <v>3</v>
          </cell>
          <cell r="M14908">
            <v>41360</v>
          </cell>
          <cell r="N14908">
            <v>42222</v>
          </cell>
          <cell r="O14908" t="str">
            <v>Y</v>
          </cell>
          <cell r="R14908" t="str">
            <v>North West Europe</v>
          </cell>
          <cell r="S14908" t="str">
            <v>North West Europe</v>
          </cell>
          <cell r="T14908" t="str">
            <v>Swap</v>
          </cell>
        </row>
        <row r="14909">
          <cell r="A14909" t="str">
            <v>JNLSP06</v>
          </cell>
          <cell r="B14909" t="str">
            <v>RSM</v>
          </cell>
          <cell r="C14909" t="str">
            <v>FtS Spore Jet Kero NWE CIF Crg Flat Prc Swap Mo06</v>
          </cell>
          <cell r="D14909" t="str">
            <v>USD</v>
          </cell>
          <cell r="E14909" t="str">
            <v>MT</v>
          </cell>
          <cell r="F14909">
            <v>7.89</v>
          </cell>
          <cell r="G14909" t="str">
            <v>/</v>
          </cell>
          <cell r="H14909" t="str">
            <v>BBL</v>
          </cell>
          <cell r="I14909" t="str">
            <v>DW</v>
          </cell>
          <cell r="J14909" t="str">
            <v>16:30 Singapore</v>
          </cell>
          <cell r="K14909" t="str">
            <v>c</v>
          </cell>
          <cell r="L14909">
            <v>3</v>
          </cell>
          <cell r="M14909">
            <v>41360</v>
          </cell>
          <cell r="N14909">
            <v>42222</v>
          </cell>
          <cell r="O14909" t="str">
            <v>Y</v>
          </cell>
          <cell r="R14909" t="str">
            <v>North West Europe</v>
          </cell>
          <cell r="S14909" t="str">
            <v>North West Europe</v>
          </cell>
          <cell r="T14909" t="str">
            <v>Swap</v>
          </cell>
        </row>
        <row r="14910">
          <cell r="A14910" t="str">
            <v>JNLSP07</v>
          </cell>
          <cell r="B14910" t="str">
            <v>RSM</v>
          </cell>
          <cell r="C14910" t="str">
            <v>FtS Spore Jet Kero NWE CIF Crg Flat Prc Swap Mo07</v>
          </cell>
          <cell r="D14910" t="str">
            <v>USD</v>
          </cell>
          <cell r="E14910" t="str">
            <v>MT</v>
          </cell>
          <cell r="F14910">
            <v>7.89</v>
          </cell>
          <cell r="G14910" t="str">
            <v>/</v>
          </cell>
          <cell r="H14910" t="str">
            <v>BBL</v>
          </cell>
          <cell r="I14910" t="str">
            <v>DW</v>
          </cell>
          <cell r="J14910" t="str">
            <v>16:30 Singapore</v>
          </cell>
          <cell r="K14910" t="str">
            <v>c</v>
          </cell>
          <cell r="L14910">
            <v>3</v>
          </cell>
          <cell r="M14910">
            <v>41360</v>
          </cell>
          <cell r="N14910">
            <v>42222</v>
          </cell>
          <cell r="O14910" t="str">
            <v>Y</v>
          </cell>
          <cell r="R14910" t="str">
            <v>North West Europe</v>
          </cell>
          <cell r="S14910" t="str">
            <v>North West Europe</v>
          </cell>
          <cell r="T14910" t="str">
            <v>Swap</v>
          </cell>
        </row>
        <row r="14911">
          <cell r="A14911" t="str">
            <v>JNLSP08</v>
          </cell>
          <cell r="B14911" t="str">
            <v>RSM</v>
          </cell>
          <cell r="C14911" t="str">
            <v>FtS Spore Jet Kero NWE CIF Crg Flat Prc Swap Mo08</v>
          </cell>
          <cell r="D14911" t="str">
            <v>USD</v>
          </cell>
          <cell r="E14911" t="str">
            <v>MT</v>
          </cell>
          <cell r="F14911">
            <v>7.89</v>
          </cell>
          <cell r="G14911" t="str">
            <v>/</v>
          </cell>
          <cell r="H14911" t="str">
            <v>BBL</v>
          </cell>
          <cell r="I14911" t="str">
            <v>DW</v>
          </cell>
          <cell r="J14911" t="str">
            <v>16:30 Singapore</v>
          </cell>
          <cell r="K14911" t="str">
            <v>c</v>
          </cell>
          <cell r="L14911">
            <v>3</v>
          </cell>
          <cell r="M14911">
            <v>41360</v>
          </cell>
          <cell r="N14911">
            <v>42222</v>
          </cell>
          <cell r="O14911" t="str">
            <v>Y</v>
          </cell>
          <cell r="R14911" t="str">
            <v>North West Europe</v>
          </cell>
          <cell r="S14911" t="str">
            <v>North West Europe</v>
          </cell>
          <cell r="T14911" t="str">
            <v>Swap</v>
          </cell>
        </row>
        <row r="14912">
          <cell r="A14912" t="str">
            <v>JNLSP09</v>
          </cell>
          <cell r="B14912" t="str">
            <v>RSM</v>
          </cell>
          <cell r="C14912" t="str">
            <v>FtS Spore Jet Kero NWE CIF Crg Flat Prc Swap Mo09</v>
          </cell>
          <cell r="D14912" t="str">
            <v>USD</v>
          </cell>
          <cell r="E14912" t="str">
            <v>MT</v>
          </cell>
          <cell r="F14912">
            <v>7.89</v>
          </cell>
          <cell r="G14912" t="str">
            <v>/</v>
          </cell>
          <cell r="H14912" t="str">
            <v>BBL</v>
          </cell>
          <cell r="I14912" t="str">
            <v>DW</v>
          </cell>
          <cell r="J14912" t="str">
            <v>16:30 Singapore</v>
          </cell>
          <cell r="K14912" t="str">
            <v>c</v>
          </cell>
          <cell r="L14912">
            <v>3</v>
          </cell>
          <cell r="M14912">
            <v>41360</v>
          </cell>
          <cell r="N14912">
            <v>42222</v>
          </cell>
          <cell r="O14912" t="str">
            <v>Y</v>
          </cell>
          <cell r="R14912" t="str">
            <v>North West Europe</v>
          </cell>
          <cell r="S14912" t="str">
            <v>North West Europe</v>
          </cell>
          <cell r="T14912" t="str">
            <v>Swap</v>
          </cell>
        </row>
        <row r="14913">
          <cell r="A14913" t="str">
            <v>JNLSP10</v>
          </cell>
          <cell r="B14913" t="str">
            <v>RSM</v>
          </cell>
          <cell r="C14913" t="str">
            <v>FtS Spore Jet Kero NWE CIF Crg Flat Prc Swap Mo10</v>
          </cell>
          <cell r="D14913" t="str">
            <v>USD</v>
          </cell>
          <cell r="E14913" t="str">
            <v>MT</v>
          </cell>
          <cell r="F14913">
            <v>7.89</v>
          </cell>
          <cell r="G14913" t="str">
            <v>/</v>
          </cell>
          <cell r="H14913" t="str">
            <v>BBL</v>
          </cell>
          <cell r="I14913" t="str">
            <v>DW</v>
          </cell>
          <cell r="J14913" t="str">
            <v>16:30 Singapore</v>
          </cell>
          <cell r="K14913" t="str">
            <v>c</v>
          </cell>
          <cell r="L14913">
            <v>3</v>
          </cell>
          <cell r="M14913">
            <v>41360</v>
          </cell>
          <cell r="N14913">
            <v>42222</v>
          </cell>
          <cell r="O14913" t="str">
            <v>Y</v>
          </cell>
          <cell r="R14913" t="str">
            <v>North West Europe</v>
          </cell>
          <cell r="S14913" t="str">
            <v>North West Europe</v>
          </cell>
          <cell r="T14913" t="str">
            <v>Swap</v>
          </cell>
        </row>
        <row r="14914">
          <cell r="A14914" t="str">
            <v>JNLSP11</v>
          </cell>
          <cell r="B14914" t="str">
            <v>RSM</v>
          </cell>
          <cell r="C14914" t="str">
            <v>FtS Spore Jet Kero NWE CIF Crg Flat Prc Swap Mo11</v>
          </cell>
          <cell r="D14914" t="str">
            <v>USD</v>
          </cell>
          <cell r="E14914" t="str">
            <v>MT</v>
          </cell>
          <cell r="F14914">
            <v>7.89</v>
          </cell>
          <cell r="G14914" t="str">
            <v>/</v>
          </cell>
          <cell r="H14914" t="str">
            <v>BBL</v>
          </cell>
          <cell r="I14914" t="str">
            <v>DW</v>
          </cell>
          <cell r="J14914" t="str">
            <v>16:30 Singapore</v>
          </cell>
          <cell r="K14914" t="str">
            <v>c</v>
          </cell>
          <cell r="L14914">
            <v>3</v>
          </cell>
          <cell r="M14914">
            <v>41360</v>
          </cell>
          <cell r="N14914">
            <v>42222</v>
          </cell>
          <cell r="O14914" t="str">
            <v>Y</v>
          </cell>
          <cell r="R14914" t="str">
            <v>North West Europe</v>
          </cell>
          <cell r="S14914" t="str">
            <v>North West Europe</v>
          </cell>
          <cell r="T14914" t="str">
            <v>Swap</v>
          </cell>
        </row>
        <row r="14915">
          <cell r="A14915" t="str">
            <v>JNLSP12</v>
          </cell>
          <cell r="B14915" t="str">
            <v>RSM</v>
          </cell>
          <cell r="C14915" t="str">
            <v>FtS Spore Jet Kero NWE CIF Crg Flat Prc Swap Mo12</v>
          </cell>
          <cell r="D14915" t="str">
            <v>USD</v>
          </cell>
          <cell r="E14915" t="str">
            <v>MT</v>
          </cell>
          <cell r="F14915">
            <v>7.89</v>
          </cell>
          <cell r="G14915" t="str">
            <v>/</v>
          </cell>
          <cell r="H14915" t="str">
            <v>BBL</v>
          </cell>
          <cell r="I14915" t="str">
            <v>DW</v>
          </cell>
          <cell r="J14915" t="str">
            <v>16:30 Singapore</v>
          </cell>
          <cell r="K14915" t="str">
            <v>c</v>
          </cell>
          <cell r="L14915">
            <v>3</v>
          </cell>
          <cell r="M14915">
            <v>41360</v>
          </cell>
          <cell r="N14915">
            <v>42222</v>
          </cell>
          <cell r="O14915" t="str">
            <v>Y</v>
          </cell>
          <cell r="R14915" t="str">
            <v>North West Europe</v>
          </cell>
          <cell r="S14915" t="str">
            <v>North West Europe</v>
          </cell>
          <cell r="T14915" t="str">
            <v>Swap</v>
          </cell>
        </row>
        <row r="14916">
          <cell r="A14916" t="str">
            <v>JNLSP13</v>
          </cell>
          <cell r="B14916" t="str">
            <v>RSM</v>
          </cell>
          <cell r="C14916" t="str">
            <v>FtS Spore Jet Kero NWE CIF Crg Flat Prc Swap Mo13</v>
          </cell>
          <cell r="D14916" t="str">
            <v>USD</v>
          </cell>
          <cell r="E14916" t="str">
            <v>MT</v>
          </cell>
          <cell r="F14916">
            <v>7.89</v>
          </cell>
          <cell r="G14916" t="str">
            <v>/</v>
          </cell>
          <cell r="H14916" t="str">
            <v>BBL</v>
          </cell>
          <cell r="I14916" t="str">
            <v>DW</v>
          </cell>
          <cell r="J14916" t="str">
            <v>16:30 Singapore</v>
          </cell>
          <cell r="K14916" t="str">
            <v>c</v>
          </cell>
          <cell r="L14916">
            <v>3</v>
          </cell>
          <cell r="M14916">
            <v>41360</v>
          </cell>
          <cell r="N14916">
            <v>42222</v>
          </cell>
          <cell r="O14916" t="str">
            <v>Y</v>
          </cell>
          <cell r="R14916" t="str">
            <v>North West Europe</v>
          </cell>
          <cell r="S14916" t="str">
            <v>North West Europe</v>
          </cell>
          <cell r="T14916" t="str">
            <v>Swap</v>
          </cell>
        </row>
        <row r="14917">
          <cell r="A14917" t="str">
            <v>JNLSP14</v>
          </cell>
          <cell r="B14917" t="str">
            <v>RSM</v>
          </cell>
          <cell r="C14917" t="str">
            <v>FtS Spore Jet Kero NWE CIF Crg Flat Prc Swap Mo14</v>
          </cell>
          <cell r="D14917" t="str">
            <v>USD</v>
          </cell>
          <cell r="E14917" t="str">
            <v>MT</v>
          </cell>
          <cell r="F14917">
            <v>7.89</v>
          </cell>
          <cell r="G14917" t="str">
            <v>/</v>
          </cell>
          <cell r="H14917" t="str">
            <v>BBL</v>
          </cell>
          <cell r="I14917" t="str">
            <v>DW</v>
          </cell>
          <cell r="J14917" t="str">
            <v>16:30 Singapore</v>
          </cell>
          <cell r="K14917" t="str">
            <v>c</v>
          </cell>
          <cell r="L14917">
            <v>3</v>
          </cell>
          <cell r="M14917">
            <v>41360</v>
          </cell>
          <cell r="N14917">
            <v>42222</v>
          </cell>
          <cell r="O14917" t="str">
            <v>Y</v>
          </cell>
          <cell r="R14917" t="str">
            <v>North West Europe</v>
          </cell>
          <cell r="S14917" t="str">
            <v>North West Europe</v>
          </cell>
          <cell r="T14917" t="str">
            <v>Swap</v>
          </cell>
        </row>
        <row r="14918">
          <cell r="A14918" t="str">
            <v>JNLSP15</v>
          </cell>
          <cell r="B14918" t="str">
            <v>RSM</v>
          </cell>
          <cell r="C14918" t="str">
            <v>FtS Spore Jet Kero NWE CIF Crg Flat Prc Swap Mo15</v>
          </cell>
          <cell r="D14918" t="str">
            <v>USD</v>
          </cell>
          <cell r="E14918" t="str">
            <v>MT</v>
          </cell>
          <cell r="F14918">
            <v>7.89</v>
          </cell>
          <cell r="G14918" t="str">
            <v>/</v>
          </cell>
          <cell r="H14918" t="str">
            <v>BBL</v>
          </cell>
          <cell r="I14918" t="str">
            <v>DW</v>
          </cell>
          <cell r="J14918" t="str">
            <v>16:30 Singapore</v>
          </cell>
          <cell r="K14918" t="str">
            <v>c</v>
          </cell>
          <cell r="L14918">
            <v>3</v>
          </cell>
          <cell r="M14918">
            <v>41360</v>
          </cell>
          <cell r="N14918">
            <v>42222</v>
          </cell>
          <cell r="O14918" t="str">
            <v>Y</v>
          </cell>
          <cell r="R14918" t="str">
            <v>North West Europe</v>
          </cell>
          <cell r="S14918" t="str">
            <v>North West Europe</v>
          </cell>
          <cell r="T14918" t="str">
            <v>Swap</v>
          </cell>
        </row>
        <row r="14919">
          <cell r="A14919" t="str">
            <v>JNLSP16</v>
          </cell>
          <cell r="B14919" t="str">
            <v>RSM</v>
          </cell>
          <cell r="C14919" t="str">
            <v>FtS Spore Jet Kero NWE CIF Crg Flat Prc Swap Mo16</v>
          </cell>
          <cell r="D14919" t="str">
            <v>USD</v>
          </cell>
          <cell r="E14919" t="str">
            <v>MT</v>
          </cell>
          <cell r="F14919">
            <v>7.89</v>
          </cell>
          <cell r="G14919" t="str">
            <v>/</v>
          </cell>
          <cell r="H14919" t="str">
            <v>BBL</v>
          </cell>
          <cell r="I14919" t="str">
            <v>DW</v>
          </cell>
          <cell r="J14919" t="str">
            <v>16:30 Singapore</v>
          </cell>
          <cell r="K14919" t="str">
            <v>c</v>
          </cell>
          <cell r="L14919">
            <v>3</v>
          </cell>
          <cell r="M14919">
            <v>41360</v>
          </cell>
          <cell r="N14919">
            <v>42222</v>
          </cell>
          <cell r="O14919" t="str">
            <v>Y</v>
          </cell>
          <cell r="R14919" t="str">
            <v>North West Europe</v>
          </cell>
          <cell r="S14919" t="str">
            <v>North West Europe</v>
          </cell>
          <cell r="T14919" t="str">
            <v>Swap</v>
          </cell>
        </row>
        <row r="14920">
          <cell r="A14920" t="str">
            <v>JNLSP17</v>
          </cell>
          <cell r="B14920" t="str">
            <v>RSM</v>
          </cell>
          <cell r="C14920" t="str">
            <v>FtS Spore Jet Kero NWE CIF Crg Flat Prc Swap Mo17</v>
          </cell>
          <cell r="D14920" t="str">
            <v>USD</v>
          </cell>
          <cell r="E14920" t="str">
            <v>MT</v>
          </cell>
          <cell r="F14920">
            <v>7.89</v>
          </cell>
          <cell r="G14920" t="str">
            <v>/</v>
          </cell>
          <cell r="H14920" t="str">
            <v>BBL</v>
          </cell>
          <cell r="I14920" t="str">
            <v>DW</v>
          </cell>
          <cell r="J14920" t="str">
            <v>16:30 Singapore</v>
          </cell>
          <cell r="K14920" t="str">
            <v>c</v>
          </cell>
          <cell r="L14920">
            <v>3</v>
          </cell>
          <cell r="M14920">
            <v>41360</v>
          </cell>
          <cell r="N14920">
            <v>42222</v>
          </cell>
          <cell r="O14920" t="str">
            <v>Y</v>
          </cell>
          <cell r="R14920" t="str">
            <v>North West Europe</v>
          </cell>
          <cell r="S14920" t="str">
            <v>North West Europe</v>
          </cell>
          <cell r="T14920" t="str">
            <v>Swap</v>
          </cell>
        </row>
        <row r="14921">
          <cell r="A14921" t="str">
            <v>JNLSP18</v>
          </cell>
          <cell r="B14921" t="str">
            <v>RSM</v>
          </cell>
          <cell r="C14921" t="str">
            <v>FtS Spore Jet Kero NWE CIF Crg Flat Prc Swap Mo18</v>
          </cell>
          <cell r="D14921" t="str">
            <v>USD</v>
          </cell>
          <cell r="E14921" t="str">
            <v>MT</v>
          </cell>
          <cell r="F14921">
            <v>7.89</v>
          </cell>
          <cell r="G14921" t="str">
            <v>/</v>
          </cell>
          <cell r="H14921" t="str">
            <v>BBL</v>
          </cell>
          <cell r="I14921" t="str">
            <v>DW</v>
          </cell>
          <cell r="J14921" t="str">
            <v>16:30 Singapore</v>
          </cell>
          <cell r="K14921" t="str">
            <v>c</v>
          </cell>
          <cell r="L14921">
            <v>3</v>
          </cell>
          <cell r="M14921">
            <v>41360</v>
          </cell>
          <cell r="N14921">
            <v>42222</v>
          </cell>
          <cell r="O14921" t="str">
            <v>Y</v>
          </cell>
          <cell r="R14921" t="str">
            <v>North West Europe</v>
          </cell>
          <cell r="S14921" t="str">
            <v>North West Europe</v>
          </cell>
          <cell r="T14921" t="str">
            <v>Swap</v>
          </cell>
        </row>
        <row r="14922">
          <cell r="A14922" t="str">
            <v>JNLSP19</v>
          </cell>
          <cell r="B14922" t="str">
            <v>RSM</v>
          </cell>
          <cell r="C14922" t="str">
            <v>FtS Spore Jet Kero NWE CIF Crg Flat Prc Swap Mo19</v>
          </cell>
          <cell r="D14922" t="str">
            <v>USD</v>
          </cell>
          <cell r="E14922" t="str">
            <v>MT</v>
          </cell>
          <cell r="F14922">
            <v>7.89</v>
          </cell>
          <cell r="G14922" t="str">
            <v>/</v>
          </cell>
          <cell r="H14922" t="str">
            <v>BBL</v>
          </cell>
          <cell r="I14922" t="str">
            <v>DW</v>
          </cell>
          <cell r="J14922" t="str">
            <v>16:30 Singapore</v>
          </cell>
          <cell r="K14922" t="str">
            <v>c</v>
          </cell>
          <cell r="L14922">
            <v>3</v>
          </cell>
          <cell r="M14922">
            <v>41360</v>
          </cell>
          <cell r="N14922">
            <v>42222</v>
          </cell>
          <cell r="O14922" t="str">
            <v>Y</v>
          </cell>
          <cell r="R14922" t="str">
            <v>North West Europe</v>
          </cell>
          <cell r="S14922" t="str">
            <v>North West Europe</v>
          </cell>
          <cell r="T14922" t="str">
            <v>Swap</v>
          </cell>
        </row>
        <row r="14923">
          <cell r="A14923" t="str">
            <v>JNLSP20</v>
          </cell>
          <cell r="B14923" t="str">
            <v>RSM</v>
          </cell>
          <cell r="C14923" t="str">
            <v>FtS Spore Jet Kero NWE CIF Crg Flat Prc Swap Mo20</v>
          </cell>
          <cell r="D14923" t="str">
            <v>USD</v>
          </cell>
          <cell r="E14923" t="str">
            <v>MT</v>
          </cell>
          <cell r="F14923">
            <v>7.89</v>
          </cell>
          <cell r="G14923" t="str">
            <v>/</v>
          </cell>
          <cell r="H14923" t="str">
            <v>BBL</v>
          </cell>
          <cell r="I14923" t="str">
            <v>DW</v>
          </cell>
          <cell r="J14923" t="str">
            <v>16:30 Singapore</v>
          </cell>
          <cell r="K14923" t="str">
            <v>c</v>
          </cell>
          <cell r="L14923">
            <v>3</v>
          </cell>
          <cell r="M14923">
            <v>41360</v>
          </cell>
          <cell r="N14923">
            <v>42222</v>
          </cell>
          <cell r="O14923" t="str">
            <v>Y</v>
          </cell>
          <cell r="R14923" t="str">
            <v>North West Europe</v>
          </cell>
          <cell r="S14923" t="str">
            <v>North West Europe</v>
          </cell>
          <cell r="T14923" t="str">
            <v>Swap</v>
          </cell>
        </row>
        <row r="14924">
          <cell r="A14924" t="str">
            <v>JNLSP21</v>
          </cell>
          <cell r="B14924" t="str">
            <v>RSM</v>
          </cell>
          <cell r="C14924" t="str">
            <v>FtS Spore Jet Kero NWE CIF Crg Flat Prc Swap Mo21</v>
          </cell>
          <cell r="D14924" t="str">
            <v>USD</v>
          </cell>
          <cell r="E14924" t="str">
            <v>MT</v>
          </cell>
          <cell r="F14924">
            <v>7.89</v>
          </cell>
          <cell r="G14924" t="str">
            <v>/</v>
          </cell>
          <cell r="H14924" t="str">
            <v>BBL</v>
          </cell>
          <cell r="I14924" t="str">
            <v>DW</v>
          </cell>
          <cell r="J14924" t="str">
            <v>16:30 Singapore</v>
          </cell>
          <cell r="K14924" t="str">
            <v>c</v>
          </cell>
          <cell r="L14924">
            <v>3</v>
          </cell>
          <cell r="M14924">
            <v>41360</v>
          </cell>
          <cell r="N14924">
            <v>42222</v>
          </cell>
          <cell r="O14924" t="str">
            <v>Y</v>
          </cell>
          <cell r="R14924" t="str">
            <v>North West Europe</v>
          </cell>
          <cell r="S14924" t="str">
            <v>North West Europe</v>
          </cell>
          <cell r="T14924" t="str">
            <v>Swap</v>
          </cell>
        </row>
        <row r="14925">
          <cell r="A14925" t="str">
            <v>JNLSR01</v>
          </cell>
          <cell r="B14925" t="str">
            <v>RSM</v>
          </cell>
          <cell r="C14925" t="str">
            <v>FtS Spore Jet Kero NWE CIF Crg Flat Prc Swap Qr01</v>
          </cell>
          <cell r="D14925" t="str">
            <v>USD</v>
          </cell>
          <cell r="E14925" t="str">
            <v>MT</v>
          </cell>
          <cell r="F14925">
            <v>7.89</v>
          </cell>
          <cell r="G14925" t="str">
            <v>/</v>
          </cell>
          <cell r="H14925" t="str">
            <v>BBL</v>
          </cell>
          <cell r="I14925" t="str">
            <v>DW</v>
          </cell>
          <cell r="J14925" t="str">
            <v>16:30 Singapore</v>
          </cell>
          <cell r="K14925" t="str">
            <v>c</v>
          </cell>
          <cell r="L14925">
            <v>3</v>
          </cell>
          <cell r="M14925">
            <v>41360</v>
          </cell>
          <cell r="N14925">
            <v>42222</v>
          </cell>
          <cell r="O14925" t="str">
            <v>Y</v>
          </cell>
          <cell r="R14925" t="str">
            <v>North West Europe</v>
          </cell>
          <cell r="S14925" t="str">
            <v>North West Europe</v>
          </cell>
          <cell r="T14925" t="str">
            <v>Swap</v>
          </cell>
        </row>
        <row r="14926">
          <cell r="A14926" t="str">
            <v>JNLSR02</v>
          </cell>
          <cell r="B14926" t="str">
            <v>RSM</v>
          </cell>
          <cell r="C14926" t="str">
            <v>FtS Spore Jet Kero NWE CIF Crg Flat Prc Swap Qr02</v>
          </cell>
          <cell r="D14926" t="str">
            <v>USD</v>
          </cell>
          <cell r="E14926" t="str">
            <v>MT</v>
          </cell>
          <cell r="F14926">
            <v>7.89</v>
          </cell>
          <cell r="G14926" t="str">
            <v>/</v>
          </cell>
          <cell r="H14926" t="str">
            <v>BBL</v>
          </cell>
          <cell r="I14926" t="str">
            <v>DW</v>
          </cell>
          <cell r="J14926" t="str">
            <v>16:30 Singapore</v>
          </cell>
          <cell r="K14926" t="str">
            <v>c</v>
          </cell>
          <cell r="L14926">
            <v>3</v>
          </cell>
          <cell r="M14926">
            <v>41360</v>
          </cell>
          <cell r="N14926">
            <v>42222</v>
          </cell>
          <cell r="O14926" t="str">
            <v>Y</v>
          </cell>
          <cell r="R14926" t="str">
            <v>North West Europe</v>
          </cell>
          <cell r="S14926" t="str">
            <v>North West Europe</v>
          </cell>
          <cell r="T14926" t="str">
            <v>Swap</v>
          </cell>
        </row>
        <row r="14927">
          <cell r="A14927" t="str">
            <v>JNLSR03</v>
          </cell>
          <cell r="B14927" t="str">
            <v>RSM</v>
          </cell>
          <cell r="C14927" t="str">
            <v>FtS Spore Jet Kero NWE CIF Crg Flat Prc Swap Qr03</v>
          </cell>
          <cell r="D14927" t="str">
            <v>USD</v>
          </cell>
          <cell r="E14927" t="str">
            <v>MT</v>
          </cell>
          <cell r="F14927">
            <v>7.89</v>
          </cell>
          <cell r="G14927" t="str">
            <v>/</v>
          </cell>
          <cell r="H14927" t="str">
            <v>BBL</v>
          </cell>
          <cell r="I14927" t="str">
            <v>DW</v>
          </cell>
          <cell r="J14927" t="str">
            <v>16:30 Singapore</v>
          </cell>
          <cell r="K14927" t="str">
            <v>c</v>
          </cell>
          <cell r="L14927">
            <v>3</v>
          </cell>
          <cell r="M14927">
            <v>41360</v>
          </cell>
          <cell r="N14927">
            <v>42222</v>
          </cell>
          <cell r="O14927" t="str">
            <v>Y</v>
          </cell>
          <cell r="R14927" t="str">
            <v>North West Europe</v>
          </cell>
          <cell r="S14927" t="str">
            <v>North West Europe</v>
          </cell>
          <cell r="T14927" t="str">
            <v>Swap</v>
          </cell>
        </row>
        <row r="14928">
          <cell r="A14928" t="str">
            <v>JNLSR04</v>
          </cell>
          <cell r="B14928" t="str">
            <v>RSM</v>
          </cell>
          <cell r="C14928" t="str">
            <v>FtS Spore Jet Kero NWE CIF Crg Flat Prc Swap Qr04</v>
          </cell>
          <cell r="D14928" t="str">
            <v>USD</v>
          </cell>
          <cell r="E14928" t="str">
            <v>MT</v>
          </cell>
          <cell r="F14928">
            <v>7.89</v>
          </cell>
          <cell r="G14928" t="str">
            <v>/</v>
          </cell>
          <cell r="H14928" t="str">
            <v>BBL</v>
          </cell>
          <cell r="I14928" t="str">
            <v>DW</v>
          </cell>
          <cell r="J14928" t="str">
            <v>16:30 Singapore</v>
          </cell>
          <cell r="K14928" t="str">
            <v>c</v>
          </cell>
          <cell r="L14928">
            <v>3</v>
          </cell>
          <cell r="M14928">
            <v>41360</v>
          </cell>
          <cell r="N14928">
            <v>42222</v>
          </cell>
          <cell r="O14928" t="str">
            <v>Y</v>
          </cell>
          <cell r="R14928" t="str">
            <v>North West Europe</v>
          </cell>
          <cell r="S14928" t="str">
            <v>North West Europe</v>
          </cell>
          <cell r="T14928" t="str">
            <v>Swap</v>
          </cell>
        </row>
        <row r="14929">
          <cell r="A14929" t="str">
            <v>JNLSR05</v>
          </cell>
          <cell r="B14929" t="str">
            <v>RSM</v>
          </cell>
          <cell r="C14929" t="str">
            <v>FtS Spore Jet Kero NWE CIF Crg Flat Prc Swap Qr05</v>
          </cell>
          <cell r="D14929" t="str">
            <v>USD</v>
          </cell>
          <cell r="E14929" t="str">
            <v>MT</v>
          </cell>
          <cell r="F14929">
            <v>7.89</v>
          </cell>
          <cell r="G14929" t="str">
            <v>/</v>
          </cell>
          <cell r="H14929" t="str">
            <v>BBL</v>
          </cell>
          <cell r="I14929" t="str">
            <v>DW</v>
          </cell>
          <cell r="J14929" t="str">
            <v>16:30 Singapore</v>
          </cell>
          <cell r="K14929" t="str">
            <v>c</v>
          </cell>
          <cell r="L14929">
            <v>3</v>
          </cell>
          <cell r="R14929" t="str">
            <v>North West Europe</v>
          </cell>
          <cell r="S14929" t="str">
            <v>North West Europe</v>
          </cell>
          <cell r="T14929" t="str">
            <v>Swap</v>
          </cell>
        </row>
        <row r="14930">
          <cell r="A14930" t="str">
            <v>JNLSR06</v>
          </cell>
          <cell r="B14930" t="str">
            <v>RSM</v>
          </cell>
          <cell r="C14930" t="str">
            <v>FtS Spore Jet Kero NWE CIF Crg Flat Prc Swap Qr06</v>
          </cell>
          <cell r="D14930" t="str">
            <v>USD</v>
          </cell>
          <cell r="E14930" t="str">
            <v>MT</v>
          </cell>
          <cell r="F14930">
            <v>7.89</v>
          </cell>
          <cell r="G14930" t="str">
            <v>/</v>
          </cell>
          <cell r="H14930" t="str">
            <v>BBL</v>
          </cell>
          <cell r="I14930" t="str">
            <v>DW</v>
          </cell>
          <cell r="J14930" t="str">
            <v>16:30 Singapore</v>
          </cell>
          <cell r="K14930" t="str">
            <v>c</v>
          </cell>
          <cell r="L14930">
            <v>3</v>
          </cell>
          <cell r="R14930" t="str">
            <v>North West Europe</v>
          </cell>
          <cell r="S14930" t="str">
            <v>North West Europe</v>
          </cell>
          <cell r="T14930" t="str">
            <v>Swap</v>
          </cell>
        </row>
        <row r="14931">
          <cell r="A14931" t="str">
            <v>JNLSR07</v>
          </cell>
          <cell r="B14931" t="str">
            <v>RSM</v>
          </cell>
          <cell r="C14931" t="str">
            <v>FtS Spore Jet Kero NWE CIF Crg Flat Prc Swap Qr07</v>
          </cell>
          <cell r="D14931" t="str">
            <v>USD</v>
          </cell>
          <cell r="E14931" t="str">
            <v>MT</v>
          </cell>
          <cell r="F14931">
            <v>7.89</v>
          </cell>
          <cell r="G14931" t="str">
            <v>/</v>
          </cell>
          <cell r="H14931" t="str">
            <v>BBL</v>
          </cell>
          <cell r="I14931" t="str">
            <v>DW</v>
          </cell>
          <cell r="J14931" t="str">
            <v>16:30 Singapore</v>
          </cell>
          <cell r="K14931" t="str">
            <v>c</v>
          </cell>
          <cell r="L14931">
            <v>3</v>
          </cell>
          <cell r="R14931" t="str">
            <v>North West Europe</v>
          </cell>
          <cell r="S14931" t="str">
            <v>North West Europe</v>
          </cell>
          <cell r="T14931" t="str">
            <v>Swap</v>
          </cell>
        </row>
        <row r="14932">
          <cell r="A14932" t="str">
            <v>JNLSR08</v>
          </cell>
          <cell r="B14932" t="str">
            <v>RSM</v>
          </cell>
          <cell r="C14932" t="str">
            <v>FtS Spore Jet Kero NWE CIF Crg Flat Prc Swap Qr08</v>
          </cell>
          <cell r="D14932" t="str">
            <v>USD</v>
          </cell>
          <cell r="E14932" t="str">
            <v>MT</v>
          </cell>
          <cell r="F14932">
            <v>7.89</v>
          </cell>
          <cell r="G14932" t="str">
            <v>/</v>
          </cell>
          <cell r="H14932" t="str">
            <v>BBL</v>
          </cell>
          <cell r="I14932" t="str">
            <v>DW</v>
          </cell>
          <cell r="J14932" t="str">
            <v>16:30 Singapore</v>
          </cell>
          <cell r="K14932" t="str">
            <v>c</v>
          </cell>
          <cell r="L14932">
            <v>3</v>
          </cell>
          <cell r="R14932" t="str">
            <v>North West Europe</v>
          </cell>
          <cell r="S14932" t="str">
            <v>North West Europe</v>
          </cell>
          <cell r="T14932" t="str">
            <v>Swap</v>
          </cell>
        </row>
        <row r="14933">
          <cell r="A14933" t="str">
            <v>JNLSS01</v>
          </cell>
          <cell r="B14933" t="str">
            <v>RSM</v>
          </cell>
          <cell r="C14933" t="str">
            <v>FtS Spore Jet Kero NWE CIF Crg Flat Prc Swap Yr01</v>
          </cell>
          <cell r="D14933" t="str">
            <v>USD</v>
          </cell>
          <cell r="E14933" t="str">
            <v>MT</v>
          </cell>
          <cell r="F14933">
            <v>7.89</v>
          </cell>
          <cell r="G14933" t="str">
            <v>/</v>
          </cell>
          <cell r="H14933" t="str">
            <v>BBL</v>
          </cell>
          <cell r="I14933" t="str">
            <v>DW</v>
          </cell>
          <cell r="J14933" t="str">
            <v>16:30 Singapore</v>
          </cell>
          <cell r="K14933" t="str">
            <v>c</v>
          </cell>
          <cell r="L14933">
            <v>3</v>
          </cell>
          <cell r="M14933">
            <v>41360</v>
          </cell>
          <cell r="N14933">
            <v>42222</v>
          </cell>
          <cell r="O14933" t="str">
            <v>Y</v>
          </cell>
          <cell r="R14933" t="str">
            <v>North West Europe</v>
          </cell>
          <cell r="S14933" t="str">
            <v>North West Europe</v>
          </cell>
          <cell r="T14933" t="str">
            <v>Swap</v>
          </cell>
        </row>
        <row r="14934">
          <cell r="A14934" t="str">
            <v>JNLSS02</v>
          </cell>
          <cell r="B14934" t="str">
            <v>RSM</v>
          </cell>
          <cell r="C14934" t="str">
            <v>FtS Spore Jet Kero NWE CIF Crg Flat Prc Swap Yr02</v>
          </cell>
          <cell r="D14934" t="str">
            <v>USD</v>
          </cell>
          <cell r="E14934" t="str">
            <v>MT</v>
          </cell>
          <cell r="F14934">
            <v>7.89</v>
          </cell>
          <cell r="G14934" t="str">
            <v>/</v>
          </cell>
          <cell r="H14934" t="str">
            <v>BBL</v>
          </cell>
          <cell r="I14934" t="str">
            <v>DW</v>
          </cell>
          <cell r="J14934" t="str">
            <v>16:30 Singapore</v>
          </cell>
          <cell r="K14934" t="str">
            <v>c</v>
          </cell>
          <cell r="L14934">
            <v>3</v>
          </cell>
          <cell r="M14934">
            <v>41884</v>
          </cell>
          <cell r="N14934">
            <v>42222</v>
          </cell>
          <cell r="O14934" t="str">
            <v>Y</v>
          </cell>
          <cell r="R14934" t="str">
            <v>North West Europe</v>
          </cell>
          <cell r="S14934" t="str">
            <v>North West Europe</v>
          </cell>
          <cell r="T14934" t="str">
            <v>Swap</v>
          </cell>
        </row>
        <row r="14935">
          <cell r="A14935" t="str">
            <v>JNWHP01</v>
          </cell>
          <cell r="B14935" t="str">
            <v>RHD</v>
          </cell>
          <cell r="C14935" t="str">
            <v>FtS Houston Jet Kero NWE CIF Crg London WTI Crack swap Mo01</v>
          </cell>
          <cell r="D14935" t="str">
            <v>USD</v>
          </cell>
          <cell r="E14935" t="str">
            <v>BBL</v>
          </cell>
          <cell r="F14935">
            <v>7.89</v>
          </cell>
          <cell r="G14935" t="str">
            <v>*</v>
          </cell>
          <cell r="H14935" t="str">
            <v>MT</v>
          </cell>
          <cell r="I14935" t="str">
            <v>DW</v>
          </cell>
          <cell r="J14935" t="str">
            <v>15:15 US Eastern</v>
          </cell>
          <cell r="K14935" t="str">
            <v>c</v>
          </cell>
          <cell r="L14935">
            <v>3</v>
          </cell>
          <cell r="R14935" t="str">
            <v>North West Europe</v>
          </cell>
          <cell r="S14935" t="str">
            <v>North West Europe</v>
          </cell>
          <cell r="T14935" t="str">
            <v>Swap</v>
          </cell>
        </row>
        <row r="14936">
          <cell r="A14936" t="str">
            <v>JNWHP02</v>
          </cell>
          <cell r="B14936" t="str">
            <v>RHD</v>
          </cell>
          <cell r="C14936" t="str">
            <v>FtS Houston Jet Kero NWE CIF Crg London WTI Crack swap Mo02</v>
          </cell>
          <cell r="D14936" t="str">
            <v>USD</v>
          </cell>
          <cell r="E14936" t="str">
            <v>BBL</v>
          </cell>
          <cell r="F14936">
            <v>7.89</v>
          </cell>
          <cell r="G14936" t="str">
            <v>*</v>
          </cell>
          <cell r="H14936" t="str">
            <v>MT</v>
          </cell>
          <cell r="I14936" t="str">
            <v>DW</v>
          </cell>
          <cell r="J14936" t="str">
            <v>15:15 US Eastern</v>
          </cell>
          <cell r="K14936" t="str">
            <v>c</v>
          </cell>
          <cell r="L14936">
            <v>3</v>
          </cell>
          <cell r="R14936" t="str">
            <v>North West Europe</v>
          </cell>
          <cell r="S14936" t="str">
            <v>North West Europe</v>
          </cell>
          <cell r="T14936" t="str">
            <v>Swap</v>
          </cell>
        </row>
        <row r="14937">
          <cell r="A14937" t="str">
            <v>JNWHP03</v>
          </cell>
          <cell r="B14937" t="str">
            <v>RHD</v>
          </cell>
          <cell r="C14937" t="str">
            <v>FtS Houston Jet Kero NWE CIF Crg London WTI Crack swap Mo03</v>
          </cell>
          <cell r="D14937" t="str">
            <v>USD</v>
          </cell>
          <cell r="E14937" t="str">
            <v>BBL</v>
          </cell>
          <cell r="F14937">
            <v>7.89</v>
          </cell>
          <cell r="G14937" t="str">
            <v>*</v>
          </cell>
          <cell r="H14937" t="str">
            <v>MT</v>
          </cell>
          <cell r="I14937" t="str">
            <v>DW</v>
          </cell>
          <cell r="J14937" t="str">
            <v>15:15 US Eastern</v>
          </cell>
          <cell r="K14937" t="str">
            <v>c</v>
          </cell>
          <cell r="L14937">
            <v>3</v>
          </cell>
          <cell r="R14937" t="str">
            <v>North West Europe</v>
          </cell>
          <cell r="S14937" t="str">
            <v>North West Europe</v>
          </cell>
          <cell r="T14937" t="str">
            <v>Swap</v>
          </cell>
        </row>
        <row r="14938">
          <cell r="A14938" t="str">
            <v>JNWHP04</v>
          </cell>
          <cell r="B14938" t="str">
            <v>RHD</v>
          </cell>
          <cell r="C14938" t="str">
            <v>FtS Houston Jet Kero NWE CIF Crg London WTI Crack swap Mo04</v>
          </cell>
          <cell r="D14938" t="str">
            <v>USD</v>
          </cell>
          <cell r="E14938" t="str">
            <v>BBL</v>
          </cell>
          <cell r="F14938">
            <v>7.89</v>
          </cell>
          <cell r="G14938" t="str">
            <v>*</v>
          </cell>
          <cell r="H14938" t="str">
            <v>MT</v>
          </cell>
          <cell r="I14938" t="str">
            <v>DW</v>
          </cell>
          <cell r="J14938" t="str">
            <v>15:15 US Eastern</v>
          </cell>
          <cell r="K14938" t="str">
            <v>c</v>
          </cell>
          <cell r="L14938">
            <v>3</v>
          </cell>
          <cell r="R14938" t="str">
            <v>North West Europe</v>
          </cell>
          <cell r="S14938" t="str">
            <v>North West Europe</v>
          </cell>
          <cell r="T14938" t="str">
            <v>Swap</v>
          </cell>
        </row>
        <row r="14939">
          <cell r="A14939" t="str">
            <v>JNWHP05</v>
          </cell>
          <cell r="B14939" t="str">
            <v>RHD</v>
          </cell>
          <cell r="C14939" t="str">
            <v>FtS Houston Jet Kero NWE CIF Crg London WTI Crack swap Mo05</v>
          </cell>
          <cell r="D14939" t="str">
            <v>USD</v>
          </cell>
          <cell r="E14939" t="str">
            <v>BBL</v>
          </cell>
          <cell r="F14939">
            <v>7.89</v>
          </cell>
          <cell r="G14939" t="str">
            <v>*</v>
          </cell>
          <cell r="H14939" t="str">
            <v>MT</v>
          </cell>
          <cell r="I14939" t="str">
            <v>DW</v>
          </cell>
          <cell r="J14939" t="str">
            <v>15:15 US Eastern</v>
          </cell>
          <cell r="K14939" t="str">
            <v>c</v>
          </cell>
          <cell r="L14939">
            <v>3</v>
          </cell>
          <cell r="R14939" t="str">
            <v>North West Europe</v>
          </cell>
          <cell r="S14939" t="str">
            <v>North West Europe</v>
          </cell>
          <cell r="T14939" t="str">
            <v>Swap</v>
          </cell>
        </row>
        <row r="14940">
          <cell r="A14940" t="str">
            <v>JNWHP06</v>
          </cell>
          <cell r="B14940" t="str">
            <v>RHD</v>
          </cell>
          <cell r="C14940" t="str">
            <v>FtS Houston Jet Kero NWE CIF Crg London WTI Crack swap Mo06</v>
          </cell>
          <cell r="D14940" t="str">
            <v>USD</v>
          </cell>
          <cell r="E14940" t="str">
            <v>BBL</v>
          </cell>
          <cell r="F14940">
            <v>7.89</v>
          </cell>
          <cell r="G14940" t="str">
            <v>*</v>
          </cell>
          <cell r="H14940" t="str">
            <v>MT</v>
          </cell>
          <cell r="I14940" t="str">
            <v>DW</v>
          </cell>
          <cell r="J14940" t="str">
            <v>15:15 US Eastern</v>
          </cell>
          <cell r="K14940" t="str">
            <v>c</v>
          </cell>
          <cell r="L14940">
            <v>3</v>
          </cell>
          <cell r="R14940" t="str">
            <v>North West Europe</v>
          </cell>
          <cell r="S14940" t="str">
            <v>North West Europe</v>
          </cell>
          <cell r="T14940" t="str">
            <v>Swap</v>
          </cell>
        </row>
        <row r="14941">
          <cell r="A14941" t="str">
            <v>JNWHP07</v>
          </cell>
          <cell r="B14941" t="str">
            <v>RHD</v>
          </cell>
          <cell r="C14941" t="str">
            <v>FtS Houston Jet Kero NWE CIF Crg London WTI Crack swap Mo07</v>
          </cell>
          <cell r="D14941" t="str">
            <v>USD</v>
          </cell>
          <cell r="E14941" t="str">
            <v>BBL</v>
          </cell>
          <cell r="F14941">
            <v>7.89</v>
          </cell>
          <cell r="G14941" t="str">
            <v>*</v>
          </cell>
          <cell r="H14941" t="str">
            <v>MT</v>
          </cell>
          <cell r="I14941" t="str">
            <v>DW</v>
          </cell>
          <cell r="J14941" t="str">
            <v>15:15 US Eastern</v>
          </cell>
          <cell r="K14941" t="str">
            <v>c</v>
          </cell>
          <cell r="L14941">
            <v>3</v>
          </cell>
          <cell r="R14941" t="str">
            <v>North West Europe</v>
          </cell>
          <cell r="S14941" t="str">
            <v>North West Europe</v>
          </cell>
          <cell r="T14941" t="str">
            <v>Swap</v>
          </cell>
        </row>
        <row r="14942">
          <cell r="A14942" t="str">
            <v>JNWHP08</v>
          </cell>
          <cell r="B14942" t="str">
            <v>RHD</v>
          </cell>
          <cell r="C14942" t="str">
            <v>FtS Houston Jet Kero NWE CIF Crg London WTI Crack swap Mo08</v>
          </cell>
          <cell r="D14942" t="str">
            <v>USD</v>
          </cell>
          <cell r="E14942" t="str">
            <v>BBL</v>
          </cell>
          <cell r="F14942">
            <v>7.89</v>
          </cell>
          <cell r="G14942" t="str">
            <v>*</v>
          </cell>
          <cell r="H14942" t="str">
            <v>MT</v>
          </cell>
          <cell r="I14942" t="str">
            <v>DW</v>
          </cell>
          <cell r="J14942" t="str">
            <v>15:15 US Eastern</v>
          </cell>
          <cell r="K14942" t="str">
            <v>c</v>
          </cell>
          <cell r="L14942">
            <v>3</v>
          </cell>
          <cell r="R14942" t="str">
            <v>North West Europe</v>
          </cell>
          <cell r="S14942" t="str">
            <v>North West Europe</v>
          </cell>
          <cell r="T14942" t="str">
            <v>Swap</v>
          </cell>
        </row>
        <row r="14943">
          <cell r="A14943" t="str">
            <v>JNWHP09</v>
          </cell>
          <cell r="B14943" t="str">
            <v>RHD</v>
          </cell>
          <cell r="C14943" t="str">
            <v>FtS Houston Jet Kero NWE CIF Crg London WTI Crack swap Mo09</v>
          </cell>
          <cell r="D14943" t="str">
            <v>USD</v>
          </cell>
          <cell r="E14943" t="str">
            <v>BBL</v>
          </cell>
          <cell r="F14943">
            <v>7.89</v>
          </cell>
          <cell r="G14943" t="str">
            <v>*</v>
          </cell>
          <cell r="H14943" t="str">
            <v>MT</v>
          </cell>
          <cell r="I14943" t="str">
            <v>DW</v>
          </cell>
          <cell r="J14943" t="str">
            <v>15:15 US Eastern</v>
          </cell>
          <cell r="K14943" t="str">
            <v>c</v>
          </cell>
          <cell r="L14943">
            <v>3</v>
          </cell>
          <cell r="R14943" t="str">
            <v>North West Europe</v>
          </cell>
          <cell r="S14943" t="str">
            <v>North West Europe</v>
          </cell>
          <cell r="T14943" t="str">
            <v>Swap</v>
          </cell>
        </row>
        <row r="14944">
          <cell r="A14944" t="str">
            <v>JNWHP10</v>
          </cell>
          <cell r="B14944" t="str">
            <v>RHD</v>
          </cell>
          <cell r="C14944" t="str">
            <v>FtS Houston Jet Kero NWE CIF Crg London WTI Crack swap Mo10</v>
          </cell>
          <cell r="D14944" t="str">
            <v>USD</v>
          </cell>
          <cell r="E14944" t="str">
            <v>BBL</v>
          </cell>
          <cell r="F14944">
            <v>7.89</v>
          </cell>
          <cell r="G14944" t="str">
            <v>*</v>
          </cell>
          <cell r="H14944" t="str">
            <v>MT</v>
          </cell>
          <cell r="I14944" t="str">
            <v>DW</v>
          </cell>
          <cell r="J14944" t="str">
            <v>15:15 US Eastern</v>
          </cell>
          <cell r="K14944" t="str">
            <v>c</v>
          </cell>
          <cell r="L14944">
            <v>3</v>
          </cell>
          <cell r="R14944" t="str">
            <v>North West Europe</v>
          </cell>
          <cell r="S14944" t="str">
            <v>North West Europe</v>
          </cell>
          <cell r="T14944" t="str">
            <v>Swap</v>
          </cell>
        </row>
        <row r="14945">
          <cell r="A14945" t="str">
            <v>JNWHP11</v>
          </cell>
          <cell r="B14945" t="str">
            <v>RHD</v>
          </cell>
          <cell r="C14945" t="str">
            <v>FtS Houston Jet Kero NWE CIF Crg London WTI Crack swap Mo11</v>
          </cell>
          <cell r="D14945" t="str">
            <v>USD</v>
          </cell>
          <cell r="E14945" t="str">
            <v>BBL</v>
          </cell>
          <cell r="F14945">
            <v>7.89</v>
          </cell>
          <cell r="G14945" t="str">
            <v>*</v>
          </cell>
          <cell r="H14945" t="str">
            <v>MT</v>
          </cell>
          <cell r="I14945" t="str">
            <v>DW</v>
          </cell>
          <cell r="J14945" t="str">
            <v>15:15 US Eastern</v>
          </cell>
          <cell r="K14945" t="str">
            <v>c</v>
          </cell>
          <cell r="L14945">
            <v>3</v>
          </cell>
          <cell r="R14945" t="str">
            <v>North West Europe</v>
          </cell>
          <cell r="S14945" t="str">
            <v>North West Europe</v>
          </cell>
          <cell r="T14945" t="str">
            <v>Swap</v>
          </cell>
        </row>
        <row r="14946">
          <cell r="A14946" t="str">
            <v>JNWHP12</v>
          </cell>
          <cell r="B14946" t="str">
            <v>RHD</v>
          </cell>
          <cell r="C14946" t="str">
            <v>FtS Houston Jet Kero NWE CIF Crg London WTI Crack swap Mo12</v>
          </cell>
          <cell r="D14946" t="str">
            <v>USD</v>
          </cell>
          <cell r="E14946" t="str">
            <v>BBL</v>
          </cell>
          <cell r="F14946">
            <v>7.89</v>
          </cell>
          <cell r="G14946" t="str">
            <v>*</v>
          </cell>
          <cell r="H14946" t="str">
            <v>MT</v>
          </cell>
          <cell r="I14946" t="str">
            <v>DW</v>
          </cell>
          <cell r="J14946" t="str">
            <v>15:15 US Eastern</v>
          </cell>
          <cell r="K14946" t="str">
            <v>c</v>
          </cell>
          <cell r="L14946">
            <v>3</v>
          </cell>
          <cell r="R14946" t="str">
            <v>North West Europe</v>
          </cell>
          <cell r="S14946" t="str">
            <v>North West Europe</v>
          </cell>
          <cell r="T14946" t="str">
            <v>Swap</v>
          </cell>
        </row>
        <row r="14947">
          <cell r="A14947" t="str">
            <v>JNWHP13</v>
          </cell>
          <cell r="B14947" t="str">
            <v>RHD</v>
          </cell>
          <cell r="C14947" t="str">
            <v>FtS Houston Jet Kero NWE CIF Crg London WTI Crack swap Mo13</v>
          </cell>
          <cell r="D14947" t="str">
            <v>USD</v>
          </cell>
          <cell r="E14947" t="str">
            <v>BBL</v>
          </cell>
          <cell r="F14947">
            <v>7.89</v>
          </cell>
          <cell r="G14947" t="str">
            <v>*</v>
          </cell>
          <cell r="H14947" t="str">
            <v>MT</v>
          </cell>
          <cell r="I14947" t="str">
            <v>DW</v>
          </cell>
          <cell r="J14947" t="str">
            <v>15:15 US Eastern</v>
          </cell>
          <cell r="K14947" t="str">
            <v>c</v>
          </cell>
          <cell r="L14947">
            <v>3</v>
          </cell>
          <cell r="R14947" t="str">
            <v>North West Europe</v>
          </cell>
          <cell r="S14947" t="str">
            <v>North West Europe</v>
          </cell>
          <cell r="T14947" t="str">
            <v>Swap</v>
          </cell>
        </row>
        <row r="14948">
          <cell r="A14948" t="str">
            <v>JNWHP14</v>
          </cell>
          <cell r="B14948" t="str">
            <v>RHD</v>
          </cell>
          <cell r="C14948" t="str">
            <v>FtS Houston Jet Kero NWE CIF Crg London WTI Crack swap Mo14</v>
          </cell>
          <cell r="D14948" t="str">
            <v>USD</v>
          </cell>
          <cell r="E14948" t="str">
            <v>BBL</v>
          </cell>
          <cell r="F14948">
            <v>7.89</v>
          </cell>
          <cell r="G14948" t="str">
            <v>*</v>
          </cell>
          <cell r="H14948" t="str">
            <v>MT</v>
          </cell>
          <cell r="I14948" t="str">
            <v>DW</v>
          </cell>
          <cell r="J14948" t="str">
            <v>15:15 US Eastern</v>
          </cell>
          <cell r="K14948" t="str">
            <v>c</v>
          </cell>
          <cell r="L14948">
            <v>3</v>
          </cell>
          <cell r="R14948" t="str">
            <v>North West Europe</v>
          </cell>
          <cell r="S14948" t="str">
            <v>North West Europe</v>
          </cell>
          <cell r="T14948" t="str">
            <v>Swap</v>
          </cell>
        </row>
        <row r="14949">
          <cell r="A14949" t="str">
            <v>JNWHP15</v>
          </cell>
          <cell r="B14949" t="str">
            <v>RHD</v>
          </cell>
          <cell r="C14949" t="str">
            <v>FtS Houston Jet Kero NWE CIF Crg London WTI Crack swap Mo15</v>
          </cell>
          <cell r="D14949" t="str">
            <v>USD</v>
          </cell>
          <cell r="E14949" t="str">
            <v>BBL</v>
          </cell>
          <cell r="F14949">
            <v>7.89</v>
          </cell>
          <cell r="G14949" t="str">
            <v>*</v>
          </cell>
          <cell r="H14949" t="str">
            <v>MT</v>
          </cell>
          <cell r="I14949" t="str">
            <v>DW</v>
          </cell>
          <cell r="J14949" t="str">
            <v>15:15 US Eastern</v>
          </cell>
          <cell r="K14949" t="str">
            <v>c</v>
          </cell>
          <cell r="L14949">
            <v>3</v>
          </cell>
          <cell r="R14949" t="str">
            <v>North West Europe</v>
          </cell>
          <cell r="S14949" t="str">
            <v>North West Europe</v>
          </cell>
          <cell r="T14949" t="str">
            <v>Swap</v>
          </cell>
        </row>
        <row r="14950">
          <cell r="A14950" t="str">
            <v>JNWHP16</v>
          </cell>
          <cell r="B14950" t="str">
            <v>RHD</v>
          </cell>
          <cell r="C14950" t="str">
            <v>FtS Houston Jet Kero NWE CIF Crg London WTI Crack swap Mo16</v>
          </cell>
          <cell r="D14950" t="str">
            <v>USD</v>
          </cell>
          <cell r="E14950" t="str">
            <v>BBL</v>
          </cell>
          <cell r="F14950">
            <v>7.89</v>
          </cell>
          <cell r="G14950" t="str">
            <v>*</v>
          </cell>
          <cell r="H14950" t="str">
            <v>MT</v>
          </cell>
          <cell r="I14950" t="str">
            <v>DW</v>
          </cell>
          <cell r="J14950" t="str">
            <v>15:15 US Eastern</v>
          </cell>
          <cell r="K14950" t="str">
            <v>c</v>
          </cell>
          <cell r="L14950">
            <v>3</v>
          </cell>
          <cell r="R14950" t="str">
            <v>North West Europe</v>
          </cell>
          <cell r="S14950" t="str">
            <v>North West Europe</v>
          </cell>
          <cell r="T14950" t="str">
            <v>Swap</v>
          </cell>
        </row>
        <row r="14951">
          <cell r="A14951" t="str">
            <v>JNWHP17</v>
          </cell>
          <cell r="B14951" t="str">
            <v>RHD</v>
          </cell>
          <cell r="C14951" t="str">
            <v>FtS Houston Jet Kero NWE CIF Crg London WTI Crack swap Mo17</v>
          </cell>
          <cell r="D14951" t="str">
            <v>USD</v>
          </cell>
          <cell r="E14951" t="str">
            <v>BBL</v>
          </cell>
          <cell r="F14951">
            <v>7.89</v>
          </cell>
          <cell r="G14951" t="str">
            <v>*</v>
          </cell>
          <cell r="H14951" t="str">
            <v>MT</v>
          </cell>
          <cell r="I14951" t="str">
            <v>DW</v>
          </cell>
          <cell r="J14951" t="str">
            <v>15:15 US Eastern</v>
          </cell>
          <cell r="K14951" t="str">
            <v>c</v>
          </cell>
          <cell r="L14951">
            <v>3</v>
          </cell>
          <cell r="R14951" t="str">
            <v>North West Europe</v>
          </cell>
          <cell r="S14951" t="str">
            <v>North West Europe</v>
          </cell>
          <cell r="T14951" t="str">
            <v>Swap</v>
          </cell>
        </row>
        <row r="14952">
          <cell r="A14952" t="str">
            <v>JNWHP18</v>
          </cell>
          <cell r="B14952" t="str">
            <v>RHD</v>
          </cell>
          <cell r="C14952" t="str">
            <v>FtS Houston Jet Kero NWE CIF Crg London WTI Crack swap Mo18</v>
          </cell>
          <cell r="D14952" t="str">
            <v>USD</v>
          </cell>
          <cell r="E14952" t="str">
            <v>BBL</v>
          </cell>
          <cell r="F14952">
            <v>7.89</v>
          </cell>
          <cell r="G14952" t="str">
            <v>*</v>
          </cell>
          <cell r="H14952" t="str">
            <v>MT</v>
          </cell>
          <cell r="I14952" t="str">
            <v>DW</v>
          </cell>
          <cell r="J14952" t="str">
            <v>15:15 US Eastern</v>
          </cell>
          <cell r="K14952" t="str">
            <v>c</v>
          </cell>
          <cell r="L14952">
            <v>3</v>
          </cell>
          <cell r="R14952" t="str">
            <v>North West Europe</v>
          </cell>
          <cell r="S14952" t="str">
            <v>North West Europe</v>
          </cell>
          <cell r="T14952" t="str">
            <v>Swap</v>
          </cell>
        </row>
        <row r="14953">
          <cell r="A14953" t="str">
            <v>JNWHP19</v>
          </cell>
          <cell r="B14953" t="str">
            <v>RHD</v>
          </cell>
          <cell r="C14953" t="str">
            <v>FtS Houston Jet Kero NWE CIF Crg London WTI Crack swap Mo19</v>
          </cell>
          <cell r="D14953" t="str">
            <v>USD</v>
          </cell>
          <cell r="E14953" t="str">
            <v>BBL</v>
          </cell>
          <cell r="F14953">
            <v>7.89</v>
          </cell>
          <cell r="G14953" t="str">
            <v>*</v>
          </cell>
          <cell r="H14953" t="str">
            <v>MT</v>
          </cell>
          <cell r="I14953" t="str">
            <v>DW</v>
          </cell>
          <cell r="J14953" t="str">
            <v>15:15 US Eastern</v>
          </cell>
          <cell r="K14953" t="str">
            <v>c</v>
          </cell>
          <cell r="L14953">
            <v>3</v>
          </cell>
          <cell r="R14953" t="str">
            <v>North West Europe</v>
          </cell>
          <cell r="S14953" t="str">
            <v>North West Europe</v>
          </cell>
          <cell r="T14953" t="str">
            <v>Swap</v>
          </cell>
        </row>
        <row r="14954">
          <cell r="A14954" t="str">
            <v>JNWHP20</v>
          </cell>
          <cell r="B14954" t="str">
            <v>RHD</v>
          </cell>
          <cell r="C14954" t="str">
            <v>FtS Houston Jet Kero NWE CIF Crg London WTI Crack swap Mo20</v>
          </cell>
          <cell r="D14954" t="str">
            <v>USD</v>
          </cell>
          <cell r="E14954" t="str">
            <v>BBL</v>
          </cell>
          <cell r="F14954">
            <v>7.89</v>
          </cell>
          <cell r="G14954" t="str">
            <v>*</v>
          </cell>
          <cell r="H14954" t="str">
            <v>MT</v>
          </cell>
          <cell r="I14954" t="str">
            <v>DW</v>
          </cell>
          <cell r="J14954" t="str">
            <v>15:15 US Eastern</v>
          </cell>
          <cell r="K14954" t="str">
            <v>c</v>
          </cell>
          <cell r="L14954">
            <v>3</v>
          </cell>
          <cell r="R14954" t="str">
            <v>North West Europe</v>
          </cell>
          <cell r="S14954" t="str">
            <v>North West Europe</v>
          </cell>
          <cell r="T14954" t="str">
            <v>Swap</v>
          </cell>
        </row>
        <row r="14955">
          <cell r="A14955" t="str">
            <v>JNWHP21</v>
          </cell>
          <cell r="B14955" t="str">
            <v>RHD</v>
          </cell>
          <cell r="C14955" t="str">
            <v>FtS Houston Jet Kero NWE CIF Crg London WTI Crack swap Mo21</v>
          </cell>
          <cell r="D14955" t="str">
            <v>USD</v>
          </cell>
          <cell r="E14955" t="str">
            <v>BBL</v>
          </cell>
          <cell r="F14955">
            <v>7.89</v>
          </cell>
          <cell r="G14955" t="str">
            <v>*</v>
          </cell>
          <cell r="H14955" t="str">
            <v>MT</v>
          </cell>
          <cell r="I14955" t="str">
            <v>DW</v>
          </cell>
          <cell r="J14955" t="str">
            <v>15:15 US Eastern</v>
          </cell>
          <cell r="K14955" t="str">
            <v>c</v>
          </cell>
          <cell r="L14955">
            <v>3</v>
          </cell>
          <cell r="R14955" t="str">
            <v>North West Europe</v>
          </cell>
          <cell r="S14955" t="str">
            <v>North West Europe</v>
          </cell>
          <cell r="T14955" t="str">
            <v>Swap</v>
          </cell>
        </row>
        <row r="14956">
          <cell r="A14956" t="str">
            <v>JNWHP22</v>
          </cell>
          <cell r="B14956" t="str">
            <v>RHD</v>
          </cell>
          <cell r="C14956" t="str">
            <v>FtS Houston Jet Kero NWE CIF Crg London WTI Crack swap Mo22</v>
          </cell>
          <cell r="D14956" t="str">
            <v>USD</v>
          </cell>
          <cell r="E14956" t="str">
            <v>BBL</v>
          </cell>
          <cell r="F14956">
            <v>7.89</v>
          </cell>
          <cell r="G14956" t="str">
            <v>*</v>
          </cell>
          <cell r="H14956" t="str">
            <v>MT</v>
          </cell>
          <cell r="I14956" t="str">
            <v>DW</v>
          </cell>
          <cell r="J14956" t="str">
            <v>15:15 US Eastern</v>
          </cell>
          <cell r="K14956" t="str">
            <v>c</v>
          </cell>
          <cell r="L14956">
            <v>3</v>
          </cell>
          <cell r="R14956" t="str">
            <v>North West Europe</v>
          </cell>
          <cell r="S14956" t="str">
            <v>North West Europe</v>
          </cell>
          <cell r="T14956" t="str">
            <v>Swap</v>
          </cell>
        </row>
        <row r="14957">
          <cell r="A14957" t="str">
            <v>JNWHP23</v>
          </cell>
          <cell r="B14957" t="str">
            <v>RHD</v>
          </cell>
          <cell r="C14957" t="str">
            <v>FtS Houston Jet Kero NWE CIF Crg London WTI Crack swap Mo23</v>
          </cell>
          <cell r="D14957" t="str">
            <v>USD</v>
          </cell>
          <cell r="E14957" t="str">
            <v>BBL</v>
          </cell>
          <cell r="F14957">
            <v>7.89</v>
          </cell>
          <cell r="G14957" t="str">
            <v>*</v>
          </cell>
          <cell r="H14957" t="str">
            <v>MT</v>
          </cell>
          <cell r="I14957" t="str">
            <v>DW</v>
          </cell>
          <cell r="J14957" t="str">
            <v>15:15 US Eastern</v>
          </cell>
          <cell r="K14957" t="str">
            <v>c</v>
          </cell>
          <cell r="L14957">
            <v>3</v>
          </cell>
          <cell r="R14957" t="str">
            <v>North West Europe</v>
          </cell>
          <cell r="S14957" t="str">
            <v>North West Europe</v>
          </cell>
          <cell r="T14957" t="str">
            <v>Swap</v>
          </cell>
        </row>
        <row r="14958">
          <cell r="A14958" t="str">
            <v>JNWHP24</v>
          </cell>
          <cell r="B14958" t="str">
            <v>RHD</v>
          </cell>
          <cell r="C14958" t="str">
            <v>FtS Houston Jet Kero NWE CIF Crg London WTI Crack swap Mo24</v>
          </cell>
          <cell r="D14958" t="str">
            <v>USD</v>
          </cell>
          <cell r="E14958" t="str">
            <v>BBL</v>
          </cell>
          <cell r="F14958">
            <v>7.89</v>
          </cell>
          <cell r="G14958" t="str">
            <v>*</v>
          </cell>
          <cell r="H14958" t="str">
            <v>MT</v>
          </cell>
          <cell r="I14958" t="str">
            <v>DW</v>
          </cell>
          <cell r="J14958" t="str">
            <v>15:15 US Eastern</v>
          </cell>
          <cell r="K14958" t="str">
            <v>c</v>
          </cell>
          <cell r="L14958">
            <v>3</v>
          </cell>
          <cell r="R14958" t="str">
            <v>North West Europe</v>
          </cell>
          <cell r="S14958" t="str">
            <v>North West Europe</v>
          </cell>
          <cell r="T14958" t="str">
            <v>Swap</v>
          </cell>
        </row>
        <row r="14959">
          <cell r="A14959" t="str">
            <v>JNWHR01</v>
          </cell>
          <cell r="B14959" t="str">
            <v>RHD</v>
          </cell>
          <cell r="C14959" t="str">
            <v>FtS Houston Jet Kero NWE CIF Crg London WTI Crack swap Qr01</v>
          </cell>
          <cell r="D14959" t="str">
            <v>USD</v>
          </cell>
          <cell r="E14959" t="str">
            <v>BBL</v>
          </cell>
          <cell r="F14959">
            <v>7.89</v>
          </cell>
          <cell r="G14959" t="str">
            <v>*</v>
          </cell>
          <cell r="H14959" t="str">
            <v>MT</v>
          </cell>
          <cell r="I14959" t="str">
            <v>DW</v>
          </cell>
          <cell r="J14959" t="str">
            <v>15:15 US Eastern</v>
          </cell>
          <cell r="K14959" t="str">
            <v>c</v>
          </cell>
          <cell r="L14959">
            <v>3</v>
          </cell>
          <cell r="R14959" t="str">
            <v>North West Europe</v>
          </cell>
          <cell r="S14959" t="str">
            <v>North West Europe</v>
          </cell>
          <cell r="T14959" t="str">
            <v>Swap</v>
          </cell>
        </row>
        <row r="14960">
          <cell r="A14960" t="str">
            <v>JNWHR02</v>
          </cell>
          <cell r="B14960" t="str">
            <v>RHD</v>
          </cell>
          <cell r="C14960" t="str">
            <v>FtS Houston Jet Kero NWE CIF Crg London WTI Crack swap Qr02</v>
          </cell>
          <cell r="D14960" t="str">
            <v>USD</v>
          </cell>
          <cell r="E14960" t="str">
            <v>BBL</v>
          </cell>
          <cell r="F14960">
            <v>7.89</v>
          </cell>
          <cell r="G14960" t="str">
            <v>*</v>
          </cell>
          <cell r="H14960" t="str">
            <v>MT</v>
          </cell>
          <cell r="I14960" t="str">
            <v>DW</v>
          </cell>
          <cell r="J14960" t="str">
            <v>15:15 US Eastern</v>
          </cell>
          <cell r="K14960" t="str">
            <v>c</v>
          </cell>
          <cell r="L14960">
            <v>3</v>
          </cell>
          <cell r="R14960" t="str">
            <v>North West Europe</v>
          </cell>
          <cell r="S14960" t="str">
            <v>North West Europe</v>
          </cell>
          <cell r="T14960" t="str">
            <v>Swap</v>
          </cell>
        </row>
        <row r="14961">
          <cell r="A14961" t="str">
            <v>JNWHR03</v>
          </cell>
          <cell r="B14961" t="str">
            <v>RHD</v>
          </cell>
          <cell r="C14961" t="str">
            <v>FtS Houston Jet Kero NWE CIF Crg London WTI Crack swap Qr03</v>
          </cell>
          <cell r="D14961" t="str">
            <v>USD</v>
          </cell>
          <cell r="E14961" t="str">
            <v>BBL</v>
          </cell>
          <cell r="F14961">
            <v>7.89</v>
          </cell>
          <cell r="G14961" t="str">
            <v>*</v>
          </cell>
          <cell r="H14961" t="str">
            <v>MT</v>
          </cell>
          <cell r="I14961" t="str">
            <v>DW</v>
          </cell>
          <cell r="J14961" t="str">
            <v>15:15 US Eastern</v>
          </cell>
          <cell r="K14961" t="str">
            <v>c</v>
          </cell>
          <cell r="L14961">
            <v>3</v>
          </cell>
          <cell r="R14961" t="str">
            <v>North West Europe</v>
          </cell>
          <cell r="S14961" t="str">
            <v>North West Europe</v>
          </cell>
          <cell r="T14961" t="str">
            <v>Swap</v>
          </cell>
        </row>
        <row r="14962">
          <cell r="A14962" t="str">
            <v>JNWHR04</v>
          </cell>
          <cell r="B14962" t="str">
            <v>RHD</v>
          </cell>
          <cell r="C14962" t="str">
            <v>FtS Houston Jet Kero NWE CIF Crg London WTI Crack swap Qr04</v>
          </cell>
          <cell r="D14962" t="str">
            <v>USD</v>
          </cell>
          <cell r="E14962" t="str">
            <v>BBL</v>
          </cell>
          <cell r="F14962">
            <v>7.89</v>
          </cell>
          <cell r="G14962" t="str">
            <v>*</v>
          </cell>
          <cell r="H14962" t="str">
            <v>MT</v>
          </cell>
          <cell r="I14962" t="str">
            <v>DW</v>
          </cell>
          <cell r="J14962" t="str">
            <v>15:15 US Eastern</v>
          </cell>
          <cell r="K14962" t="str">
            <v>c</v>
          </cell>
          <cell r="L14962">
            <v>3</v>
          </cell>
          <cell r="R14962" t="str">
            <v>North West Europe</v>
          </cell>
          <cell r="S14962" t="str">
            <v>North West Europe</v>
          </cell>
          <cell r="T14962" t="str">
            <v>Swap</v>
          </cell>
        </row>
        <row r="14963">
          <cell r="A14963" t="str">
            <v>JNWHR05</v>
          </cell>
          <cell r="B14963" t="str">
            <v>RHD</v>
          </cell>
          <cell r="C14963" t="str">
            <v>FtS Houston Jet Kero NWE CIF Crg London WTI Crack swap Qr05</v>
          </cell>
          <cell r="D14963" t="str">
            <v>USD</v>
          </cell>
          <cell r="E14963" t="str">
            <v>BBL</v>
          </cell>
          <cell r="F14963">
            <v>7.89</v>
          </cell>
          <cell r="G14963" t="str">
            <v>*</v>
          </cell>
          <cell r="H14963" t="str">
            <v>MT</v>
          </cell>
          <cell r="I14963" t="str">
            <v>DW</v>
          </cell>
          <cell r="J14963" t="str">
            <v>15:15 US Eastern</v>
          </cell>
          <cell r="K14963" t="str">
            <v>c</v>
          </cell>
          <cell r="L14963">
            <v>3</v>
          </cell>
          <cell r="R14963" t="str">
            <v>North West Europe</v>
          </cell>
          <cell r="S14963" t="str">
            <v>North West Europe</v>
          </cell>
          <cell r="T14963" t="str">
            <v>Swap</v>
          </cell>
        </row>
        <row r="14964">
          <cell r="A14964" t="str">
            <v>JNWHR06</v>
          </cell>
          <cell r="B14964" t="str">
            <v>RHD</v>
          </cell>
          <cell r="C14964" t="str">
            <v>FtS Houston Jet Kero NWE CIF Crg London WTI Crack swap Qr06</v>
          </cell>
          <cell r="D14964" t="str">
            <v>USD</v>
          </cell>
          <cell r="E14964" t="str">
            <v>BBL</v>
          </cell>
          <cell r="F14964">
            <v>7.89</v>
          </cell>
          <cell r="G14964" t="str">
            <v>*</v>
          </cell>
          <cell r="H14964" t="str">
            <v>MT</v>
          </cell>
          <cell r="I14964" t="str">
            <v>DW</v>
          </cell>
          <cell r="J14964" t="str">
            <v>15:15 US Eastern</v>
          </cell>
          <cell r="K14964" t="str">
            <v>c</v>
          </cell>
          <cell r="L14964">
            <v>3</v>
          </cell>
          <cell r="R14964" t="str">
            <v>North West Europe</v>
          </cell>
          <cell r="S14964" t="str">
            <v>North West Europe</v>
          </cell>
          <cell r="T14964" t="str">
            <v>Swap</v>
          </cell>
        </row>
        <row r="14965">
          <cell r="A14965" t="str">
            <v>JNWHR07</v>
          </cell>
          <cell r="B14965" t="str">
            <v>RHD</v>
          </cell>
          <cell r="C14965" t="str">
            <v>FtS Houston Jet Kero NWE CIF Crg London WTI Crack swap Qr07</v>
          </cell>
          <cell r="D14965" t="str">
            <v>USD</v>
          </cell>
          <cell r="E14965" t="str">
            <v>BBL</v>
          </cell>
          <cell r="F14965">
            <v>7.89</v>
          </cell>
          <cell r="G14965" t="str">
            <v>*</v>
          </cell>
          <cell r="H14965" t="str">
            <v>MT</v>
          </cell>
          <cell r="I14965" t="str">
            <v>DW</v>
          </cell>
          <cell r="J14965" t="str">
            <v>15:15 US Eastern</v>
          </cell>
          <cell r="K14965" t="str">
            <v>c</v>
          </cell>
          <cell r="L14965">
            <v>3</v>
          </cell>
          <cell r="R14965" t="str">
            <v>North West Europe</v>
          </cell>
          <cell r="S14965" t="str">
            <v>North West Europe</v>
          </cell>
          <cell r="T14965" t="str">
            <v>Swap</v>
          </cell>
        </row>
        <row r="14966">
          <cell r="A14966" t="str">
            <v>JNWHR08</v>
          </cell>
          <cell r="B14966" t="str">
            <v>RHD</v>
          </cell>
          <cell r="C14966" t="str">
            <v>FtS Houston Jet Kero NWE CIF Crg London WTI Crack swap Qr08</v>
          </cell>
          <cell r="D14966" t="str">
            <v>USD</v>
          </cell>
          <cell r="E14966" t="str">
            <v>BBL</v>
          </cell>
          <cell r="F14966">
            <v>7.89</v>
          </cell>
          <cell r="G14966" t="str">
            <v>*</v>
          </cell>
          <cell r="H14966" t="str">
            <v>MT</v>
          </cell>
          <cell r="I14966" t="str">
            <v>DW</v>
          </cell>
          <cell r="J14966" t="str">
            <v>15:15 US Eastern</v>
          </cell>
          <cell r="K14966" t="str">
            <v>c</v>
          </cell>
          <cell r="L14966">
            <v>3</v>
          </cell>
          <cell r="R14966" t="str">
            <v>North West Europe</v>
          </cell>
          <cell r="S14966" t="str">
            <v>North West Europe</v>
          </cell>
          <cell r="T14966" t="str">
            <v>Swap</v>
          </cell>
        </row>
        <row r="14967">
          <cell r="A14967" t="str">
            <v>JNWHS01</v>
          </cell>
          <cell r="B14967" t="str">
            <v>RHD</v>
          </cell>
          <cell r="C14967" t="str">
            <v>FtS Houston Jet Kero NWE CIF Crg London WTI Crack swap Yr01</v>
          </cell>
          <cell r="D14967" t="str">
            <v>USD</v>
          </cell>
          <cell r="E14967" t="str">
            <v>BBL</v>
          </cell>
          <cell r="F14967">
            <v>7.89</v>
          </cell>
          <cell r="G14967" t="str">
            <v>*</v>
          </cell>
          <cell r="H14967" t="str">
            <v>MT</v>
          </cell>
          <cell r="I14967" t="str">
            <v>DW</v>
          </cell>
          <cell r="J14967" t="str">
            <v>15:15 US Eastern</v>
          </cell>
          <cell r="K14967" t="str">
            <v>c</v>
          </cell>
          <cell r="L14967">
            <v>3</v>
          </cell>
          <cell r="R14967" t="str">
            <v>North West Europe</v>
          </cell>
          <cell r="S14967" t="str">
            <v>North West Europe</v>
          </cell>
          <cell r="T14967" t="str">
            <v>Swap</v>
          </cell>
        </row>
        <row r="14968">
          <cell r="A14968" t="str">
            <v>JNWHS02</v>
          </cell>
          <cell r="B14968" t="str">
            <v>RHD</v>
          </cell>
          <cell r="C14968" t="str">
            <v>FtS Houston Jet Kero NWE CIF Crg London WTI Crack swap Yr02</v>
          </cell>
          <cell r="D14968" t="str">
            <v>USD</v>
          </cell>
          <cell r="E14968" t="str">
            <v>BBL</v>
          </cell>
          <cell r="F14968">
            <v>7.89</v>
          </cell>
          <cell r="G14968" t="str">
            <v>*</v>
          </cell>
          <cell r="H14968" t="str">
            <v>MT</v>
          </cell>
          <cell r="I14968" t="str">
            <v>DW</v>
          </cell>
          <cell r="J14968" t="str">
            <v>15:15 US Eastern</v>
          </cell>
          <cell r="K14968" t="str">
            <v>c</v>
          </cell>
          <cell r="L14968">
            <v>3</v>
          </cell>
          <cell r="R14968" t="str">
            <v>North West Europe</v>
          </cell>
          <cell r="S14968" t="str">
            <v>North West Europe</v>
          </cell>
          <cell r="T14968" t="str">
            <v>Swap</v>
          </cell>
        </row>
        <row r="14969">
          <cell r="A14969" t="str">
            <v>JNWSP01</v>
          </cell>
          <cell r="B14969" t="str">
            <v>RSD</v>
          </cell>
          <cell r="C14969" t="str">
            <v>FtS Spore Jet Kero NWE CIF Crg London WTI Crack swap Mo01</v>
          </cell>
          <cell r="D14969" t="str">
            <v>USD</v>
          </cell>
          <cell r="E14969" t="str">
            <v>BBL</v>
          </cell>
          <cell r="F14969">
            <v>7.89</v>
          </cell>
          <cell r="G14969" t="str">
            <v>*</v>
          </cell>
          <cell r="H14969" t="str">
            <v>MT</v>
          </cell>
          <cell r="I14969" t="str">
            <v>DW</v>
          </cell>
          <cell r="J14969" t="str">
            <v>16:30 Singapore</v>
          </cell>
          <cell r="K14969" t="str">
            <v>c</v>
          </cell>
          <cell r="L14969">
            <v>3</v>
          </cell>
          <cell r="R14969" t="str">
            <v>North West Europe</v>
          </cell>
          <cell r="S14969" t="str">
            <v>North West Europe</v>
          </cell>
          <cell r="T14969" t="str">
            <v>Swap</v>
          </cell>
        </row>
        <row r="14970">
          <cell r="A14970" t="str">
            <v>JNWSP02</v>
          </cell>
          <cell r="B14970" t="str">
            <v>RSD</v>
          </cell>
          <cell r="C14970" t="str">
            <v>FtS Spore Jet Kero NWE CIF Crg London WTI Crack swap Mo02</v>
          </cell>
          <cell r="D14970" t="str">
            <v>USD</v>
          </cell>
          <cell r="E14970" t="str">
            <v>BBL</v>
          </cell>
          <cell r="F14970">
            <v>7.89</v>
          </cell>
          <cell r="G14970" t="str">
            <v>*</v>
          </cell>
          <cell r="H14970" t="str">
            <v>MT</v>
          </cell>
          <cell r="I14970" t="str">
            <v>DW</v>
          </cell>
          <cell r="J14970" t="str">
            <v>16:30 Singapore</v>
          </cell>
          <cell r="K14970" t="str">
            <v>c</v>
          </cell>
          <cell r="L14970">
            <v>3</v>
          </cell>
          <cell r="R14970" t="str">
            <v>North West Europe</v>
          </cell>
          <cell r="S14970" t="str">
            <v>North West Europe</v>
          </cell>
          <cell r="T14970" t="str">
            <v>Swap</v>
          </cell>
        </row>
        <row r="14971">
          <cell r="A14971" t="str">
            <v>JNWSP03</v>
          </cell>
          <cell r="B14971" t="str">
            <v>RSD</v>
          </cell>
          <cell r="C14971" t="str">
            <v>FtS Spore Jet Kero NWE CIF Crg London WTI Crack swap Mo03</v>
          </cell>
          <cell r="D14971" t="str">
            <v>USD</v>
          </cell>
          <cell r="E14971" t="str">
            <v>BBL</v>
          </cell>
          <cell r="F14971">
            <v>7.89</v>
          </cell>
          <cell r="G14971" t="str">
            <v>*</v>
          </cell>
          <cell r="H14971" t="str">
            <v>MT</v>
          </cell>
          <cell r="I14971" t="str">
            <v>DW</v>
          </cell>
          <cell r="J14971" t="str">
            <v>16:30 Singapore</v>
          </cell>
          <cell r="K14971" t="str">
            <v>c</v>
          </cell>
          <cell r="L14971">
            <v>3</v>
          </cell>
          <cell r="R14971" t="str">
            <v>North West Europe</v>
          </cell>
          <cell r="S14971" t="str">
            <v>North West Europe</v>
          </cell>
          <cell r="T14971" t="str">
            <v>Swap</v>
          </cell>
        </row>
        <row r="14972">
          <cell r="A14972" t="str">
            <v>JNWSP04</v>
          </cell>
          <cell r="B14972" t="str">
            <v>RSD</v>
          </cell>
          <cell r="C14972" t="str">
            <v>FtS Spore Jet Kero NWE CIF Crg London WTI Crack swap Mo04</v>
          </cell>
          <cell r="D14972" t="str">
            <v>USD</v>
          </cell>
          <cell r="E14972" t="str">
            <v>BBL</v>
          </cell>
          <cell r="F14972">
            <v>7.89</v>
          </cell>
          <cell r="G14972" t="str">
            <v>*</v>
          </cell>
          <cell r="H14972" t="str">
            <v>MT</v>
          </cell>
          <cell r="I14972" t="str">
            <v>DW</v>
          </cell>
          <cell r="J14972" t="str">
            <v>16:30 Singapore</v>
          </cell>
          <cell r="K14972" t="str">
            <v>c</v>
          </cell>
          <cell r="L14972">
            <v>3</v>
          </cell>
          <cell r="R14972" t="str">
            <v>North West Europe</v>
          </cell>
          <cell r="S14972" t="str">
            <v>North West Europe</v>
          </cell>
          <cell r="T14972" t="str">
            <v>Swap</v>
          </cell>
        </row>
        <row r="14973">
          <cell r="A14973" t="str">
            <v>JNWSP05</v>
          </cell>
          <cell r="B14973" t="str">
            <v>RSD</v>
          </cell>
          <cell r="C14973" t="str">
            <v>FtS Spore Jet Kero NWE CIF Crg London WTI Crack swap Mo05</v>
          </cell>
          <cell r="D14973" t="str">
            <v>USD</v>
          </cell>
          <cell r="E14973" t="str">
            <v>BBL</v>
          </cell>
          <cell r="F14973">
            <v>7.89</v>
          </cell>
          <cell r="G14973" t="str">
            <v>*</v>
          </cell>
          <cell r="H14973" t="str">
            <v>MT</v>
          </cell>
          <cell r="I14973" t="str">
            <v>DW</v>
          </cell>
          <cell r="J14973" t="str">
            <v>16:30 Singapore</v>
          </cell>
          <cell r="K14973" t="str">
            <v>c</v>
          </cell>
          <cell r="L14973">
            <v>3</v>
          </cell>
          <cell r="R14973" t="str">
            <v>North West Europe</v>
          </cell>
          <cell r="S14973" t="str">
            <v>North West Europe</v>
          </cell>
          <cell r="T14973" t="str">
            <v>Swap</v>
          </cell>
        </row>
        <row r="14974">
          <cell r="A14974" t="str">
            <v>JNWSP06</v>
          </cell>
          <cell r="B14974" t="str">
            <v>RSD</v>
          </cell>
          <cell r="C14974" t="str">
            <v>FtS Spore Jet Kero NWE CIF Crg London WTI Crack swap Mo06</v>
          </cell>
          <cell r="D14974" t="str">
            <v>USD</v>
          </cell>
          <cell r="E14974" t="str">
            <v>BBL</v>
          </cell>
          <cell r="F14974">
            <v>7.89</v>
          </cell>
          <cell r="G14974" t="str">
            <v>*</v>
          </cell>
          <cell r="H14974" t="str">
            <v>MT</v>
          </cell>
          <cell r="I14974" t="str">
            <v>DW</v>
          </cell>
          <cell r="J14974" t="str">
            <v>16:30 Singapore</v>
          </cell>
          <cell r="K14974" t="str">
            <v>c</v>
          </cell>
          <cell r="L14974">
            <v>3</v>
          </cell>
          <cell r="R14974" t="str">
            <v>North West Europe</v>
          </cell>
          <cell r="S14974" t="str">
            <v>North West Europe</v>
          </cell>
          <cell r="T14974" t="str">
            <v>Swap</v>
          </cell>
        </row>
        <row r="14975">
          <cell r="A14975" t="str">
            <v>JNWSP07</v>
          </cell>
          <cell r="B14975" t="str">
            <v>RSD</v>
          </cell>
          <cell r="C14975" t="str">
            <v>FtS Spore Jet Kero NWE CIF Crg London WTI Crack swap Mo07</v>
          </cell>
          <cell r="D14975" t="str">
            <v>USD</v>
          </cell>
          <cell r="E14975" t="str">
            <v>BBL</v>
          </cell>
          <cell r="F14975">
            <v>7.89</v>
          </cell>
          <cell r="G14975" t="str">
            <v>*</v>
          </cell>
          <cell r="H14975" t="str">
            <v>MT</v>
          </cell>
          <cell r="I14975" t="str">
            <v>DW</v>
          </cell>
          <cell r="J14975" t="str">
            <v>16:30 Singapore</v>
          </cell>
          <cell r="K14975" t="str">
            <v>c</v>
          </cell>
          <cell r="L14975">
            <v>3</v>
          </cell>
          <cell r="R14975" t="str">
            <v>North West Europe</v>
          </cell>
          <cell r="S14975" t="str">
            <v>North West Europe</v>
          </cell>
          <cell r="T14975" t="str">
            <v>Swap</v>
          </cell>
        </row>
        <row r="14976">
          <cell r="A14976" t="str">
            <v>JNWSP08</v>
          </cell>
          <cell r="B14976" t="str">
            <v>RSD</v>
          </cell>
          <cell r="C14976" t="str">
            <v>FtS Spore Jet Kero NWE CIF Crg London WTI Crack swap Mo08</v>
          </cell>
          <cell r="D14976" t="str">
            <v>USD</v>
          </cell>
          <cell r="E14976" t="str">
            <v>BBL</v>
          </cell>
          <cell r="F14976">
            <v>7.89</v>
          </cell>
          <cell r="G14976" t="str">
            <v>*</v>
          </cell>
          <cell r="H14976" t="str">
            <v>MT</v>
          </cell>
          <cell r="I14976" t="str">
            <v>DW</v>
          </cell>
          <cell r="J14976" t="str">
            <v>16:30 Singapore</v>
          </cell>
          <cell r="K14976" t="str">
            <v>c</v>
          </cell>
          <cell r="L14976">
            <v>3</v>
          </cell>
          <cell r="R14976" t="str">
            <v>North West Europe</v>
          </cell>
          <cell r="S14976" t="str">
            <v>North West Europe</v>
          </cell>
          <cell r="T14976" t="str">
            <v>Swap</v>
          </cell>
        </row>
        <row r="14977">
          <cell r="A14977" t="str">
            <v>JNWSP09</v>
          </cell>
          <cell r="B14977" t="str">
            <v>RSD</v>
          </cell>
          <cell r="C14977" t="str">
            <v>FtS Spore Jet Kero NWE CIF Crg London WTI Crack swap Mo09</v>
          </cell>
          <cell r="D14977" t="str">
            <v>USD</v>
          </cell>
          <cell r="E14977" t="str">
            <v>BBL</v>
          </cell>
          <cell r="F14977">
            <v>7.89</v>
          </cell>
          <cell r="G14977" t="str">
            <v>*</v>
          </cell>
          <cell r="H14977" t="str">
            <v>MT</v>
          </cell>
          <cell r="I14977" t="str">
            <v>DW</v>
          </cell>
          <cell r="J14977" t="str">
            <v>16:30 Singapore</v>
          </cell>
          <cell r="K14977" t="str">
            <v>c</v>
          </cell>
          <cell r="L14977">
            <v>3</v>
          </cell>
          <cell r="R14977" t="str">
            <v>North West Europe</v>
          </cell>
          <cell r="S14977" t="str">
            <v>North West Europe</v>
          </cell>
          <cell r="T14977" t="str">
            <v>Swap</v>
          </cell>
        </row>
        <row r="14978">
          <cell r="A14978" t="str">
            <v>JNWSP10</v>
          </cell>
          <cell r="B14978" t="str">
            <v>RSD</v>
          </cell>
          <cell r="C14978" t="str">
            <v>FtS Spore Jet Kero NWE CIF Crg London WTI Crack swap Mo10</v>
          </cell>
          <cell r="D14978" t="str">
            <v>USD</v>
          </cell>
          <cell r="E14978" t="str">
            <v>BBL</v>
          </cell>
          <cell r="F14978">
            <v>7.89</v>
          </cell>
          <cell r="G14978" t="str">
            <v>*</v>
          </cell>
          <cell r="H14978" t="str">
            <v>MT</v>
          </cell>
          <cell r="I14978" t="str">
            <v>DW</v>
          </cell>
          <cell r="J14978" t="str">
            <v>16:30 Singapore</v>
          </cell>
          <cell r="K14978" t="str">
            <v>c</v>
          </cell>
          <cell r="L14978">
            <v>3</v>
          </cell>
          <cell r="R14978" t="str">
            <v>North West Europe</v>
          </cell>
          <cell r="S14978" t="str">
            <v>North West Europe</v>
          </cell>
          <cell r="T14978" t="str">
            <v>Swap</v>
          </cell>
        </row>
        <row r="14979">
          <cell r="A14979" t="str">
            <v>JNWSP11</v>
          </cell>
          <cell r="B14979" t="str">
            <v>RSD</v>
          </cell>
          <cell r="C14979" t="str">
            <v>FtS Spore Jet Kero NWE CIF Crg London WTI Crack swap Mo11</v>
          </cell>
          <cell r="D14979" t="str">
            <v>USD</v>
          </cell>
          <cell r="E14979" t="str">
            <v>BBL</v>
          </cell>
          <cell r="F14979">
            <v>7.89</v>
          </cell>
          <cell r="G14979" t="str">
            <v>*</v>
          </cell>
          <cell r="H14979" t="str">
            <v>MT</v>
          </cell>
          <cell r="I14979" t="str">
            <v>DW</v>
          </cell>
          <cell r="J14979" t="str">
            <v>16:30 Singapore</v>
          </cell>
          <cell r="K14979" t="str">
            <v>c</v>
          </cell>
          <cell r="L14979">
            <v>3</v>
          </cell>
          <cell r="R14979" t="str">
            <v>North West Europe</v>
          </cell>
          <cell r="S14979" t="str">
            <v>North West Europe</v>
          </cell>
          <cell r="T14979" t="str">
            <v>Swap</v>
          </cell>
        </row>
        <row r="14980">
          <cell r="A14980" t="str">
            <v>JNWSP12</v>
          </cell>
          <cell r="B14980" t="str">
            <v>RSD</v>
          </cell>
          <cell r="C14980" t="str">
            <v>FtS Spore Jet Kero NWE CIF Crg London WTI Crack swap Mo12</v>
          </cell>
          <cell r="D14980" t="str">
            <v>USD</v>
          </cell>
          <cell r="E14980" t="str">
            <v>BBL</v>
          </cell>
          <cell r="F14980">
            <v>7.89</v>
          </cell>
          <cell r="G14980" t="str">
            <v>*</v>
          </cell>
          <cell r="H14980" t="str">
            <v>MT</v>
          </cell>
          <cell r="I14980" t="str">
            <v>DW</v>
          </cell>
          <cell r="J14980" t="str">
            <v>16:30 Singapore</v>
          </cell>
          <cell r="K14980" t="str">
            <v>c</v>
          </cell>
          <cell r="L14980">
            <v>3</v>
          </cell>
          <cell r="R14980" t="str">
            <v>North West Europe</v>
          </cell>
          <cell r="S14980" t="str">
            <v>North West Europe</v>
          </cell>
          <cell r="T14980" t="str">
            <v>Swap</v>
          </cell>
        </row>
        <row r="14981">
          <cell r="A14981" t="str">
            <v>JNWSP13</v>
          </cell>
          <cell r="B14981" t="str">
            <v>RSD</v>
          </cell>
          <cell r="C14981" t="str">
            <v>FtS Spore Jet Kero NWE CIF Crg London WTI Crack swap Mo13</v>
          </cell>
          <cell r="D14981" t="str">
            <v>USD</v>
          </cell>
          <cell r="E14981" t="str">
            <v>BBL</v>
          </cell>
          <cell r="F14981">
            <v>7.89</v>
          </cell>
          <cell r="G14981" t="str">
            <v>*</v>
          </cell>
          <cell r="H14981" t="str">
            <v>MT</v>
          </cell>
          <cell r="I14981" t="str">
            <v>DW</v>
          </cell>
          <cell r="J14981" t="str">
            <v>16:30 Singapore</v>
          </cell>
          <cell r="K14981" t="str">
            <v>c</v>
          </cell>
          <cell r="L14981">
            <v>3</v>
          </cell>
          <cell r="R14981" t="str">
            <v>North West Europe</v>
          </cell>
          <cell r="S14981" t="str">
            <v>North West Europe</v>
          </cell>
          <cell r="T14981" t="str">
            <v>Swap</v>
          </cell>
        </row>
        <row r="14982">
          <cell r="A14982" t="str">
            <v>JNWSP14</v>
          </cell>
          <cell r="B14982" t="str">
            <v>RSD</v>
          </cell>
          <cell r="C14982" t="str">
            <v>FtS Spore Jet Kero NWE CIF Crg London WTI Crack swap Mo14</v>
          </cell>
          <cell r="D14982" t="str">
            <v>USD</v>
          </cell>
          <cell r="E14982" t="str">
            <v>BBL</v>
          </cell>
          <cell r="F14982">
            <v>7.89</v>
          </cell>
          <cell r="G14982" t="str">
            <v>*</v>
          </cell>
          <cell r="H14982" t="str">
            <v>MT</v>
          </cell>
          <cell r="I14982" t="str">
            <v>DW</v>
          </cell>
          <cell r="J14982" t="str">
            <v>16:30 Singapore</v>
          </cell>
          <cell r="K14982" t="str">
            <v>c</v>
          </cell>
          <cell r="L14982">
            <v>3</v>
          </cell>
          <cell r="R14982" t="str">
            <v>North West Europe</v>
          </cell>
          <cell r="S14982" t="str">
            <v>North West Europe</v>
          </cell>
          <cell r="T14982" t="str">
            <v>Swap</v>
          </cell>
        </row>
        <row r="14983">
          <cell r="A14983" t="str">
            <v>JNWSP15</v>
          </cell>
          <cell r="B14983" t="str">
            <v>RSD</v>
          </cell>
          <cell r="C14983" t="str">
            <v>FtS Spore Jet Kero NWE CIF Crg London WTI Crack swap Mo15</v>
          </cell>
          <cell r="D14983" t="str">
            <v>USD</v>
          </cell>
          <cell r="E14983" t="str">
            <v>BBL</v>
          </cell>
          <cell r="F14983">
            <v>7.89</v>
          </cell>
          <cell r="G14983" t="str">
            <v>*</v>
          </cell>
          <cell r="H14983" t="str">
            <v>MT</v>
          </cell>
          <cell r="I14983" t="str">
            <v>DW</v>
          </cell>
          <cell r="J14983" t="str">
            <v>16:30 Singapore</v>
          </cell>
          <cell r="K14983" t="str">
            <v>c</v>
          </cell>
          <cell r="L14983">
            <v>3</v>
          </cell>
          <cell r="R14983" t="str">
            <v>North West Europe</v>
          </cell>
          <cell r="S14983" t="str">
            <v>North West Europe</v>
          </cell>
          <cell r="T14983" t="str">
            <v>Swap</v>
          </cell>
        </row>
        <row r="14984">
          <cell r="A14984" t="str">
            <v>JNWSP16</v>
          </cell>
          <cell r="B14984" t="str">
            <v>RSD</v>
          </cell>
          <cell r="C14984" t="str">
            <v>FtS Spore Jet Kero NWE CIF Crg London WTI Crack swap Mo16</v>
          </cell>
          <cell r="D14984" t="str">
            <v>USD</v>
          </cell>
          <cell r="E14984" t="str">
            <v>BBL</v>
          </cell>
          <cell r="F14984">
            <v>7.89</v>
          </cell>
          <cell r="G14984" t="str">
            <v>*</v>
          </cell>
          <cell r="H14984" t="str">
            <v>MT</v>
          </cell>
          <cell r="I14984" t="str">
            <v>DW</v>
          </cell>
          <cell r="J14984" t="str">
            <v>16:30 Singapore</v>
          </cell>
          <cell r="K14984" t="str">
            <v>c</v>
          </cell>
          <cell r="L14984">
            <v>3</v>
          </cell>
          <cell r="R14984" t="str">
            <v>North West Europe</v>
          </cell>
          <cell r="S14984" t="str">
            <v>North West Europe</v>
          </cell>
          <cell r="T14984" t="str">
            <v>Swap</v>
          </cell>
        </row>
        <row r="14985">
          <cell r="A14985" t="str">
            <v>JNWSP17</v>
          </cell>
          <cell r="B14985" t="str">
            <v>RSD</v>
          </cell>
          <cell r="C14985" t="str">
            <v>FtS Spore Jet Kero NWE CIF Crg London WTI Crack swap Mo17</v>
          </cell>
          <cell r="D14985" t="str">
            <v>USD</v>
          </cell>
          <cell r="E14985" t="str">
            <v>BBL</v>
          </cell>
          <cell r="F14985">
            <v>7.89</v>
          </cell>
          <cell r="G14985" t="str">
            <v>*</v>
          </cell>
          <cell r="H14985" t="str">
            <v>MT</v>
          </cell>
          <cell r="I14985" t="str">
            <v>DW</v>
          </cell>
          <cell r="J14985" t="str">
            <v>16:30 Singapore</v>
          </cell>
          <cell r="K14985" t="str">
            <v>c</v>
          </cell>
          <cell r="L14985">
            <v>3</v>
          </cell>
          <cell r="R14985" t="str">
            <v>North West Europe</v>
          </cell>
          <cell r="S14985" t="str">
            <v>North West Europe</v>
          </cell>
          <cell r="T14985" t="str">
            <v>Swap</v>
          </cell>
        </row>
        <row r="14986">
          <cell r="A14986" t="str">
            <v>JNWSP18</v>
          </cell>
          <cell r="B14986" t="str">
            <v>RSD</v>
          </cell>
          <cell r="C14986" t="str">
            <v>FtS Spore Jet Kero NWE CIF Crg London WTI Crack swap Mo18</v>
          </cell>
          <cell r="D14986" t="str">
            <v>USD</v>
          </cell>
          <cell r="E14986" t="str">
            <v>BBL</v>
          </cell>
          <cell r="F14986">
            <v>7.89</v>
          </cell>
          <cell r="G14986" t="str">
            <v>*</v>
          </cell>
          <cell r="H14986" t="str">
            <v>MT</v>
          </cell>
          <cell r="I14986" t="str">
            <v>DW</v>
          </cell>
          <cell r="J14986" t="str">
            <v>16:30 Singapore</v>
          </cell>
          <cell r="K14986" t="str">
            <v>c</v>
          </cell>
          <cell r="L14986">
            <v>3</v>
          </cell>
          <cell r="R14986" t="str">
            <v>North West Europe</v>
          </cell>
          <cell r="S14986" t="str">
            <v>North West Europe</v>
          </cell>
          <cell r="T14986" t="str">
            <v>Swap</v>
          </cell>
        </row>
        <row r="14987">
          <cell r="A14987" t="str">
            <v>JNWSP19</v>
          </cell>
          <cell r="B14987" t="str">
            <v>RSD</v>
          </cell>
          <cell r="C14987" t="str">
            <v>FtS Spore Jet Kero NWE CIF Crg London WTI Crack swap Mo19</v>
          </cell>
          <cell r="D14987" t="str">
            <v>USD</v>
          </cell>
          <cell r="E14987" t="str">
            <v>BBL</v>
          </cell>
          <cell r="F14987">
            <v>7.89</v>
          </cell>
          <cell r="G14987" t="str">
            <v>*</v>
          </cell>
          <cell r="H14987" t="str">
            <v>MT</v>
          </cell>
          <cell r="I14987" t="str">
            <v>DW</v>
          </cell>
          <cell r="J14987" t="str">
            <v>16:30 Singapore</v>
          </cell>
          <cell r="K14987" t="str">
            <v>c</v>
          </cell>
          <cell r="L14987">
            <v>3</v>
          </cell>
          <cell r="R14987" t="str">
            <v>North West Europe</v>
          </cell>
          <cell r="S14987" t="str">
            <v>North West Europe</v>
          </cell>
          <cell r="T14987" t="str">
            <v>Swap</v>
          </cell>
        </row>
        <row r="14988">
          <cell r="A14988" t="str">
            <v>JNWSP20</v>
          </cell>
          <cell r="B14988" t="str">
            <v>RSD</v>
          </cell>
          <cell r="C14988" t="str">
            <v>FtS Spore Jet Kero NWE CIF Crg London WTI Crack swap Mo20</v>
          </cell>
          <cell r="D14988" t="str">
            <v>USD</v>
          </cell>
          <cell r="E14988" t="str">
            <v>BBL</v>
          </cell>
          <cell r="F14988">
            <v>7.89</v>
          </cell>
          <cell r="G14988" t="str">
            <v>*</v>
          </cell>
          <cell r="H14988" t="str">
            <v>MT</v>
          </cell>
          <cell r="I14988" t="str">
            <v>DW</v>
          </cell>
          <cell r="J14988" t="str">
            <v>16:30 Singapore</v>
          </cell>
          <cell r="K14988" t="str">
            <v>c</v>
          </cell>
          <cell r="L14988">
            <v>3</v>
          </cell>
          <cell r="R14988" t="str">
            <v>North West Europe</v>
          </cell>
          <cell r="S14988" t="str">
            <v>North West Europe</v>
          </cell>
          <cell r="T14988" t="str">
            <v>Swap</v>
          </cell>
        </row>
        <row r="14989">
          <cell r="A14989" t="str">
            <v>JNWSP21</v>
          </cell>
          <cell r="B14989" t="str">
            <v>RSD</v>
          </cell>
          <cell r="C14989" t="str">
            <v>FtS Spore Jet Kero NWE CIF Crg London WTI Crack swap Mo21</v>
          </cell>
          <cell r="D14989" t="str">
            <v>USD</v>
          </cell>
          <cell r="E14989" t="str">
            <v>BBL</v>
          </cell>
          <cell r="F14989">
            <v>7.89</v>
          </cell>
          <cell r="G14989" t="str">
            <v>*</v>
          </cell>
          <cell r="H14989" t="str">
            <v>MT</v>
          </cell>
          <cell r="I14989" t="str">
            <v>DW</v>
          </cell>
          <cell r="J14989" t="str">
            <v>16:30 Singapore</v>
          </cell>
          <cell r="K14989" t="str">
            <v>c</v>
          </cell>
          <cell r="L14989">
            <v>3</v>
          </cell>
          <cell r="R14989" t="str">
            <v>North West Europe</v>
          </cell>
          <cell r="S14989" t="str">
            <v>North West Europe</v>
          </cell>
          <cell r="T14989" t="str">
            <v>Swap</v>
          </cell>
        </row>
        <row r="14990">
          <cell r="A14990" t="str">
            <v>JNWSP22</v>
          </cell>
          <cell r="B14990" t="str">
            <v>RSD</v>
          </cell>
          <cell r="C14990" t="str">
            <v>FtS Spore Jet Kero NWE CIF Crg London WTI Crack swap Mo22</v>
          </cell>
          <cell r="D14990" t="str">
            <v>USD</v>
          </cell>
          <cell r="E14990" t="str">
            <v>BBL</v>
          </cell>
          <cell r="F14990">
            <v>7.89</v>
          </cell>
          <cell r="G14990" t="str">
            <v>*</v>
          </cell>
          <cell r="H14990" t="str">
            <v>MT</v>
          </cell>
          <cell r="I14990" t="str">
            <v>DW</v>
          </cell>
          <cell r="J14990" t="str">
            <v>16:30 Singapore</v>
          </cell>
          <cell r="K14990" t="str">
            <v>c</v>
          </cell>
          <cell r="L14990">
            <v>3</v>
          </cell>
          <cell r="R14990" t="str">
            <v>North West Europe</v>
          </cell>
          <cell r="S14990" t="str">
            <v>North West Europe</v>
          </cell>
          <cell r="T14990" t="str">
            <v>Swap</v>
          </cell>
        </row>
        <row r="14991">
          <cell r="A14991" t="str">
            <v>JNWSP23</v>
          </cell>
          <cell r="B14991" t="str">
            <v>RSD</v>
          </cell>
          <cell r="C14991" t="str">
            <v>FtS Spore Jet Kero NWE CIF Crg London WTI Crack swap Mo23</v>
          </cell>
          <cell r="D14991" t="str">
            <v>USD</v>
          </cell>
          <cell r="E14991" t="str">
            <v>BBL</v>
          </cell>
          <cell r="F14991">
            <v>7.89</v>
          </cell>
          <cell r="G14991" t="str">
            <v>*</v>
          </cell>
          <cell r="H14991" t="str">
            <v>MT</v>
          </cell>
          <cell r="I14991" t="str">
            <v>DW</v>
          </cell>
          <cell r="J14991" t="str">
            <v>16:30 Singapore</v>
          </cell>
          <cell r="K14991" t="str">
            <v>c</v>
          </cell>
          <cell r="L14991">
            <v>3</v>
          </cell>
          <cell r="R14991" t="str">
            <v>North West Europe</v>
          </cell>
          <cell r="S14991" t="str">
            <v>North West Europe</v>
          </cell>
          <cell r="T14991" t="str">
            <v>Swap</v>
          </cell>
        </row>
        <row r="14992">
          <cell r="A14992" t="str">
            <v>JNWSP24</v>
          </cell>
          <cell r="B14992" t="str">
            <v>RSD</v>
          </cell>
          <cell r="C14992" t="str">
            <v>FtS Spore Jet Kero NWE CIF Crg London WTI Crack swap Mo24</v>
          </cell>
          <cell r="D14992" t="str">
            <v>USD</v>
          </cell>
          <cell r="E14992" t="str">
            <v>BBL</v>
          </cell>
          <cell r="F14992">
            <v>7.89</v>
          </cell>
          <cell r="G14992" t="str">
            <v>*</v>
          </cell>
          <cell r="H14992" t="str">
            <v>MT</v>
          </cell>
          <cell r="I14992" t="str">
            <v>DW</v>
          </cell>
          <cell r="J14992" t="str">
            <v>16:30 Singapore</v>
          </cell>
          <cell r="K14992" t="str">
            <v>c</v>
          </cell>
          <cell r="L14992">
            <v>3</v>
          </cell>
          <cell r="R14992" t="str">
            <v>North West Europe</v>
          </cell>
          <cell r="S14992" t="str">
            <v>North West Europe</v>
          </cell>
          <cell r="T14992" t="str">
            <v>Swap</v>
          </cell>
        </row>
        <row r="14993">
          <cell r="A14993" t="str">
            <v>JNWSR01</v>
          </cell>
          <cell r="B14993" t="str">
            <v>RSD</v>
          </cell>
          <cell r="C14993" t="str">
            <v>FtS Spore Jet Kero NWE CIF Crg London WTI Crack swap Qr01</v>
          </cell>
          <cell r="D14993" t="str">
            <v>USD</v>
          </cell>
          <cell r="E14993" t="str">
            <v>BBL</v>
          </cell>
          <cell r="F14993">
            <v>7.89</v>
          </cell>
          <cell r="G14993" t="str">
            <v>*</v>
          </cell>
          <cell r="H14993" t="str">
            <v>MT</v>
          </cell>
          <cell r="I14993" t="str">
            <v>DW</v>
          </cell>
          <cell r="J14993" t="str">
            <v>16:30 Singapore</v>
          </cell>
          <cell r="K14993" t="str">
            <v>c</v>
          </cell>
          <cell r="L14993">
            <v>3</v>
          </cell>
          <cell r="R14993" t="str">
            <v>North West Europe</v>
          </cell>
          <cell r="S14993" t="str">
            <v>North West Europe</v>
          </cell>
          <cell r="T14993" t="str">
            <v>Swap</v>
          </cell>
        </row>
        <row r="14994">
          <cell r="A14994" t="str">
            <v>JNWSR02</v>
          </cell>
          <cell r="B14994" t="str">
            <v>RSD</v>
          </cell>
          <cell r="C14994" t="str">
            <v>FtS Spore Jet Kero NWE CIF Crg London WTI Crack swap Qr02</v>
          </cell>
          <cell r="D14994" t="str">
            <v>USD</v>
          </cell>
          <cell r="E14994" t="str">
            <v>BBL</v>
          </cell>
          <cell r="F14994">
            <v>7.89</v>
          </cell>
          <cell r="G14994" t="str">
            <v>*</v>
          </cell>
          <cell r="H14994" t="str">
            <v>MT</v>
          </cell>
          <cell r="I14994" t="str">
            <v>DW</v>
          </cell>
          <cell r="J14994" t="str">
            <v>16:30 Singapore</v>
          </cell>
          <cell r="K14994" t="str">
            <v>c</v>
          </cell>
          <cell r="L14994">
            <v>3</v>
          </cell>
          <cell r="R14994" t="str">
            <v>North West Europe</v>
          </cell>
          <cell r="S14994" t="str">
            <v>North West Europe</v>
          </cell>
          <cell r="T14994" t="str">
            <v>Swap</v>
          </cell>
        </row>
        <row r="14995">
          <cell r="A14995" t="str">
            <v>JNWSR03</v>
          </cell>
          <cell r="B14995" t="str">
            <v>RSD</v>
          </cell>
          <cell r="C14995" t="str">
            <v>FtS Spore Jet Kero NWE CIF Crg London WTI Crack swap Qr03</v>
          </cell>
          <cell r="D14995" t="str">
            <v>USD</v>
          </cell>
          <cell r="E14995" t="str">
            <v>BBL</v>
          </cell>
          <cell r="F14995">
            <v>7.89</v>
          </cell>
          <cell r="G14995" t="str">
            <v>*</v>
          </cell>
          <cell r="H14995" t="str">
            <v>MT</v>
          </cell>
          <cell r="I14995" t="str">
            <v>DW</v>
          </cell>
          <cell r="J14995" t="str">
            <v>16:30 Singapore</v>
          </cell>
          <cell r="K14995" t="str">
            <v>c</v>
          </cell>
          <cell r="L14995">
            <v>3</v>
          </cell>
          <cell r="R14995" t="str">
            <v>North West Europe</v>
          </cell>
          <cell r="S14995" t="str">
            <v>North West Europe</v>
          </cell>
          <cell r="T14995" t="str">
            <v>Swap</v>
          </cell>
        </row>
        <row r="14996">
          <cell r="A14996" t="str">
            <v>JNWSR04</v>
          </cell>
          <cell r="B14996" t="str">
            <v>RSD</v>
          </cell>
          <cell r="C14996" t="str">
            <v>FtS Spore Jet Kero NWE CIF Crg London WTI Crack swap Qr04</v>
          </cell>
          <cell r="D14996" t="str">
            <v>USD</v>
          </cell>
          <cell r="E14996" t="str">
            <v>BBL</v>
          </cell>
          <cell r="F14996">
            <v>7.89</v>
          </cell>
          <cell r="G14996" t="str">
            <v>*</v>
          </cell>
          <cell r="H14996" t="str">
            <v>MT</v>
          </cell>
          <cell r="I14996" t="str">
            <v>DW</v>
          </cell>
          <cell r="J14996" t="str">
            <v>16:30 Singapore</v>
          </cell>
          <cell r="K14996" t="str">
            <v>c</v>
          </cell>
          <cell r="L14996">
            <v>3</v>
          </cell>
          <cell r="R14996" t="str">
            <v>North West Europe</v>
          </cell>
          <cell r="S14996" t="str">
            <v>North West Europe</v>
          </cell>
          <cell r="T14996" t="str">
            <v>Swap</v>
          </cell>
        </row>
        <row r="14997">
          <cell r="A14997" t="str">
            <v>JNWSR05</v>
          </cell>
          <cell r="B14997" t="str">
            <v>RSD</v>
          </cell>
          <cell r="C14997" t="str">
            <v>FtS Spore Jet Kero NWE CIF Crg London WTI Crack swap Qr05</v>
          </cell>
          <cell r="D14997" t="str">
            <v>USD</v>
          </cell>
          <cell r="E14997" t="str">
            <v>BBL</v>
          </cell>
          <cell r="F14997">
            <v>7.89</v>
          </cell>
          <cell r="G14997" t="str">
            <v>*</v>
          </cell>
          <cell r="H14997" t="str">
            <v>MT</v>
          </cell>
          <cell r="I14997" t="str">
            <v>DW</v>
          </cell>
          <cell r="J14997" t="str">
            <v>16:30 Singapore</v>
          </cell>
          <cell r="K14997" t="str">
            <v>c</v>
          </cell>
          <cell r="L14997">
            <v>3</v>
          </cell>
          <cell r="R14997" t="str">
            <v>North West Europe</v>
          </cell>
          <cell r="S14997" t="str">
            <v>North West Europe</v>
          </cell>
          <cell r="T14997" t="str">
            <v>Swap</v>
          </cell>
        </row>
        <row r="14998">
          <cell r="A14998" t="str">
            <v>JNWSR06</v>
          </cell>
          <cell r="B14998" t="str">
            <v>RSD</v>
          </cell>
          <cell r="C14998" t="str">
            <v>FtS Spore Jet Kero NWE CIF Crg London WTI Crack swap Qr06</v>
          </cell>
          <cell r="D14998" t="str">
            <v>USD</v>
          </cell>
          <cell r="E14998" t="str">
            <v>BBL</v>
          </cell>
          <cell r="F14998">
            <v>7.89</v>
          </cell>
          <cell r="G14998" t="str">
            <v>*</v>
          </cell>
          <cell r="H14998" t="str">
            <v>MT</v>
          </cell>
          <cell r="I14998" t="str">
            <v>DW</v>
          </cell>
          <cell r="J14998" t="str">
            <v>16:30 Singapore</v>
          </cell>
          <cell r="K14998" t="str">
            <v>c</v>
          </cell>
          <cell r="L14998">
            <v>3</v>
          </cell>
          <cell r="R14998" t="str">
            <v>North West Europe</v>
          </cell>
          <cell r="S14998" t="str">
            <v>North West Europe</v>
          </cell>
          <cell r="T14998" t="str">
            <v>Swap</v>
          </cell>
        </row>
        <row r="14999">
          <cell r="A14999" t="str">
            <v>JNWSR07</v>
          </cell>
          <cell r="B14999" t="str">
            <v>RSD</v>
          </cell>
          <cell r="C14999" t="str">
            <v>FtS Spore Jet Kero NWE CIF Crg London WTI Crack swap Qr07</v>
          </cell>
          <cell r="D14999" t="str">
            <v>USD</v>
          </cell>
          <cell r="E14999" t="str">
            <v>BBL</v>
          </cell>
          <cell r="F14999">
            <v>7.89</v>
          </cell>
          <cell r="G14999" t="str">
            <v>*</v>
          </cell>
          <cell r="H14999" t="str">
            <v>MT</v>
          </cell>
          <cell r="I14999" t="str">
            <v>DW</v>
          </cell>
          <cell r="J14999" t="str">
            <v>16:30 Singapore</v>
          </cell>
          <cell r="K14999" t="str">
            <v>c</v>
          </cell>
          <cell r="L14999">
            <v>3</v>
          </cell>
          <cell r="R14999" t="str">
            <v>North West Europe</v>
          </cell>
          <cell r="S14999" t="str">
            <v>North West Europe</v>
          </cell>
          <cell r="T14999" t="str">
            <v>Swap</v>
          </cell>
        </row>
        <row r="15000">
          <cell r="A15000" t="str">
            <v>JNWSR08</v>
          </cell>
          <cell r="B15000" t="str">
            <v>RSD</v>
          </cell>
          <cell r="C15000" t="str">
            <v>FtS Spore Jet Kero NWE CIF Crg London WTI Crack swap Qr08</v>
          </cell>
          <cell r="D15000" t="str">
            <v>USD</v>
          </cell>
          <cell r="E15000" t="str">
            <v>BBL</v>
          </cell>
          <cell r="F15000">
            <v>7.89</v>
          </cell>
          <cell r="G15000" t="str">
            <v>*</v>
          </cell>
          <cell r="H15000" t="str">
            <v>MT</v>
          </cell>
          <cell r="I15000" t="str">
            <v>DW</v>
          </cell>
          <cell r="J15000" t="str">
            <v>16:30 Singapore</v>
          </cell>
          <cell r="K15000" t="str">
            <v>c</v>
          </cell>
          <cell r="L15000">
            <v>3</v>
          </cell>
          <cell r="R15000" t="str">
            <v>North West Europe</v>
          </cell>
          <cell r="S15000" t="str">
            <v>North West Europe</v>
          </cell>
          <cell r="T15000" t="str">
            <v>Swap</v>
          </cell>
        </row>
        <row r="15001">
          <cell r="A15001" t="str">
            <v>JNWSS01</v>
          </cell>
          <cell r="B15001" t="str">
            <v>RSD</v>
          </cell>
          <cell r="C15001" t="str">
            <v>FtS Spore Jet Kero NWE CIF Crg London WTI Crack swap Yr01</v>
          </cell>
          <cell r="D15001" t="str">
            <v>USD</v>
          </cell>
          <cell r="E15001" t="str">
            <v>BBL</v>
          </cell>
          <cell r="F15001">
            <v>7.89</v>
          </cell>
          <cell r="G15001" t="str">
            <v>*</v>
          </cell>
          <cell r="H15001" t="str">
            <v>MT</v>
          </cell>
          <cell r="I15001" t="str">
            <v>DW</v>
          </cell>
          <cell r="J15001" t="str">
            <v>16:30 Singapore</v>
          </cell>
          <cell r="K15001" t="str">
            <v>c</v>
          </cell>
          <cell r="L15001">
            <v>3</v>
          </cell>
          <cell r="R15001" t="str">
            <v>North West Europe</v>
          </cell>
          <cell r="S15001" t="str">
            <v>North West Europe</v>
          </cell>
          <cell r="T15001" t="str">
            <v>Swap</v>
          </cell>
        </row>
        <row r="15002">
          <cell r="A15002" t="str">
            <v>JNWSS02</v>
          </cell>
          <cell r="B15002" t="str">
            <v>RSD</v>
          </cell>
          <cell r="C15002" t="str">
            <v>FtS Spore Jet Kero NWE CIF Crg London WTI Crack swap Yr02</v>
          </cell>
          <cell r="D15002" t="str">
            <v>USD</v>
          </cell>
          <cell r="E15002" t="str">
            <v>BBL</v>
          </cell>
          <cell r="F15002">
            <v>7.89</v>
          </cell>
          <cell r="G15002" t="str">
            <v>*</v>
          </cell>
          <cell r="H15002" t="str">
            <v>MT</v>
          </cell>
          <cell r="I15002" t="str">
            <v>DW</v>
          </cell>
          <cell r="J15002" t="str">
            <v>16:30 Singapore</v>
          </cell>
          <cell r="K15002" t="str">
            <v>c</v>
          </cell>
          <cell r="L15002">
            <v>3</v>
          </cell>
          <cell r="R15002" t="str">
            <v>North West Europe</v>
          </cell>
          <cell r="S15002" t="str">
            <v>North West Europe</v>
          </cell>
          <cell r="T15002" t="str">
            <v>Swap</v>
          </cell>
        </row>
        <row r="15003">
          <cell r="A15003" t="str">
            <v>JVFBM01</v>
          </cell>
          <cell r="B15003" t="str">
            <v>DU</v>
          </cell>
          <cell r="C15003" t="str">
            <v>Jet Kero USGC + HO Frontline Brent Crack Swap Mo01</v>
          </cell>
          <cell r="D15003" t="str">
            <v>USD</v>
          </cell>
          <cell r="E15003" t="str">
            <v>BBL</v>
          </cell>
          <cell r="I15003" t="str">
            <v>DW</v>
          </cell>
          <cell r="J15003" t="str">
            <v>15:15 US Eastern</v>
          </cell>
          <cell r="K15003" t="str">
            <v>c</v>
          </cell>
          <cell r="L15003">
            <v>3</v>
          </cell>
          <cell r="M15003">
            <v>41246</v>
          </cell>
          <cell r="N15003">
            <v>42223</v>
          </cell>
          <cell r="O15003" t="str">
            <v>Y</v>
          </cell>
          <cell r="R15003" t="str">
            <v>US Gulf Coast</v>
          </cell>
          <cell r="S15003" t="str">
            <v>US Gulf Coast</v>
          </cell>
          <cell r="T15003" t="str">
            <v>Swap</v>
          </cell>
        </row>
        <row r="15004">
          <cell r="A15004" t="str">
            <v>JVFBM02</v>
          </cell>
          <cell r="B15004" t="str">
            <v>DU</v>
          </cell>
          <cell r="C15004" t="str">
            <v>Jet Kero USGC + HO Frontline Brent Crack Swap Mo02</v>
          </cell>
          <cell r="D15004" t="str">
            <v>USD</v>
          </cell>
          <cell r="E15004" t="str">
            <v>BBL</v>
          </cell>
          <cell r="I15004" t="str">
            <v>DW</v>
          </cell>
          <cell r="J15004" t="str">
            <v>15:15 US Eastern</v>
          </cell>
          <cell r="K15004" t="str">
            <v>c</v>
          </cell>
          <cell r="L15004">
            <v>3</v>
          </cell>
          <cell r="M15004">
            <v>41246</v>
          </cell>
          <cell r="N15004">
            <v>42223</v>
          </cell>
          <cell r="O15004" t="str">
            <v>Y</v>
          </cell>
          <cell r="R15004" t="str">
            <v>US Gulf Coast</v>
          </cell>
          <cell r="S15004" t="str">
            <v>US Gulf Coast</v>
          </cell>
          <cell r="T15004" t="str">
            <v>Swap</v>
          </cell>
        </row>
        <row r="15005">
          <cell r="A15005" t="str">
            <v>JVFBM03</v>
          </cell>
          <cell r="B15005" t="str">
            <v>DU</v>
          </cell>
          <cell r="C15005" t="str">
            <v>Jet Kero USGC + HO Frontline Brent Crack Swap Mo03</v>
          </cell>
          <cell r="D15005" t="str">
            <v>USD</v>
          </cell>
          <cell r="E15005" t="str">
            <v>BBL</v>
          </cell>
          <cell r="I15005" t="str">
            <v>DW</v>
          </cell>
          <cell r="J15005" t="str">
            <v>15:15 US Eastern</v>
          </cell>
          <cell r="K15005" t="str">
            <v>c</v>
          </cell>
          <cell r="L15005">
            <v>3</v>
          </cell>
          <cell r="M15005">
            <v>41246</v>
          </cell>
          <cell r="N15005">
            <v>42223</v>
          </cell>
          <cell r="O15005" t="str">
            <v>Y</v>
          </cell>
          <cell r="R15005" t="str">
            <v>US Gulf Coast</v>
          </cell>
          <cell r="S15005" t="str">
            <v>US Gulf Coast</v>
          </cell>
          <cell r="T15005" t="str">
            <v>Swap</v>
          </cell>
        </row>
        <row r="15006">
          <cell r="A15006" t="str">
            <v>JVFBM04</v>
          </cell>
          <cell r="B15006" t="str">
            <v>DU</v>
          </cell>
          <cell r="C15006" t="str">
            <v>Jet Kero USGC + HO Frontline Brent Crack Swap Mo04</v>
          </cell>
          <cell r="D15006" t="str">
            <v>USD</v>
          </cell>
          <cell r="E15006" t="str">
            <v>BBL</v>
          </cell>
          <cell r="I15006" t="str">
            <v>DW</v>
          </cell>
          <cell r="J15006" t="str">
            <v>15:15 US Eastern</v>
          </cell>
          <cell r="K15006" t="str">
            <v>c</v>
          </cell>
          <cell r="L15006">
            <v>3</v>
          </cell>
          <cell r="M15006">
            <v>41246</v>
          </cell>
          <cell r="N15006">
            <v>42223</v>
          </cell>
          <cell r="O15006" t="str">
            <v>Y</v>
          </cell>
          <cell r="R15006" t="str">
            <v>US Gulf Coast</v>
          </cell>
          <cell r="S15006" t="str">
            <v>US Gulf Coast</v>
          </cell>
          <cell r="T15006" t="str">
            <v>Swap</v>
          </cell>
        </row>
        <row r="15007">
          <cell r="A15007" t="str">
            <v>JVFBM05</v>
          </cell>
          <cell r="B15007" t="str">
            <v>DU</v>
          </cell>
          <cell r="C15007" t="str">
            <v>Jet Kero USGC + HO Frontline Brent Crack Swap Mo05</v>
          </cell>
          <cell r="D15007" t="str">
            <v>USD</v>
          </cell>
          <cell r="E15007" t="str">
            <v>BBL</v>
          </cell>
          <cell r="I15007" t="str">
            <v>DW</v>
          </cell>
          <cell r="J15007" t="str">
            <v>15:15 US Eastern</v>
          </cell>
          <cell r="K15007" t="str">
            <v>c</v>
          </cell>
          <cell r="L15007">
            <v>3</v>
          </cell>
          <cell r="M15007">
            <v>41246</v>
          </cell>
          <cell r="N15007">
            <v>42223</v>
          </cell>
          <cell r="O15007" t="str">
            <v>Y</v>
          </cell>
          <cell r="R15007" t="str">
            <v>US Gulf Coast</v>
          </cell>
          <cell r="S15007" t="str">
            <v>US Gulf Coast</v>
          </cell>
          <cell r="T15007" t="str">
            <v>Swap</v>
          </cell>
        </row>
        <row r="15008">
          <cell r="A15008" t="str">
            <v>JVFBM06</v>
          </cell>
          <cell r="B15008" t="str">
            <v>DU</v>
          </cell>
          <cell r="C15008" t="str">
            <v>Jet Kero USGC + HO Frontline Brent Crack Swap Mo06</v>
          </cell>
          <cell r="D15008" t="str">
            <v>USD</v>
          </cell>
          <cell r="E15008" t="str">
            <v>BBL</v>
          </cell>
          <cell r="I15008" t="str">
            <v>DW</v>
          </cell>
          <cell r="J15008" t="str">
            <v>15:15 US Eastern</v>
          </cell>
          <cell r="K15008" t="str">
            <v>c</v>
          </cell>
          <cell r="L15008">
            <v>3</v>
          </cell>
          <cell r="M15008">
            <v>41246</v>
          </cell>
          <cell r="N15008">
            <v>42223</v>
          </cell>
          <cell r="O15008" t="str">
            <v>Y</v>
          </cell>
          <cell r="R15008" t="str">
            <v>US Gulf Coast</v>
          </cell>
          <cell r="S15008" t="str">
            <v>US Gulf Coast</v>
          </cell>
          <cell r="T15008" t="str">
            <v>Swap</v>
          </cell>
        </row>
        <row r="15009">
          <cell r="A15009" t="str">
            <v>JVFBM07</v>
          </cell>
          <cell r="B15009" t="str">
            <v>DU</v>
          </cell>
          <cell r="C15009" t="str">
            <v>Jet Kero USGC + HO Frontline Brent Crack Swap Mo07</v>
          </cell>
          <cell r="D15009" t="str">
            <v>USD</v>
          </cell>
          <cell r="E15009" t="str">
            <v>BBL</v>
          </cell>
          <cell r="I15009" t="str">
            <v>DW</v>
          </cell>
          <cell r="J15009" t="str">
            <v>15:15 US Eastern</v>
          </cell>
          <cell r="K15009" t="str">
            <v>c</v>
          </cell>
          <cell r="L15009">
            <v>3</v>
          </cell>
          <cell r="M15009">
            <v>41246</v>
          </cell>
          <cell r="N15009">
            <v>42223</v>
          </cell>
          <cell r="O15009" t="str">
            <v>Y</v>
          </cell>
          <cell r="R15009" t="str">
            <v>US Gulf Coast</v>
          </cell>
          <cell r="S15009" t="str">
            <v>US Gulf Coast</v>
          </cell>
          <cell r="T15009" t="str">
            <v>Swap</v>
          </cell>
        </row>
        <row r="15010">
          <cell r="A15010" t="str">
            <v>JVFBM08</v>
          </cell>
          <cell r="B15010" t="str">
            <v>DU</v>
          </cell>
          <cell r="C15010" t="str">
            <v>Jet Kero USGC + HO Frontline Brent Crack Swap Mo08</v>
          </cell>
          <cell r="D15010" t="str">
            <v>USD</v>
          </cell>
          <cell r="E15010" t="str">
            <v>BBL</v>
          </cell>
          <cell r="I15010" t="str">
            <v>DW</v>
          </cell>
          <cell r="J15010" t="str">
            <v>15:15 US Eastern</v>
          </cell>
          <cell r="K15010" t="str">
            <v>c</v>
          </cell>
          <cell r="L15010">
            <v>3</v>
          </cell>
          <cell r="M15010">
            <v>41246</v>
          </cell>
          <cell r="N15010">
            <v>42223</v>
          </cell>
          <cell r="O15010" t="str">
            <v>Y</v>
          </cell>
          <cell r="R15010" t="str">
            <v>US Gulf Coast</v>
          </cell>
          <cell r="S15010" t="str">
            <v>US Gulf Coast</v>
          </cell>
          <cell r="T15010" t="str">
            <v>Swap</v>
          </cell>
        </row>
        <row r="15011">
          <cell r="A15011" t="str">
            <v>JVFBM09</v>
          </cell>
          <cell r="B15011" t="str">
            <v>DU</v>
          </cell>
          <cell r="C15011" t="str">
            <v>Jet Kero USGC + HO Frontline Brent Crack Swap Mo09</v>
          </cell>
          <cell r="D15011" t="str">
            <v>USD</v>
          </cell>
          <cell r="E15011" t="str">
            <v>BBL</v>
          </cell>
          <cell r="I15011" t="str">
            <v>DW</v>
          </cell>
          <cell r="J15011" t="str">
            <v>15:15 US Eastern</v>
          </cell>
          <cell r="K15011" t="str">
            <v>c</v>
          </cell>
          <cell r="L15011">
            <v>3</v>
          </cell>
          <cell r="M15011">
            <v>41246</v>
          </cell>
          <cell r="N15011">
            <v>42223</v>
          </cell>
          <cell r="O15011" t="str">
            <v>Y</v>
          </cell>
          <cell r="R15011" t="str">
            <v>US Gulf Coast</v>
          </cell>
          <cell r="S15011" t="str">
            <v>US Gulf Coast</v>
          </cell>
          <cell r="T15011" t="str">
            <v>Swap</v>
          </cell>
        </row>
        <row r="15012">
          <cell r="A15012" t="str">
            <v>JVFBM10</v>
          </cell>
          <cell r="B15012" t="str">
            <v>DU</v>
          </cell>
          <cell r="C15012" t="str">
            <v>Jet Kero USGC + HO Frontline Brent Crack Swap Mo10</v>
          </cell>
          <cell r="D15012" t="str">
            <v>USD</v>
          </cell>
          <cell r="E15012" t="str">
            <v>BBL</v>
          </cell>
          <cell r="I15012" t="str">
            <v>DW</v>
          </cell>
          <cell r="J15012" t="str">
            <v>15:15 US Eastern</v>
          </cell>
          <cell r="K15012" t="str">
            <v>c</v>
          </cell>
          <cell r="L15012">
            <v>3</v>
          </cell>
          <cell r="M15012">
            <v>41246</v>
          </cell>
          <cell r="N15012">
            <v>42223</v>
          </cell>
          <cell r="O15012" t="str">
            <v>Y</v>
          </cell>
          <cell r="R15012" t="str">
            <v>US Gulf Coast</v>
          </cell>
          <cell r="S15012" t="str">
            <v>US Gulf Coast</v>
          </cell>
          <cell r="T15012" t="str">
            <v>Swap</v>
          </cell>
        </row>
        <row r="15013">
          <cell r="A15013" t="str">
            <v>JVFBM11</v>
          </cell>
          <cell r="B15013" t="str">
            <v>DU</v>
          </cell>
          <cell r="C15013" t="str">
            <v>Jet Kero USGC + HO Frontline Brent Crack Swap Mo11</v>
          </cell>
          <cell r="D15013" t="str">
            <v>USD</v>
          </cell>
          <cell r="E15013" t="str">
            <v>BBL</v>
          </cell>
          <cell r="I15013" t="str">
            <v>DW</v>
          </cell>
          <cell r="J15013" t="str">
            <v>15:15 US Eastern</v>
          </cell>
          <cell r="K15013" t="str">
            <v>c</v>
          </cell>
          <cell r="L15013">
            <v>3</v>
          </cell>
          <cell r="M15013">
            <v>41246</v>
          </cell>
          <cell r="N15013">
            <v>42223</v>
          </cell>
          <cell r="O15013" t="str">
            <v>Y</v>
          </cell>
          <cell r="R15013" t="str">
            <v>US Gulf Coast</v>
          </cell>
          <cell r="S15013" t="str">
            <v>US Gulf Coast</v>
          </cell>
          <cell r="T15013" t="str">
            <v>Swap</v>
          </cell>
        </row>
        <row r="15014">
          <cell r="A15014" t="str">
            <v>JVFBM12</v>
          </cell>
          <cell r="B15014" t="str">
            <v>DU</v>
          </cell>
          <cell r="C15014" t="str">
            <v>Jet Kero USGC + HO Frontline Brent Crack Swap Mo12</v>
          </cell>
          <cell r="D15014" t="str">
            <v>USD</v>
          </cell>
          <cell r="E15014" t="str">
            <v>BBL</v>
          </cell>
          <cell r="I15014" t="str">
            <v>DW</v>
          </cell>
          <cell r="J15014" t="str">
            <v>15:15 US Eastern</v>
          </cell>
          <cell r="K15014" t="str">
            <v>c</v>
          </cell>
          <cell r="L15014">
            <v>3</v>
          </cell>
          <cell r="M15014">
            <v>41246</v>
          </cell>
          <cell r="N15014">
            <v>42223</v>
          </cell>
          <cell r="O15014" t="str">
            <v>Y</v>
          </cell>
          <cell r="R15014" t="str">
            <v>US Gulf Coast</v>
          </cell>
          <cell r="S15014" t="str">
            <v>US Gulf Coast</v>
          </cell>
          <cell r="T15014" t="str">
            <v>Swap</v>
          </cell>
        </row>
        <row r="15015">
          <cell r="A15015" t="str">
            <v>JVFBQ01</v>
          </cell>
          <cell r="B15015" t="str">
            <v>DU</v>
          </cell>
          <cell r="C15015" t="str">
            <v>Jet Kero USGC + HO Frontline Brent Crack Swap Qr01</v>
          </cell>
          <cell r="D15015" t="str">
            <v>USD</v>
          </cell>
          <cell r="E15015" t="str">
            <v>BBL</v>
          </cell>
          <cell r="I15015" t="str">
            <v>DW</v>
          </cell>
          <cell r="J15015" t="str">
            <v>15:15 US Eastern</v>
          </cell>
          <cell r="K15015" t="str">
            <v>c</v>
          </cell>
          <cell r="L15015">
            <v>3</v>
          </cell>
          <cell r="M15015">
            <v>41246</v>
          </cell>
          <cell r="N15015">
            <v>42223</v>
          </cell>
          <cell r="O15015" t="str">
            <v>Y</v>
          </cell>
          <cell r="R15015" t="str">
            <v>US Gulf Coast</v>
          </cell>
          <cell r="S15015" t="str">
            <v>US Gulf Coast</v>
          </cell>
          <cell r="T15015" t="str">
            <v>Swap</v>
          </cell>
        </row>
        <row r="15016">
          <cell r="A15016" t="str">
            <v>JVFBQ02</v>
          </cell>
          <cell r="B15016" t="str">
            <v>DU</v>
          </cell>
          <cell r="C15016" t="str">
            <v>Jet Kero USGC + HO Frontline Brent Crack Swap Qr02</v>
          </cell>
          <cell r="D15016" t="str">
            <v>USD</v>
          </cell>
          <cell r="E15016" t="str">
            <v>BBL</v>
          </cell>
          <cell r="I15016" t="str">
            <v>DW</v>
          </cell>
          <cell r="J15016" t="str">
            <v>15:15 US Eastern</v>
          </cell>
          <cell r="K15016" t="str">
            <v>c</v>
          </cell>
          <cell r="L15016">
            <v>3</v>
          </cell>
          <cell r="M15016">
            <v>41246</v>
          </cell>
          <cell r="N15016">
            <v>42223</v>
          </cell>
          <cell r="O15016" t="str">
            <v>Y</v>
          </cell>
          <cell r="R15016" t="str">
            <v>US Gulf Coast</v>
          </cell>
          <cell r="S15016" t="str">
            <v>US Gulf Coast</v>
          </cell>
          <cell r="T15016" t="str">
            <v>Swap</v>
          </cell>
        </row>
        <row r="15017">
          <cell r="A15017" t="str">
            <v>JVFBQ03</v>
          </cell>
          <cell r="B15017" t="str">
            <v>DU</v>
          </cell>
          <cell r="C15017" t="str">
            <v>Jet Kero USGC + HO Frontline Brent Crack Swap Qr03</v>
          </cell>
          <cell r="D15017" t="str">
            <v>USD</v>
          </cell>
          <cell r="E15017" t="str">
            <v>BBL</v>
          </cell>
          <cell r="I15017" t="str">
            <v>DW</v>
          </cell>
          <cell r="J15017" t="str">
            <v>15:15 US Eastern</v>
          </cell>
          <cell r="K15017" t="str">
            <v>c</v>
          </cell>
          <cell r="L15017">
            <v>3</v>
          </cell>
          <cell r="M15017">
            <v>41246</v>
          </cell>
          <cell r="N15017">
            <v>42223</v>
          </cell>
          <cell r="O15017" t="str">
            <v>Y</v>
          </cell>
          <cell r="R15017" t="str">
            <v>US Gulf Coast</v>
          </cell>
          <cell r="S15017" t="str">
            <v>US Gulf Coast</v>
          </cell>
          <cell r="T15017" t="str">
            <v>Swap</v>
          </cell>
        </row>
        <row r="15018">
          <cell r="A15018" t="str">
            <v>JVFBQ04</v>
          </cell>
          <cell r="B15018" t="str">
            <v>DU</v>
          </cell>
          <cell r="C15018" t="str">
            <v>Jet Kero USGC + HO Frontline Brent Crack Swap Qr04</v>
          </cell>
          <cell r="D15018" t="str">
            <v>USD</v>
          </cell>
          <cell r="E15018" t="str">
            <v>BBL</v>
          </cell>
          <cell r="I15018" t="str">
            <v>DW</v>
          </cell>
          <cell r="J15018" t="str">
            <v>15:15 US Eastern</v>
          </cell>
          <cell r="K15018" t="str">
            <v>c</v>
          </cell>
          <cell r="L15018">
            <v>3</v>
          </cell>
          <cell r="M15018">
            <v>41246</v>
          </cell>
          <cell r="N15018">
            <v>42223</v>
          </cell>
          <cell r="O15018" t="str">
            <v>Y</v>
          </cell>
          <cell r="R15018" t="str">
            <v>US Gulf Coast</v>
          </cell>
          <cell r="S15018" t="str">
            <v>US Gulf Coast</v>
          </cell>
          <cell r="T15018" t="str">
            <v>Swap</v>
          </cell>
        </row>
        <row r="15019">
          <cell r="A15019" t="str">
            <v>JWBLP01</v>
          </cell>
          <cell r="B15019" t="str">
            <v>ULD</v>
          </cell>
          <cell r="C15019" t="str">
            <v>FtS London Jet Kero USWC + HO Frontline Brent Crack Swap Mo01</v>
          </cell>
          <cell r="D15019" t="str">
            <v>USD</v>
          </cell>
          <cell r="E15019" t="str">
            <v>BBL</v>
          </cell>
          <cell r="F15019">
            <v>7.89</v>
          </cell>
          <cell r="G15019" t="str">
            <v>*</v>
          </cell>
          <cell r="H15019" t="str">
            <v>MT</v>
          </cell>
          <cell r="I15019" t="str">
            <v>DW</v>
          </cell>
          <cell r="J15019" t="str">
            <v>16:30 UK</v>
          </cell>
          <cell r="K15019" t="str">
            <v>c</v>
          </cell>
          <cell r="L15019">
            <v>3</v>
          </cell>
          <cell r="M15019">
            <v>41360</v>
          </cell>
          <cell r="N15019">
            <v>42223</v>
          </cell>
          <cell r="O15019" t="str">
            <v>Y</v>
          </cell>
          <cell r="R15019" t="str">
            <v>US West Coast</v>
          </cell>
          <cell r="S15019" t="str">
            <v>US West Coast</v>
          </cell>
          <cell r="T15019" t="str">
            <v>Swap</v>
          </cell>
        </row>
        <row r="15020">
          <cell r="A15020" t="str">
            <v>JWBLP02</v>
          </cell>
          <cell r="B15020" t="str">
            <v>ULD</v>
          </cell>
          <cell r="C15020" t="str">
            <v>FtS London Jet Kero USWC + HO Frontline Brent Crack Swap Mo02</v>
          </cell>
          <cell r="D15020" t="str">
            <v>USD</v>
          </cell>
          <cell r="E15020" t="str">
            <v>BBL</v>
          </cell>
          <cell r="F15020">
            <v>7.89</v>
          </cell>
          <cell r="G15020" t="str">
            <v>*</v>
          </cell>
          <cell r="H15020" t="str">
            <v>MT</v>
          </cell>
          <cell r="I15020" t="str">
            <v>DW</v>
          </cell>
          <cell r="J15020" t="str">
            <v>16:30 UK</v>
          </cell>
          <cell r="K15020" t="str">
            <v>c</v>
          </cell>
          <cell r="L15020">
            <v>3</v>
          </cell>
          <cell r="M15020">
            <v>41360</v>
          </cell>
          <cell r="N15020">
            <v>42223</v>
          </cell>
          <cell r="O15020" t="str">
            <v>Y</v>
          </cell>
          <cell r="R15020" t="str">
            <v>US West Coast</v>
          </cell>
          <cell r="S15020" t="str">
            <v>US West Coast</v>
          </cell>
          <cell r="T15020" t="str">
            <v>Swap</v>
          </cell>
        </row>
        <row r="15021">
          <cell r="A15021" t="str">
            <v>JWBLP03</v>
          </cell>
          <cell r="B15021" t="str">
            <v>ULD</v>
          </cell>
          <cell r="C15021" t="str">
            <v>FtS London Jet Kero USWC + HO Frontline Brent Crack Swap Mo03</v>
          </cell>
          <cell r="D15021" t="str">
            <v>USD</v>
          </cell>
          <cell r="E15021" t="str">
            <v>BBL</v>
          </cell>
          <cell r="F15021">
            <v>7.89</v>
          </cell>
          <cell r="G15021" t="str">
            <v>*</v>
          </cell>
          <cell r="H15021" t="str">
            <v>MT</v>
          </cell>
          <cell r="I15021" t="str">
            <v>DW</v>
          </cell>
          <cell r="J15021" t="str">
            <v>16:30 UK</v>
          </cell>
          <cell r="K15021" t="str">
            <v>c</v>
          </cell>
          <cell r="L15021">
            <v>3</v>
          </cell>
          <cell r="M15021">
            <v>41360</v>
          </cell>
          <cell r="N15021">
            <v>42223</v>
          </cell>
          <cell r="O15021" t="str">
            <v>Y</v>
          </cell>
          <cell r="R15021" t="str">
            <v>US West Coast</v>
          </cell>
          <cell r="S15021" t="str">
            <v>US West Coast</v>
          </cell>
          <cell r="T15021" t="str">
            <v>Swap</v>
          </cell>
        </row>
        <row r="15022">
          <cell r="A15022" t="str">
            <v>JWBLP04</v>
          </cell>
          <cell r="B15022" t="str">
            <v>ULD</v>
          </cell>
          <cell r="C15022" t="str">
            <v>FtS London Jet Kero USWC + HO Frontline Brent Crack Swap Mo04</v>
          </cell>
          <cell r="D15022" t="str">
            <v>USD</v>
          </cell>
          <cell r="E15022" t="str">
            <v>BBL</v>
          </cell>
          <cell r="F15022">
            <v>7.89</v>
          </cell>
          <cell r="G15022" t="str">
            <v>*</v>
          </cell>
          <cell r="H15022" t="str">
            <v>MT</v>
          </cell>
          <cell r="I15022" t="str">
            <v>DW</v>
          </cell>
          <cell r="J15022" t="str">
            <v>16:30 UK</v>
          </cell>
          <cell r="K15022" t="str">
            <v>c</v>
          </cell>
          <cell r="L15022">
            <v>3</v>
          </cell>
          <cell r="M15022">
            <v>41360</v>
          </cell>
          <cell r="N15022">
            <v>42223</v>
          </cell>
          <cell r="O15022" t="str">
            <v>Y</v>
          </cell>
          <cell r="R15022" t="str">
            <v>US West Coast</v>
          </cell>
          <cell r="S15022" t="str">
            <v>US West Coast</v>
          </cell>
          <cell r="T15022" t="str">
            <v>Swap</v>
          </cell>
        </row>
        <row r="15023">
          <cell r="A15023" t="str">
            <v>JWBLP05</v>
          </cell>
          <cell r="B15023" t="str">
            <v>ULD</v>
          </cell>
          <cell r="C15023" t="str">
            <v>FtS London Jet Kero USWC + HO Frontline Brent Crack Swap Mo05</v>
          </cell>
          <cell r="D15023" t="str">
            <v>USD</v>
          </cell>
          <cell r="E15023" t="str">
            <v>BBL</v>
          </cell>
          <cell r="F15023">
            <v>7.89</v>
          </cell>
          <cell r="G15023" t="str">
            <v>*</v>
          </cell>
          <cell r="H15023" t="str">
            <v>MT</v>
          </cell>
          <cell r="I15023" t="str">
            <v>DW</v>
          </cell>
          <cell r="J15023" t="str">
            <v>16:30 UK</v>
          </cell>
          <cell r="K15023" t="str">
            <v>c</v>
          </cell>
          <cell r="L15023">
            <v>3</v>
          </cell>
          <cell r="M15023">
            <v>41360</v>
          </cell>
          <cell r="N15023">
            <v>42223</v>
          </cell>
          <cell r="O15023" t="str">
            <v>Y</v>
          </cell>
          <cell r="R15023" t="str">
            <v>US West Coast</v>
          </cell>
          <cell r="S15023" t="str">
            <v>US West Coast</v>
          </cell>
          <cell r="T15023" t="str">
            <v>Swap</v>
          </cell>
        </row>
        <row r="15024">
          <cell r="A15024" t="str">
            <v>JWBLP06</v>
          </cell>
          <cell r="B15024" t="str">
            <v>ULD</v>
          </cell>
          <cell r="C15024" t="str">
            <v>FtS London Jet Kero USWC + HO Frontline Brent Crack Swap Mo06</v>
          </cell>
          <cell r="D15024" t="str">
            <v>USD</v>
          </cell>
          <cell r="E15024" t="str">
            <v>BBL</v>
          </cell>
          <cell r="F15024">
            <v>7.89</v>
          </cell>
          <cell r="G15024" t="str">
            <v>*</v>
          </cell>
          <cell r="H15024" t="str">
            <v>MT</v>
          </cell>
          <cell r="I15024" t="str">
            <v>DW</v>
          </cell>
          <cell r="J15024" t="str">
            <v>16:30 UK</v>
          </cell>
          <cell r="K15024" t="str">
            <v>c</v>
          </cell>
          <cell r="L15024">
            <v>3</v>
          </cell>
          <cell r="M15024">
            <v>41360</v>
          </cell>
          <cell r="N15024">
            <v>42223</v>
          </cell>
          <cell r="O15024" t="str">
            <v>Y</v>
          </cell>
          <cell r="R15024" t="str">
            <v>US West Coast</v>
          </cell>
          <cell r="S15024" t="str">
            <v>US West Coast</v>
          </cell>
          <cell r="T15024" t="str">
            <v>Swap</v>
          </cell>
        </row>
        <row r="15025">
          <cell r="A15025" t="str">
            <v>JWBLP07</v>
          </cell>
          <cell r="B15025" t="str">
            <v>ULD</v>
          </cell>
          <cell r="C15025" t="str">
            <v>FtS London Jet Kero USWC + HO Frontline Brent Crack Swap Mo07</v>
          </cell>
          <cell r="D15025" t="str">
            <v>USD</v>
          </cell>
          <cell r="E15025" t="str">
            <v>BBL</v>
          </cell>
          <cell r="F15025">
            <v>7.89</v>
          </cell>
          <cell r="G15025" t="str">
            <v>*</v>
          </cell>
          <cell r="H15025" t="str">
            <v>MT</v>
          </cell>
          <cell r="I15025" t="str">
            <v>DW</v>
          </cell>
          <cell r="J15025" t="str">
            <v>16:30 UK</v>
          </cell>
          <cell r="K15025" t="str">
            <v>c</v>
          </cell>
          <cell r="L15025">
            <v>3</v>
          </cell>
          <cell r="M15025">
            <v>41360</v>
          </cell>
          <cell r="N15025">
            <v>42223</v>
          </cell>
          <cell r="O15025" t="str">
            <v>Y</v>
          </cell>
          <cell r="R15025" t="str">
            <v>US West Coast</v>
          </cell>
          <cell r="S15025" t="str">
            <v>US West Coast</v>
          </cell>
          <cell r="T15025" t="str">
            <v>Swap</v>
          </cell>
        </row>
        <row r="15026">
          <cell r="A15026" t="str">
            <v>JWBLP08</v>
          </cell>
          <cell r="B15026" t="str">
            <v>ULD</v>
          </cell>
          <cell r="C15026" t="str">
            <v>FtS London Jet Kero USWC + HO Frontline Brent Crack Swap Mo08</v>
          </cell>
          <cell r="D15026" t="str">
            <v>USD</v>
          </cell>
          <cell r="E15026" t="str">
            <v>BBL</v>
          </cell>
          <cell r="F15026">
            <v>7.89</v>
          </cell>
          <cell r="G15026" t="str">
            <v>*</v>
          </cell>
          <cell r="H15026" t="str">
            <v>MT</v>
          </cell>
          <cell r="I15026" t="str">
            <v>DW</v>
          </cell>
          <cell r="J15026" t="str">
            <v>16:30 UK</v>
          </cell>
          <cell r="K15026" t="str">
            <v>c</v>
          </cell>
          <cell r="L15026">
            <v>3</v>
          </cell>
          <cell r="M15026">
            <v>41360</v>
          </cell>
          <cell r="N15026">
            <v>42223</v>
          </cell>
          <cell r="O15026" t="str">
            <v>Y</v>
          </cell>
          <cell r="R15026" t="str">
            <v>US West Coast</v>
          </cell>
          <cell r="S15026" t="str">
            <v>US West Coast</v>
          </cell>
          <cell r="T15026" t="str">
            <v>Swap</v>
          </cell>
        </row>
        <row r="15027">
          <cell r="A15027" t="str">
            <v>JWBLP09</v>
          </cell>
          <cell r="B15027" t="str">
            <v>ULD</v>
          </cell>
          <cell r="C15027" t="str">
            <v>FtS London Jet Kero USWC + HO Frontline Brent Crack Swap Mo09</v>
          </cell>
          <cell r="D15027" t="str">
            <v>USD</v>
          </cell>
          <cell r="E15027" t="str">
            <v>BBL</v>
          </cell>
          <cell r="F15027">
            <v>7.89</v>
          </cell>
          <cell r="G15027" t="str">
            <v>*</v>
          </cell>
          <cell r="H15027" t="str">
            <v>MT</v>
          </cell>
          <cell r="I15027" t="str">
            <v>DW</v>
          </cell>
          <cell r="J15027" t="str">
            <v>16:30 UK</v>
          </cell>
          <cell r="K15027" t="str">
            <v>c</v>
          </cell>
          <cell r="L15027">
            <v>3</v>
          </cell>
          <cell r="M15027">
            <v>41360</v>
          </cell>
          <cell r="N15027">
            <v>42223</v>
          </cell>
          <cell r="O15027" t="str">
            <v>Y</v>
          </cell>
          <cell r="R15027" t="str">
            <v>US West Coast</v>
          </cell>
          <cell r="S15027" t="str">
            <v>US West Coast</v>
          </cell>
          <cell r="T15027" t="str">
            <v>Swap</v>
          </cell>
        </row>
        <row r="15028">
          <cell r="A15028" t="str">
            <v>JWBLP10</v>
          </cell>
          <cell r="B15028" t="str">
            <v>ULD</v>
          </cell>
          <cell r="C15028" t="str">
            <v>FtS London Jet Kero USWC + HO Frontline Brent Crack Swap Mo10</v>
          </cell>
          <cell r="D15028" t="str">
            <v>USD</v>
          </cell>
          <cell r="E15028" t="str">
            <v>BBL</v>
          </cell>
          <cell r="F15028">
            <v>7.89</v>
          </cell>
          <cell r="G15028" t="str">
            <v>*</v>
          </cell>
          <cell r="H15028" t="str">
            <v>MT</v>
          </cell>
          <cell r="I15028" t="str">
            <v>DW</v>
          </cell>
          <cell r="J15028" t="str">
            <v>16:30 UK</v>
          </cell>
          <cell r="K15028" t="str">
            <v>c</v>
          </cell>
          <cell r="L15028">
            <v>3</v>
          </cell>
          <cell r="M15028">
            <v>41360</v>
          </cell>
          <cell r="N15028">
            <v>42223</v>
          </cell>
          <cell r="O15028" t="str">
            <v>Y</v>
          </cell>
          <cell r="R15028" t="str">
            <v>US West Coast</v>
          </cell>
          <cell r="S15028" t="str">
            <v>US West Coast</v>
          </cell>
          <cell r="T15028" t="str">
            <v>Swap</v>
          </cell>
        </row>
        <row r="15029">
          <cell r="A15029" t="str">
            <v>JWBLP11</v>
          </cell>
          <cell r="B15029" t="str">
            <v>ULD</v>
          </cell>
          <cell r="C15029" t="str">
            <v>FtS London Jet Kero USWC + HO Frontline Brent Crack Swap Mo11</v>
          </cell>
          <cell r="D15029" t="str">
            <v>USD</v>
          </cell>
          <cell r="E15029" t="str">
            <v>BBL</v>
          </cell>
          <cell r="F15029">
            <v>7.89</v>
          </cell>
          <cell r="G15029" t="str">
            <v>*</v>
          </cell>
          <cell r="H15029" t="str">
            <v>MT</v>
          </cell>
          <cell r="I15029" t="str">
            <v>DW</v>
          </cell>
          <cell r="J15029" t="str">
            <v>16:30 UK</v>
          </cell>
          <cell r="K15029" t="str">
            <v>c</v>
          </cell>
          <cell r="L15029">
            <v>3</v>
          </cell>
          <cell r="M15029">
            <v>41360</v>
          </cell>
          <cell r="N15029">
            <v>42223</v>
          </cell>
          <cell r="O15029" t="str">
            <v>Y</v>
          </cell>
          <cell r="R15029" t="str">
            <v>US West Coast</v>
          </cell>
          <cell r="S15029" t="str">
            <v>US West Coast</v>
          </cell>
          <cell r="T15029" t="str">
            <v>Swap</v>
          </cell>
        </row>
        <row r="15030">
          <cell r="A15030" t="str">
            <v>JWBLP12</v>
          </cell>
          <cell r="B15030" t="str">
            <v>ULD</v>
          </cell>
          <cell r="C15030" t="str">
            <v>FtS London Jet Kero USWC + HO Frontline Brent Crack Swap Mo12</v>
          </cell>
          <cell r="D15030" t="str">
            <v>USD</v>
          </cell>
          <cell r="E15030" t="str">
            <v>BBL</v>
          </cell>
          <cell r="F15030">
            <v>7.89</v>
          </cell>
          <cell r="G15030" t="str">
            <v>*</v>
          </cell>
          <cell r="H15030" t="str">
            <v>MT</v>
          </cell>
          <cell r="I15030" t="str">
            <v>DW</v>
          </cell>
          <cell r="J15030" t="str">
            <v>16:30 UK</v>
          </cell>
          <cell r="K15030" t="str">
            <v>c</v>
          </cell>
          <cell r="L15030">
            <v>3</v>
          </cell>
          <cell r="M15030">
            <v>41360</v>
          </cell>
          <cell r="N15030">
            <v>42223</v>
          </cell>
          <cell r="O15030" t="str">
            <v>Y</v>
          </cell>
          <cell r="R15030" t="str">
            <v>US West Coast</v>
          </cell>
          <cell r="S15030" t="str">
            <v>US West Coast</v>
          </cell>
          <cell r="T15030" t="str">
            <v>Swap</v>
          </cell>
        </row>
        <row r="15031">
          <cell r="A15031" t="str">
            <v>JWBLR01</v>
          </cell>
          <cell r="B15031" t="str">
            <v>ULD</v>
          </cell>
          <cell r="C15031" t="str">
            <v>FtS London Jet Kero USWC + HO Frontline Brent Crack Swap Qr01</v>
          </cell>
          <cell r="D15031" t="str">
            <v>USD</v>
          </cell>
          <cell r="E15031" t="str">
            <v>BBL</v>
          </cell>
          <cell r="F15031">
            <v>7.89</v>
          </cell>
          <cell r="G15031" t="str">
            <v>*</v>
          </cell>
          <cell r="H15031" t="str">
            <v>MT</v>
          </cell>
          <cell r="I15031" t="str">
            <v>DW</v>
          </cell>
          <cell r="J15031" t="str">
            <v>16:30 UK</v>
          </cell>
          <cell r="K15031" t="str">
            <v>c</v>
          </cell>
          <cell r="L15031">
            <v>3</v>
          </cell>
          <cell r="M15031">
            <v>41360</v>
          </cell>
          <cell r="N15031">
            <v>42223</v>
          </cell>
          <cell r="O15031" t="str">
            <v>Y</v>
          </cell>
          <cell r="R15031" t="str">
            <v>US West Coast</v>
          </cell>
          <cell r="S15031" t="str">
            <v>US West Coast</v>
          </cell>
          <cell r="T15031" t="str">
            <v>Swap</v>
          </cell>
        </row>
        <row r="15032">
          <cell r="A15032" t="str">
            <v>JWBLR02</v>
          </cell>
          <cell r="B15032" t="str">
            <v>ULD</v>
          </cell>
          <cell r="C15032" t="str">
            <v>FtS London Jet Kero USWC + HO Frontline Brent Crack Swap Qr02</v>
          </cell>
          <cell r="D15032" t="str">
            <v>USD</v>
          </cell>
          <cell r="E15032" t="str">
            <v>BBL</v>
          </cell>
          <cell r="F15032">
            <v>7.89</v>
          </cell>
          <cell r="G15032" t="str">
            <v>*</v>
          </cell>
          <cell r="H15032" t="str">
            <v>MT</v>
          </cell>
          <cell r="I15032" t="str">
            <v>DW</v>
          </cell>
          <cell r="J15032" t="str">
            <v>16:30 UK</v>
          </cell>
          <cell r="K15032" t="str">
            <v>c</v>
          </cell>
          <cell r="L15032">
            <v>3</v>
          </cell>
          <cell r="M15032">
            <v>41360</v>
          </cell>
          <cell r="N15032">
            <v>42223</v>
          </cell>
          <cell r="O15032" t="str">
            <v>Y</v>
          </cell>
          <cell r="R15032" t="str">
            <v>US West Coast</v>
          </cell>
          <cell r="S15032" t="str">
            <v>US West Coast</v>
          </cell>
          <cell r="T15032" t="str">
            <v>Swap</v>
          </cell>
        </row>
        <row r="15033">
          <cell r="A15033" t="str">
            <v>JWBLR03</v>
          </cell>
          <cell r="B15033" t="str">
            <v>ULD</v>
          </cell>
          <cell r="C15033" t="str">
            <v>FtS London Jet Kero USWC + HO Frontline Brent Crack Swap Qr03</v>
          </cell>
          <cell r="D15033" t="str">
            <v>USD</v>
          </cell>
          <cell r="E15033" t="str">
            <v>BBL</v>
          </cell>
          <cell r="F15033">
            <v>7.89</v>
          </cell>
          <cell r="G15033" t="str">
            <v>*</v>
          </cell>
          <cell r="H15033" t="str">
            <v>MT</v>
          </cell>
          <cell r="I15033" t="str">
            <v>DW</v>
          </cell>
          <cell r="J15033" t="str">
            <v>16:30 UK</v>
          </cell>
          <cell r="K15033" t="str">
            <v>c</v>
          </cell>
          <cell r="L15033">
            <v>3</v>
          </cell>
          <cell r="M15033">
            <v>41360</v>
          </cell>
          <cell r="N15033">
            <v>42223</v>
          </cell>
          <cell r="O15033" t="str">
            <v>Y</v>
          </cell>
          <cell r="R15033" t="str">
            <v>US West Coast</v>
          </cell>
          <cell r="S15033" t="str">
            <v>US West Coast</v>
          </cell>
          <cell r="T15033" t="str">
            <v>Swap</v>
          </cell>
        </row>
        <row r="15034">
          <cell r="A15034" t="str">
            <v>JWBLR04</v>
          </cell>
          <cell r="B15034" t="str">
            <v>ULD</v>
          </cell>
          <cell r="C15034" t="str">
            <v>FtS London Jet Kero USWC + HO Frontline Brent Crack Swap Qr04</v>
          </cell>
          <cell r="D15034" t="str">
            <v>USD</v>
          </cell>
          <cell r="E15034" t="str">
            <v>BBL</v>
          </cell>
          <cell r="F15034">
            <v>7.89</v>
          </cell>
          <cell r="G15034" t="str">
            <v>*</v>
          </cell>
          <cell r="H15034" t="str">
            <v>MT</v>
          </cell>
          <cell r="I15034" t="str">
            <v>DW</v>
          </cell>
          <cell r="J15034" t="str">
            <v>16:30 UK</v>
          </cell>
          <cell r="K15034" t="str">
            <v>c</v>
          </cell>
          <cell r="L15034">
            <v>3</v>
          </cell>
          <cell r="M15034">
            <v>41360</v>
          </cell>
          <cell r="N15034">
            <v>42223</v>
          </cell>
          <cell r="O15034" t="str">
            <v>Y</v>
          </cell>
          <cell r="R15034" t="str">
            <v>US West Coast</v>
          </cell>
          <cell r="S15034" t="str">
            <v>US West Coast</v>
          </cell>
          <cell r="T15034" t="str">
            <v>Swap</v>
          </cell>
        </row>
        <row r="15035">
          <cell r="A15035" t="str">
            <v>JWBSP01</v>
          </cell>
          <cell r="B15035" t="str">
            <v>USD</v>
          </cell>
          <cell r="C15035" t="str">
            <v>FtS Spore Jet Kero USWC + HO Frontline Brent Crack Swap Mo01</v>
          </cell>
          <cell r="D15035" t="str">
            <v>USD</v>
          </cell>
          <cell r="E15035" t="str">
            <v>BBL</v>
          </cell>
          <cell r="F15035">
            <v>7.89</v>
          </cell>
          <cell r="G15035" t="str">
            <v>*</v>
          </cell>
          <cell r="H15035" t="str">
            <v>MT</v>
          </cell>
          <cell r="I15035" t="str">
            <v>DW</v>
          </cell>
          <cell r="J15035" t="str">
            <v>16:30 Singapore</v>
          </cell>
          <cell r="K15035" t="str">
            <v>c</v>
          </cell>
          <cell r="L15035">
            <v>3</v>
          </cell>
          <cell r="M15035">
            <v>41360</v>
          </cell>
          <cell r="N15035">
            <v>42222</v>
          </cell>
          <cell r="O15035" t="str">
            <v>Y</v>
          </cell>
          <cell r="R15035" t="str">
            <v>US West Coast</v>
          </cell>
          <cell r="S15035" t="str">
            <v>US West Coast</v>
          </cell>
          <cell r="T15035" t="str">
            <v>Swap</v>
          </cell>
        </row>
        <row r="15036">
          <cell r="A15036" t="str">
            <v>JWBSP02</v>
          </cell>
          <cell r="B15036" t="str">
            <v>USD</v>
          </cell>
          <cell r="C15036" t="str">
            <v>FtS Spore Jet Kero USWC + HO Frontline Brent Crack Swap Mo02</v>
          </cell>
          <cell r="D15036" t="str">
            <v>USD</v>
          </cell>
          <cell r="E15036" t="str">
            <v>BBL</v>
          </cell>
          <cell r="F15036">
            <v>7.89</v>
          </cell>
          <cell r="G15036" t="str">
            <v>*</v>
          </cell>
          <cell r="H15036" t="str">
            <v>MT</v>
          </cell>
          <cell r="I15036" t="str">
            <v>DW</v>
          </cell>
          <cell r="J15036" t="str">
            <v>16:30 Singapore</v>
          </cell>
          <cell r="K15036" t="str">
            <v>c</v>
          </cell>
          <cell r="L15036">
            <v>3</v>
          </cell>
          <cell r="M15036">
            <v>41360</v>
          </cell>
          <cell r="N15036">
            <v>42222</v>
          </cell>
          <cell r="O15036" t="str">
            <v>Y</v>
          </cell>
          <cell r="R15036" t="str">
            <v>US West Coast</v>
          </cell>
          <cell r="S15036" t="str">
            <v>US West Coast</v>
          </cell>
          <cell r="T15036" t="str">
            <v>Swap</v>
          </cell>
        </row>
        <row r="15037">
          <cell r="A15037" t="str">
            <v>JWBSP03</v>
          </cell>
          <cell r="B15037" t="str">
            <v>USD</v>
          </cell>
          <cell r="C15037" t="str">
            <v>FtS Spore Jet Kero USWC + HO Frontline Brent Crack Swap Mo03</v>
          </cell>
          <cell r="D15037" t="str">
            <v>USD</v>
          </cell>
          <cell r="E15037" t="str">
            <v>BBL</v>
          </cell>
          <cell r="F15037">
            <v>7.89</v>
          </cell>
          <cell r="G15037" t="str">
            <v>*</v>
          </cell>
          <cell r="H15037" t="str">
            <v>MT</v>
          </cell>
          <cell r="I15037" t="str">
            <v>DW</v>
          </cell>
          <cell r="J15037" t="str">
            <v>16:30 Singapore</v>
          </cell>
          <cell r="K15037" t="str">
            <v>c</v>
          </cell>
          <cell r="L15037">
            <v>3</v>
          </cell>
          <cell r="M15037">
            <v>41360</v>
          </cell>
          <cell r="N15037">
            <v>42222</v>
          </cell>
          <cell r="O15037" t="str">
            <v>Y</v>
          </cell>
          <cell r="R15037" t="str">
            <v>US West Coast</v>
          </cell>
          <cell r="S15037" t="str">
            <v>US West Coast</v>
          </cell>
          <cell r="T15037" t="str">
            <v>Swap</v>
          </cell>
        </row>
        <row r="15038">
          <cell r="A15038" t="str">
            <v>JWBSP04</v>
          </cell>
          <cell r="B15038" t="str">
            <v>USD</v>
          </cell>
          <cell r="C15038" t="str">
            <v>FtS Spore Jet Kero USWC + HO Frontline Brent Crack Swap Mo04</v>
          </cell>
          <cell r="D15038" t="str">
            <v>USD</v>
          </cell>
          <cell r="E15038" t="str">
            <v>BBL</v>
          </cell>
          <cell r="F15038">
            <v>7.89</v>
          </cell>
          <cell r="G15038" t="str">
            <v>*</v>
          </cell>
          <cell r="H15038" t="str">
            <v>MT</v>
          </cell>
          <cell r="I15038" t="str">
            <v>DW</v>
          </cell>
          <cell r="J15038" t="str">
            <v>16:30 Singapore</v>
          </cell>
          <cell r="K15038" t="str">
            <v>c</v>
          </cell>
          <cell r="L15038">
            <v>3</v>
          </cell>
          <cell r="M15038">
            <v>41360</v>
          </cell>
          <cell r="N15038">
            <v>42222</v>
          </cell>
          <cell r="O15038" t="str">
            <v>Y</v>
          </cell>
          <cell r="R15038" t="str">
            <v>US West Coast</v>
          </cell>
          <cell r="S15038" t="str">
            <v>US West Coast</v>
          </cell>
          <cell r="T15038" t="str">
            <v>Swap</v>
          </cell>
        </row>
        <row r="15039">
          <cell r="A15039" t="str">
            <v>JWBSP05</v>
          </cell>
          <cell r="B15039" t="str">
            <v>USD</v>
          </cell>
          <cell r="C15039" t="str">
            <v>FtS Spore Jet Kero USWC + HO Frontline Brent Crack Swap Mo05</v>
          </cell>
          <cell r="D15039" t="str">
            <v>USD</v>
          </cell>
          <cell r="E15039" t="str">
            <v>BBL</v>
          </cell>
          <cell r="F15039">
            <v>7.89</v>
          </cell>
          <cell r="G15039" t="str">
            <v>*</v>
          </cell>
          <cell r="H15039" t="str">
            <v>MT</v>
          </cell>
          <cell r="I15039" t="str">
            <v>DW</v>
          </cell>
          <cell r="J15039" t="str">
            <v>16:30 Singapore</v>
          </cell>
          <cell r="K15039" t="str">
            <v>c</v>
          </cell>
          <cell r="L15039">
            <v>3</v>
          </cell>
          <cell r="M15039">
            <v>41360</v>
          </cell>
          <cell r="N15039">
            <v>42222</v>
          </cell>
          <cell r="O15039" t="str">
            <v>Y</v>
          </cell>
          <cell r="R15039" t="str">
            <v>US West Coast</v>
          </cell>
          <cell r="S15039" t="str">
            <v>US West Coast</v>
          </cell>
          <cell r="T15039" t="str">
            <v>Swap</v>
          </cell>
        </row>
        <row r="15040">
          <cell r="A15040" t="str">
            <v>JWBSP06</v>
          </cell>
          <cell r="B15040" t="str">
            <v>USD</v>
          </cell>
          <cell r="C15040" t="str">
            <v>FtS Spore Jet Kero USWC + HO Frontline Brent Crack Swap Mo06</v>
          </cell>
          <cell r="D15040" t="str">
            <v>USD</v>
          </cell>
          <cell r="E15040" t="str">
            <v>BBL</v>
          </cell>
          <cell r="F15040">
            <v>7.89</v>
          </cell>
          <cell r="G15040" t="str">
            <v>*</v>
          </cell>
          <cell r="H15040" t="str">
            <v>MT</v>
          </cell>
          <cell r="I15040" t="str">
            <v>DW</v>
          </cell>
          <cell r="J15040" t="str">
            <v>16:30 Singapore</v>
          </cell>
          <cell r="K15040" t="str">
            <v>c</v>
          </cell>
          <cell r="L15040">
            <v>3</v>
          </cell>
          <cell r="M15040">
            <v>41360</v>
          </cell>
          <cell r="N15040">
            <v>42222</v>
          </cell>
          <cell r="O15040" t="str">
            <v>Y</v>
          </cell>
          <cell r="R15040" t="str">
            <v>US West Coast</v>
          </cell>
          <cell r="S15040" t="str">
            <v>US West Coast</v>
          </cell>
          <cell r="T15040" t="str">
            <v>Swap</v>
          </cell>
        </row>
        <row r="15041">
          <cell r="A15041" t="str">
            <v>JWBSP07</v>
          </cell>
          <cell r="B15041" t="str">
            <v>USD</v>
          </cell>
          <cell r="C15041" t="str">
            <v>FtS Spore Jet Kero USWC + HO Frontline Brent Crack Swap Mo07</v>
          </cell>
          <cell r="D15041" t="str">
            <v>USD</v>
          </cell>
          <cell r="E15041" t="str">
            <v>BBL</v>
          </cell>
          <cell r="F15041">
            <v>7.89</v>
          </cell>
          <cell r="G15041" t="str">
            <v>*</v>
          </cell>
          <cell r="H15041" t="str">
            <v>MT</v>
          </cell>
          <cell r="I15041" t="str">
            <v>DW</v>
          </cell>
          <cell r="J15041" t="str">
            <v>16:30 Singapore</v>
          </cell>
          <cell r="K15041" t="str">
            <v>c</v>
          </cell>
          <cell r="L15041">
            <v>3</v>
          </cell>
          <cell r="M15041">
            <v>41360</v>
          </cell>
          <cell r="N15041">
            <v>42222</v>
          </cell>
          <cell r="O15041" t="str">
            <v>Y</v>
          </cell>
          <cell r="R15041" t="str">
            <v>US West Coast</v>
          </cell>
          <cell r="S15041" t="str">
            <v>US West Coast</v>
          </cell>
          <cell r="T15041" t="str">
            <v>Swap</v>
          </cell>
        </row>
        <row r="15042">
          <cell r="A15042" t="str">
            <v>JWBSP08</v>
          </cell>
          <cell r="B15042" t="str">
            <v>USD</v>
          </cell>
          <cell r="C15042" t="str">
            <v>FtS Spore Jet Kero USWC + HO Frontline Brent Crack Swap Mo08</v>
          </cell>
          <cell r="D15042" t="str">
            <v>USD</v>
          </cell>
          <cell r="E15042" t="str">
            <v>BBL</v>
          </cell>
          <cell r="F15042">
            <v>7.89</v>
          </cell>
          <cell r="G15042" t="str">
            <v>*</v>
          </cell>
          <cell r="H15042" t="str">
            <v>MT</v>
          </cell>
          <cell r="I15042" t="str">
            <v>DW</v>
          </cell>
          <cell r="J15042" t="str">
            <v>16:30 Singapore</v>
          </cell>
          <cell r="K15042" t="str">
            <v>c</v>
          </cell>
          <cell r="L15042">
            <v>3</v>
          </cell>
          <cell r="M15042">
            <v>41360</v>
          </cell>
          <cell r="N15042">
            <v>42222</v>
          </cell>
          <cell r="O15042" t="str">
            <v>Y</v>
          </cell>
          <cell r="R15042" t="str">
            <v>US West Coast</v>
          </cell>
          <cell r="S15042" t="str">
            <v>US West Coast</v>
          </cell>
          <cell r="T15042" t="str">
            <v>Swap</v>
          </cell>
        </row>
        <row r="15043">
          <cell r="A15043" t="str">
            <v>JWBSP09</v>
          </cell>
          <cell r="B15043" t="str">
            <v>USD</v>
          </cell>
          <cell r="C15043" t="str">
            <v>FtS Spore Jet Kero USWC + HO Frontline Brent Crack Swap Mo09</v>
          </cell>
          <cell r="D15043" t="str">
            <v>USD</v>
          </cell>
          <cell r="E15043" t="str">
            <v>BBL</v>
          </cell>
          <cell r="F15043">
            <v>7.89</v>
          </cell>
          <cell r="G15043" t="str">
            <v>*</v>
          </cell>
          <cell r="H15043" t="str">
            <v>MT</v>
          </cell>
          <cell r="I15043" t="str">
            <v>DW</v>
          </cell>
          <cell r="J15043" t="str">
            <v>16:30 Singapore</v>
          </cell>
          <cell r="K15043" t="str">
            <v>c</v>
          </cell>
          <cell r="L15043">
            <v>3</v>
          </cell>
          <cell r="M15043">
            <v>41360</v>
          </cell>
          <cell r="N15043">
            <v>42222</v>
          </cell>
          <cell r="O15043" t="str">
            <v>Y</v>
          </cell>
          <cell r="R15043" t="str">
            <v>US West Coast</v>
          </cell>
          <cell r="S15043" t="str">
            <v>US West Coast</v>
          </cell>
          <cell r="T15043" t="str">
            <v>Swap</v>
          </cell>
        </row>
        <row r="15044">
          <cell r="A15044" t="str">
            <v>JWBSP10</v>
          </cell>
          <cell r="B15044" t="str">
            <v>USD</v>
          </cell>
          <cell r="C15044" t="str">
            <v>FtS Spore Jet Kero USWC + HO Frontline Brent Crack Swap Mo10</v>
          </cell>
          <cell r="D15044" t="str">
            <v>USD</v>
          </cell>
          <cell r="E15044" t="str">
            <v>BBL</v>
          </cell>
          <cell r="F15044">
            <v>7.89</v>
          </cell>
          <cell r="G15044" t="str">
            <v>*</v>
          </cell>
          <cell r="H15044" t="str">
            <v>MT</v>
          </cell>
          <cell r="I15044" t="str">
            <v>DW</v>
          </cell>
          <cell r="J15044" t="str">
            <v>16:30 Singapore</v>
          </cell>
          <cell r="K15044" t="str">
            <v>c</v>
          </cell>
          <cell r="L15044">
            <v>3</v>
          </cell>
          <cell r="M15044">
            <v>41360</v>
          </cell>
          <cell r="N15044">
            <v>42222</v>
          </cell>
          <cell r="O15044" t="str">
            <v>Y</v>
          </cell>
          <cell r="R15044" t="str">
            <v>US West Coast</v>
          </cell>
          <cell r="S15044" t="str">
            <v>US West Coast</v>
          </cell>
          <cell r="T15044" t="str">
            <v>Swap</v>
          </cell>
        </row>
        <row r="15045">
          <cell r="A15045" t="str">
            <v>JWBSP11</v>
          </cell>
          <cell r="B15045" t="str">
            <v>USD</v>
          </cell>
          <cell r="C15045" t="str">
            <v>FtS Spore Jet Kero USWC + HO Frontline Brent Crack Swap Mo11</v>
          </cell>
          <cell r="D15045" t="str">
            <v>USD</v>
          </cell>
          <cell r="E15045" t="str">
            <v>BBL</v>
          </cell>
          <cell r="F15045">
            <v>7.89</v>
          </cell>
          <cell r="G15045" t="str">
            <v>*</v>
          </cell>
          <cell r="H15045" t="str">
            <v>MT</v>
          </cell>
          <cell r="I15045" t="str">
            <v>DW</v>
          </cell>
          <cell r="J15045" t="str">
            <v>16:30 Singapore</v>
          </cell>
          <cell r="K15045" t="str">
            <v>c</v>
          </cell>
          <cell r="L15045">
            <v>3</v>
          </cell>
          <cell r="M15045">
            <v>41360</v>
          </cell>
          <cell r="N15045">
            <v>42222</v>
          </cell>
          <cell r="O15045" t="str">
            <v>Y</v>
          </cell>
          <cell r="R15045" t="str">
            <v>US West Coast</v>
          </cell>
          <cell r="S15045" t="str">
            <v>US West Coast</v>
          </cell>
          <cell r="T15045" t="str">
            <v>Swap</v>
          </cell>
        </row>
        <row r="15046">
          <cell r="A15046" t="str">
            <v>JWBSP12</v>
          </cell>
          <cell r="B15046" t="str">
            <v>USD</v>
          </cell>
          <cell r="C15046" t="str">
            <v>FtS Spore Jet Kero USWC + HO Frontline Brent Crack Swap Mo12</v>
          </cell>
          <cell r="D15046" t="str">
            <v>USD</v>
          </cell>
          <cell r="E15046" t="str">
            <v>BBL</v>
          </cell>
          <cell r="F15046">
            <v>7.89</v>
          </cell>
          <cell r="G15046" t="str">
            <v>*</v>
          </cell>
          <cell r="H15046" t="str">
            <v>MT</v>
          </cell>
          <cell r="I15046" t="str">
            <v>DW</v>
          </cell>
          <cell r="J15046" t="str">
            <v>16:30 Singapore</v>
          </cell>
          <cell r="K15046" t="str">
            <v>c</v>
          </cell>
          <cell r="L15046">
            <v>3</v>
          </cell>
          <cell r="M15046">
            <v>41360</v>
          </cell>
          <cell r="N15046">
            <v>42222</v>
          </cell>
          <cell r="O15046" t="str">
            <v>Y</v>
          </cell>
          <cell r="R15046" t="str">
            <v>US West Coast</v>
          </cell>
          <cell r="S15046" t="str">
            <v>US West Coast</v>
          </cell>
          <cell r="T15046" t="str">
            <v>Swap</v>
          </cell>
        </row>
        <row r="15047">
          <cell r="A15047" t="str">
            <v>JWBSR01</v>
          </cell>
          <cell r="B15047" t="str">
            <v>USD</v>
          </cell>
          <cell r="C15047" t="str">
            <v>FtS Spore Jet Kero USWC + HO Frontline Brent Crack Swap Qr01</v>
          </cell>
          <cell r="D15047" t="str">
            <v>USD</v>
          </cell>
          <cell r="E15047" t="str">
            <v>BBL</v>
          </cell>
          <cell r="F15047">
            <v>7.89</v>
          </cell>
          <cell r="G15047" t="str">
            <v>*</v>
          </cell>
          <cell r="H15047" t="str">
            <v>MT</v>
          </cell>
          <cell r="I15047" t="str">
            <v>DW</v>
          </cell>
          <cell r="J15047" t="str">
            <v>16:30 Singapore</v>
          </cell>
          <cell r="K15047" t="str">
            <v>c</v>
          </cell>
          <cell r="L15047">
            <v>3</v>
          </cell>
          <cell r="M15047">
            <v>41360</v>
          </cell>
          <cell r="N15047">
            <v>42222</v>
          </cell>
          <cell r="O15047" t="str">
            <v>Y</v>
          </cell>
          <cell r="R15047" t="str">
            <v>US West Coast</v>
          </cell>
          <cell r="S15047" t="str">
            <v>US West Coast</v>
          </cell>
          <cell r="T15047" t="str">
            <v>Swap</v>
          </cell>
        </row>
        <row r="15048">
          <cell r="A15048" t="str">
            <v>JWBSR02</v>
          </cell>
          <cell r="B15048" t="str">
            <v>USD</v>
          </cell>
          <cell r="C15048" t="str">
            <v>FtS Spore Jet Kero USWC + HO Frontline Brent Crack Swap Qr02</v>
          </cell>
          <cell r="D15048" t="str">
            <v>USD</v>
          </cell>
          <cell r="E15048" t="str">
            <v>BBL</v>
          </cell>
          <cell r="F15048">
            <v>7.89</v>
          </cell>
          <cell r="G15048" t="str">
            <v>*</v>
          </cell>
          <cell r="H15048" t="str">
            <v>MT</v>
          </cell>
          <cell r="I15048" t="str">
            <v>DW</v>
          </cell>
          <cell r="J15048" t="str">
            <v>16:30 Singapore</v>
          </cell>
          <cell r="K15048" t="str">
            <v>c</v>
          </cell>
          <cell r="L15048">
            <v>3</v>
          </cell>
          <cell r="M15048">
            <v>41360</v>
          </cell>
          <cell r="N15048">
            <v>42222</v>
          </cell>
          <cell r="O15048" t="str">
            <v>Y</v>
          </cell>
          <cell r="R15048" t="str">
            <v>US West Coast</v>
          </cell>
          <cell r="S15048" t="str">
            <v>US West Coast</v>
          </cell>
          <cell r="T15048" t="str">
            <v>Swap</v>
          </cell>
        </row>
        <row r="15049">
          <cell r="A15049" t="str">
            <v>JWBSR03</v>
          </cell>
          <cell r="B15049" t="str">
            <v>USD</v>
          </cell>
          <cell r="C15049" t="str">
            <v>FtS Spore Jet Kero USWC + HO Frontline Brent Crack Swap Qr03</v>
          </cell>
          <cell r="D15049" t="str">
            <v>USD</v>
          </cell>
          <cell r="E15049" t="str">
            <v>BBL</v>
          </cell>
          <cell r="F15049">
            <v>7.89</v>
          </cell>
          <cell r="G15049" t="str">
            <v>*</v>
          </cell>
          <cell r="H15049" t="str">
            <v>MT</v>
          </cell>
          <cell r="I15049" t="str">
            <v>DW</v>
          </cell>
          <cell r="J15049" t="str">
            <v>16:30 Singapore</v>
          </cell>
          <cell r="K15049" t="str">
            <v>c</v>
          </cell>
          <cell r="L15049">
            <v>3</v>
          </cell>
          <cell r="M15049">
            <v>41360</v>
          </cell>
          <cell r="N15049">
            <v>42222</v>
          </cell>
          <cell r="O15049" t="str">
            <v>Y</v>
          </cell>
          <cell r="R15049" t="str">
            <v>US West Coast</v>
          </cell>
          <cell r="S15049" t="str">
            <v>US West Coast</v>
          </cell>
          <cell r="T15049" t="str">
            <v>Swap</v>
          </cell>
        </row>
        <row r="15050">
          <cell r="A15050" t="str">
            <v>JWBSR04</v>
          </cell>
          <cell r="B15050" t="str">
            <v>USD</v>
          </cell>
          <cell r="C15050" t="str">
            <v>FtS Spore Jet Kero USWC + HO Frontline Brent Crack Swap Qr04</v>
          </cell>
          <cell r="D15050" t="str">
            <v>USD</v>
          </cell>
          <cell r="E15050" t="str">
            <v>BBL</v>
          </cell>
          <cell r="F15050">
            <v>7.89</v>
          </cell>
          <cell r="G15050" t="str">
            <v>*</v>
          </cell>
          <cell r="H15050" t="str">
            <v>MT</v>
          </cell>
          <cell r="I15050" t="str">
            <v>DW</v>
          </cell>
          <cell r="J15050" t="str">
            <v>16:30 Singapore</v>
          </cell>
          <cell r="K15050" t="str">
            <v>c</v>
          </cell>
          <cell r="L15050">
            <v>3</v>
          </cell>
          <cell r="M15050">
            <v>41360</v>
          </cell>
          <cell r="N15050">
            <v>42222</v>
          </cell>
          <cell r="O15050" t="str">
            <v>Y</v>
          </cell>
          <cell r="R15050" t="str">
            <v>US West Coast</v>
          </cell>
          <cell r="S15050" t="str">
            <v>US West Coast</v>
          </cell>
          <cell r="T15050" t="str">
            <v>Swap</v>
          </cell>
        </row>
        <row r="15051">
          <cell r="A15051" t="str">
            <v>JWDLP01</v>
          </cell>
          <cell r="B15051" t="str">
            <v>ULD</v>
          </cell>
          <cell r="C15051" t="str">
            <v>FtS London Jet Kero USWC + HO Frontline Dubai Crack Swap Mo01</v>
          </cell>
          <cell r="D15051" t="str">
            <v>USD</v>
          </cell>
          <cell r="E15051" t="str">
            <v>BBL</v>
          </cell>
          <cell r="F15051">
            <v>7.89</v>
          </cell>
          <cell r="G15051" t="str">
            <v>*</v>
          </cell>
          <cell r="H15051" t="str">
            <v>MT</v>
          </cell>
          <cell r="I15051" t="str">
            <v>DW</v>
          </cell>
          <cell r="J15051" t="str">
            <v>16:30 UK</v>
          </cell>
          <cell r="K15051" t="str">
            <v>c</v>
          </cell>
          <cell r="L15051">
            <v>3</v>
          </cell>
          <cell r="M15051">
            <v>41360</v>
          </cell>
          <cell r="N15051">
            <v>42223</v>
          </cell>
          <cell r="O15051" t="str">
            <v>Y</v>
          </cell>
          <cell r="R15051" t="str">
            <v>US West Coast</v>
          </cell>
          <cell r="S15051" t="str">
            <v>US West Coast</v>
          </cell>
          <cell r="T15051" t="str">
            <v>Swap</v>
          </cell>
        </row>
        <row r="15052">
          <cell r="A15052" t="str">
            <v>JWDLP02</v>
          </cell>
          <cell r="B15052" t="str">
            <v>ULD</v>
          </cell>
          <cell r="C15052" t="str">
            <v>FtS London Jet Kero USWC + HO Frontline Dubai Crack Swap Mo02</v>
          </cell>
          <cell r="D15052" t="str">
            <v>USD</v>
          </cell>
          <cell r="E15052" t="str">
            <v>BBL</v>
          </cell>
          <cell r="F15052">
            <v>7.89</v>
          </cell>
          <cell r="G15052" t="str">
            <v>*</v>
          </cell>
          <cell r="H15052" t="str">
            <v>MT</v>
          </cell>
          <cell r="I15052" t="str">
            <v>DW</v>
          </cell>
          <cell r="J15052" t="str">
            <v>16:30 UK</v>
          </cell>
          <cell r="K15052" t="str">
            <v>c</v>
          </cell>
          <cell r="L15052">
            <v>3</v>
          </cell>
          <cell r="M15052">
            <v>41360</v>
          </cell>
          <cell r="N15052">
            <v>42223</v>
          </cell>
          <cell r="O15052" t="str">
            <v>Y</v>
          </cell>
          <cell r="R15052" t="str">
            <v>US West Coast</v>
          </cell>
          <cell r="S15052" t="str">
            <v>US West Coast</v>
          </cell>
          <cell r="T15052" t="str">
            <v>Swap</v>
          </cell>
        </row>
        <row r="15053">
          <cell r="A15053" t="str">
            <v>JWDLP03</v>
          </cell>
          <cell r="B15053" t="str">
            <v>ULD</v>
          </cell>
          <cell r="C15053" t="str">
            <v>FtS London Jet Kero USWC + HO Frontline Dubai Crack Swap Mo03</v>
          </cell>
          <cell r="D15053" t="str">
            <v>USD</v>
          </cell>
          <cell r="E15053" t="str">
            <v>BBL</v>
          </cell>
          <cell r="F15053">
            <v>7.89</v>
          </cell>
          <cell r="G15053" t="str">
            <v>*</v>
          </cell>
          <cell r="H15053" t="str">
            <v>MT</v>
          </cell>
          <cell r="I15053" t="str">
            <v>DW</v>
          </cell>
          <cell r="J15053" t="str">
            <v>16:30 UK</v>
          </cell>
          <cell r="K15053" t="str">
            <v>c</v>
          </cell>
          <cell r="L15053">
            <v>3</v>
          </cell>
          <cell r="M15053">
            <v>41360</v>
          </cell>
          <cell r="N15053">
            <v>42223</v>
          </cell>
          <cell r="O15053" t="str">
            <v>Y</v>
          </cell>
          <cell r="R15053" t="str">
            <v>US West Coast</v>
          </cell>
          <cell r="S15053" t="str">
            <v>US West Coast</v>
          </cell>
          <cell r="T15053" t="str">
            <v>Swap</v>
          </cell>
        </row>
        <row r="15054">
          <cell r="A15054" t="str">
            <v>JWDLP04</v>
          </cell>
          <cell r="B15054" t="str">
            <v>ULD</v>
          </cell>
          <cell r="C15054" t="str">
            <v>FtS London Jet Kero USWC + HO Frontline Dubai Crack Swap Mo04</v>
          </cell>
          <cell r="D15054" t="str">
            <v>USD</v>
          </cell>
          <cell r="E15054" t="str">
            <v>BBL</v>
          </cell>
          <cell r="F15054">
            <v>7.89</v>
          </cell>
          <cell r="G15054" t="str">
            <v>*</v>
          </cell>
          <cell r="H15054" t="str">
            <v>MT</v>
          </cell>
          <cell r="I15054" t="str">
            <v>DW</v>
          </cell>
          <cell r="J15054" t="str">
            <v>16:30 UK</v>
          </cell>
          <cell r="K15054" t="str">
            <v>c</v>
          </cell>
          <cell r="L15054">
            <v>3</v>
          </cell>
          <cell r="M15054">
            <v>41360</v>
          </cell>
          <cell r="N15054">
            <v>42223</v>
          </cell>
          <cell r="O15054" t="str">
            <v>Y</v>
          </cell>
          <cell r="R15054" t="str">
            <v>US West Coast</v>
          </cell>
          <cell r="S15054" t="str">
            <v>US West Coast</v>
          </cell>
          <cell r="T15054" t="str">
            <v>Swap</v>
          </cell>
        </row>
        <row r="15055">
          <cell r="A15055" t="str">
            <v>JWDLP05</v>
          </cell>
          <cell r="B15055" t="str">
            <v>ULD</v>
          </cell>
          <cell r="C15055" t="str">
            <v>FtS London Jet Kero USWC + HO Frontline Dubai Crack Swap Mo05</v>
          </cell>
          <cell r="D15055" t="str">
            <v>USD</v>
          </cell>
          <cell r="E15055" t="str">
            <v>BBL</v>
          </cell>
          <cell r="F15055">
            <v>7.89</v>
          </cell>
          <cell r="G15055" t="str">
            <v>*</v>
          </cell>
          <cell r="H15055" t="str">
            <v>MT</v>
          </cell>
          <cell r="I15055" t="str">
            <v>DW</v>
          </cell>
          <cell r="J15055" t="str">
            <v>16:30 UK</v>
          </cell>
          <cell r="K15055" t="str">
            <v>c</v>
          </cell>
          <cell r="L15055">
            <v>3</v>
          </cell>
          <cell r="M15055">
            <v>41360</v>
          </cell>
          <cell r="N15055">
            <v>42223</v>
          </cell>
          <cell r="O15055" t="str">
            <v>Y</v>
          </cell>
          <cell r="R15055" t="str">
            <v>US West Coast</v>
          </cell>
          <cell r="S15055" t="str">
            <v>US West Coast</v>
          </cell>
          <cell r="T15055" t="str">
            <v>Swap</v>
          </cell>
        </row>
        <row r="15056">
          <cell r="A15056" t="str">
            <v>JWDLP06</v>
          </cell>
          <cell r="B15056" t="str">
            <v>ULD</v>
          </cell>
          <cell r="C15056" t="str">
            <v>FtS London Jet Kero USWC + HO Frontline Dubai Crack Swap Mo06</v>
          </cell>
          <cell r="D15056" t="str">
            <v>USD</v>
          </cell>
          <cell r="E15056" t="str">
            <v>BBL</v>
          </cell>
          <cell r="F15056">
            <v>7.89</v>
          </cell>
          <cell r="G15056" t="str">
            <v>*</v>
          </cell>
          <cell r="H15056" t="str">
            <v>MT</v>
          </cell>
          <cell r="I15056" t="str">
            <v>DW</v>
          </cell>
          <cell r="J15056" t="str">
            <v>16:30 UK</v>
          </cell>
          <cell r="K15056" t="str">
            <v>c</v>
          </cell>
          <cell r="L15056">
            <v>3</v>
          </cell>
          <cell r="M15056">
            <v>41360</v>
          </cell>
          <cell r="N15056">
            <v>42223</v>
          </cell>
          <cell r="O15056" t="str">
            <v>Y</v>
          </cell>
          <cell r="R15056" t="str">
            <v>US West Coast</v>
          </cell>
          <cell r="S15056" t="str">
            <v>US West Coast</v>
          </cell>
          <cell r="T15056" t="str">
            <v>Swap</v>
          </cell>
        </row>
        <row r="15057">
          <cell r="A15057" t="str">
            <v>JWDLP07</v>
          </cell>
          <cell r="B15057" t="str">
            <v>ULD</v>
          </cell>
          <cell r="C15057" t="str">
            <v>FtS London Jet Kero USWC + HO Frontline Dubai Crack Swap Mo07</v>
          </cell>
          <cell r="D15057" t="str">
            <v>USD</v>
          </cell>
          <cell r="E15057" t="str">
            <v>BBL</v>
          </cell>
          <cell r="F15057">
            <v>7.89</v>
          </cell>
          <cell r="G15057" t="str">
            <v>*</v>
          </cell>
          <cell r="H15057" t="str">
            <v>MT</v>
          </cell>
          <cell r="I15057" t="str">
            <v>DW</v>
          </cell>
          <cell r="J15057" t="str">
            <v>16:30 UK</v>
          </cell>
          <cell r="K15057" t="str">
            <v>c</v>
          </cell>
          <cell r="L15057">
            <v>3</v>
          </cell>
          <cell r="M15057">
            <v>41360</v>
          </cell>
          <cell r="N15057">
            <v>42223</v>
          </cell>
          <cell r="O15057" t="str">
            <v>Y</v>
          </cell>
          <cell r="R15057" t="str">
            <v>US West Coast</v>
          </cell>
          <cell r="S15057" t="str">
            <v>US West Coast</v>
          </cell>
          <cell r="T15057" t="str">
            <v>Swap</v>
          </cell>
        </row>
        <row r="15058">
          <cell r="A15058" t="str">
            <v>JWDLP08</v>
          </cell>
          <cell r="B15058" t="str">
            <v>ULD</v>
          </cell>
          <cell r="C15058" t="str">
            <v>FtS London Jet Kero USWC + HO Frontline Dubai Crack Swap Mo08</v>
          </cell>
          <cell r="D15058" t="str">
            <v>USD</v>
          </cell>
          <cell r="E15058" t="str">
            <v>BBL</v>
          </cell>
          <cell r="F15058">
            <v>7.89</v>
          </cell>
          <cell r="G15058" t="str">
            <v>*</v>
          </cell>
          <cell r="H15058" t="str">
            <v>MT</v>
          </cell>
          <cell r="I15058" t="str">
            <v>DW</v>
          </cell>
          <cell r="J15058" t="str">
            <v>16:30 UK</v>
          </cell>
          <cell r="K15058" t="str">
            <v>c</v>
          </cell>
          <cell r="L15058">
            <v>3</v>
          </cell>
          <cell r="M15058">
            <v>41360</v>
          </cell>
          <cell r="N15058">
            <v>42223</v>
          </cell>
          <cell r="O15058" t="str">
            <v>Y</v>
          </cell>
          <cell r="R15058" t="str">
            <v>US West Coast</v>
          </cell>
          <cell r="S15058" t="str">
            <v>US West Coast</v>
          </cell>
          <cell r="T15058" t="str">
            <v>Swap</v>
          </cell>
        </row>
        <row r="15059">
          <cell r="A15059" t="str">
            <v>JWDLP09</v>
          </cell>
          <cell r="B15059" t="str">
            <v>ULD</v>
          </cell>
          <cell r="C15059" t="str">
            <v>FtS London Jet Kero USWC + HO Frontline Dubai Crack Swap Mo09</v>
          </cell>
          <cell r="D15059" t="str">
            <v>USD</v>
          </cell>
          <cell r="E15059" t="str">
            <v>BBL</v>
          </cell>
          <cell r="F15059">
            <v>7.89</v>
          </cell>
          <cell r="G15059" t="str">
            <v>*</v>
          </cell>
          <cell r="H15059" t="str">
            <v>MT</v>
          </cell>
          <cell r="I15059" t="str">
            <v>DW</v>
          </cell>
          <cell r="J15059" t="str">
            <v>16:30 UK</v>
          </cell>
          <cell r="K15059" t="str">
            <v>c</v>
          </cell>
          <cell r="L15059">
            <v>3</v>
          </cell>
          <cell r="M15059">
            <v>41360</v>
          </cell>
          <cell r="N15059">
            <v>42223</v>
          </cell>
          <cell r="O15059" t="str">
            <v>Y</v>
          </cell>
          <cell r="R15059" t="str">
            <v>US West Coast</v>
          </cell>
          <cell r="S15059" t="str">
            <v>US West Coast</v>
          </cell>
          <cell r="T15059" t="str">
            <v>Swap</v>
          </cell>
        </row>
        <row r="15060">
          <cell r="A15060" t="str">
            <v>JWDLP10</v>
          </cell>
          <cell r="B15060" t="str">
            <v>ULD</v>
          </cell>
          <cell r="C15060" t="str">
            <v>FtS London Jet Kero USWC + HO Frontline Dubai Crack Swap Mo10</v>
          </cell>
          <cell r="D15060" t="str">
            <v>USD</v>
          </cell>
          <cell r="E15060" t="str">
            <v>BBL</v>
          </cell>
          <cell r="F15060">
            <v>7.89</v>
          </cell>
          <cell r="G15060" t="str">
            <v>*</v>
          </cell>
          <cell r="H15060" t="str">
            <v>MT</v>
          </cell>
          <cell r="I15060" t="str">
            <v>DW</v>
          </cell>
          <cell r="J15060" t="str">
            <v>16:30 UK</v>
          </cell>
          <cell r="K15060" t="str">
            <v>c</v>
          </cell>
          <cell r="L15060">
            <v>3</v>
          </cell>
          <cell r="M15060">
            <v>41360</v>
          </cell>
          <cell r="N15060">
            <v>42223</v>
          </cell>
          <cell r="O15060" t="str">
            <v>Y</v>
          </cell>
          <cell r="R15060" t="str">
            <v>US West Coast</v>
          </cell>
          <cell r="S15060" t="str">
            <v>US West Coast</v>
          </cell>
          <cell r="T15060" t="str">
            <v>Swap</v>
          </cell>
        </row>
        <row r="15061">
          <cell r="A15061" t="str">
            <v>JWDLP11</v>
          </cell>
          <cell r="B15061" t="str">
            <v>ULD</v>
          </cell>
          <cell r="C15061" t="str">
            <v>FtS London Jet Kero USWC + HO Frontline Dubai Crack Swap Mo11</v>
          </cell>
          <cell r="D15061" t="str">
            <v>USD</v>
          </cell>
          <cell r="E15061" t="str">
            <v>BBL</v>
          </cell>
          <cell r="F15061">
            <v>7.89</v>
          </cell>
          <cell r="G15061" t="str">
            <v>*</v>
          </cell>
          <cell r="H15061" t="str">
            <v>MT</v>
          </cell>
          <cell r="I15061" t="str">
            <v>DW</v>
          </cell>
          <cell r="J15061" t="str">
            <v>16:30 UK</v>
          </cell>
          <cell r="K15061" t="str">
            <v>c</v>
          </cell>
          <cell r="L15061">
            <v>3</v>
          </cell>
          <cell r="M15061">
            <v>41360</v>
          </cell>
          <cell r="N15061">
            <v>42223</v>
          </cell>
          <cell r="O15061" t="str">
            <v>Y</v>
          </cell>
          <cell r="R15061" t="str">
            <v>US West Coast</v>
          </cell>
          <cell r="S15061" t="str">
            <v>US West Coast</v>
          </cell>
          <cell r="T15061" t="str">
            <v>Swap</v>
          </cell>
        </row>
        <row r="15062">
          <cell r="A15062" t="str">
            <v>JWDLP12</v>
          </cell>
          <cell r="B15062" t="str">
            <v>ULD</v>
          </cell>
          <cell r="C15062" t="str">
            <v>FtS London Jet Kero USWC + HO Frontline Dubai Crack Swap Mo12</v>
          </cell>
          <cell r="D15062" t="str">
            <v>USD</v>
          </cell>
          <cell r="E15062" t="str">
            <v>BBL</v>
          </cell>
          <cell r="F15062">
            <v>7.89</v>
          </cell>
          <cell r="G15062" t="str">
            <v>*</v>
          </cell>
          <cell r="H15062" t="str">
            <v>MT</v>
          </cell>
          <cell r="I15062" t="str">
            <v>DW</v>
          </cell>
          <cell r="J15062" t="str">
            <v>16:30 UK</v>
          </cell>
          <cell r="K15062" t="str">
            <v>c</v>
          </cell>
          <cell r="L15062">
            <v>3</v>
          </cell>
          <cell r="M15062">
            <v>41360</v>
          </cell>
          <cell r="N15062">
            <v>42223</v>
          </cell>
          <cell r="O15062" t="str">
            <v>Y</v>
          </cell>
          <cell r="R15062" t="str">
            <v>US West Coast</v>
          </cell>
          <cell r="S15062" t="str">
            <v>US West Coast</v>
          </cell>
          <cell r="T15062" t="str">
            <v>Swap</v>
          </cell>
        </row>
        <row r="15063">
          <cell r="A15063" t="str">
            <v>JWDLR01</v>
          </cell>
          <cell r="B15063" t="str">
            <v>ULD</v>
          </cell>
          <cell r="C15063" t="str">
            <v>FtS London Jet Kero USWC + HO Frontline Dubai Crack Swap Qr01</v>
          </cell>
          <cell r="D15063" t="str">
            <v>USD</v>
          </cell>
          <cell r="E15063" t="str">
            <v>BBL</v>
          </cell>
          <cell r="F15063">
            <v>7.89</v>
          </cell>
          <cell r="G15063" t="str">
            <v>*</v>
          </cell>
          <cell r="H15063" t="str">
            <v>MT</v>
          </cell>
          <cell r="I15063" t="str">
            <v>DW</v>
          </cell>
          <cell r="J15063" t="str">
            <v>16:30 UK</v>
          </cell>
          <cell r="K15063" t="str">
            <v>c</v>
          </cell>
          <cell r="L15063">
            <v>3</v>
          </cell>
          <cell r="M15063">
            <v>41360</v>
          </cell>
          <cell r="N15063">
            <v>42223</v>
          </cell>
          <cell r="O15063" t="str">
            <v>Y</v>
          </cell>
          <cell r="R15063" t="str">
            <v>US West Coast</v>
          </cell>
          <cell r="S15063" t="str">
            <v>US West Coast</v>
          </cell>
          <cell r="T15063" t="str">
            <v>Swap</v>
          </cell>
        </row>
        <row r="15064">
          <cell r="A15064" t="str">
            <v>JWDLR02</v>
          </cell>
          <cell r="B15064" t="str">
            <v>ULD</v>
          </cell>
          <cell r="C15064" t="str">
            <v>FtS London Jet Kero USWC + HO Frontline Dubai Crack Swap Qr02</v>
          </cell>
          <cell r="D15064" t="str">
            <v>USD</v>
          </cell>
          <cell r="E15064" t="str">
            <v>BBL</v>
          </cell>
          <cell r="F15064">
            <v>7.89</v>
          </cell>
          <cell r="G15064" t="str">
            <v>*</v>
          </cell>
          <cell r="H15064" t="str">
            <v>MT</v>
          </cell>
          <cell r="I15064" t="str">
            <v>DW</v>
          </cell>
          <cell r="J15064" t="str">
            <v>16:30 UK</v>
          </cell>
          <cell r="K15064" t="str">
            <v>c</v>
          </cell>
          <cell r="L15064">
            <v>3</v>
          </cell>
          <cell r="M15064">
            <v>41360</v>
          </cell>
          <cell r="N15064">
            <v>42223</v>
          </cell>
          <cell r="O15064" t="str">
            <v>Y</v>
          </cell>
          <cell r="R15064" t="str">
            <v>US West Coast</v>
          </cell>
          <cell r="S15064" t="str">
            <v>US West Coast</v>
          </cell>
          <cell r="T15064" t="str">
            <v>Swap</v>
          </cell>
        </row>
        <row r="15065">
          <cell r="A15065" t="str">
            <v>JWDLR03</v>
          </cell>
          <cell r="B15065" t="str">
            <v>ULD</v>
          </cell>
          <cell r="C15065" t="str">
            <v>FtS London Jet Kero USWC + HO Frontline Dubai Crack Swap Qr03</v>
          </cell>
          <cell r="D15065" t="str">
            <v>USD</v>
          </cell>
          <cell r="E15065" t="str">
            <v>BBL</v>
          </cell>
          <cell r="F15065">
            <v>7.89</v>
          </cell>
          <cell r="G15065" t="str">
            <v>*</v>
          </cell>
          <cell r="H15065" t="str">
            <v>MT</v>
          </cell>
          <cell r="I15065" t="str">
            <v>DW</v>
          </cell>
          <cell r="J15065" t="str">
            <v>16:30 UK</v>
          </cell>
          <cell r="K15065" t="str">
            <v>c</v>
          </cell>
          <cell r="L15065">
            <v>3</v>
          </cell>
          <cell r="M15065">
            <v>41360</v>
          </cell>
          <cell r="N15065">
            <v>42223</v>
          </cell>
          <cell r="O15065" t="str">
            <v>Y</v>
          </cell>
          <cell r="R15065" t="str">
            <v>US West Coast</v>
          </cell>
          <cell r="S15065" t="str">
            <v>US West Coast</v>
          </cell>
          <cell r="T15065" t="str">
            <v>Swap</v>
          </cell>
        </row>
        <row r="15066">
          <cell r="A15066" t="str">
            <v>JWDLR04</v>
          </cell>
          <cell r="B15066" t="str">
            <v>ULD</v>
          </cell>
          <cell r="C15066" t="str">
            <v>FtS London Jet Kero USWC + HO Frontline Dubai Crack Swap Qr04</v>
          </cell>
          <cell r="D15066" t="str">
            <v>USD</v>
          </cell>
          <cell r="E15066" t="str">
            <v>BBL</v>
          </cell>
          <cell r="F15066">
            <v>7.89</v>
          </cell>
          <cell r="G15066" t="str">
            <v>*</v>
          </cell>
          <cell r="H15066" t="str">
            <v>MT</v>
          </cell>
          <cell r="I15066" t="str">
            <v>DW</v>
          </cell>
          <cell r="J15066" t="str">
            <v>16:30 UK</v>
          </cell>
          <cell r="K15066" t="str">
            <v>c</v>
          </cell>
          <cell r="L15066">
            <v>3</v>
          </cell>
          <cell r="M15066">
            <v>41360</v>
          </cell>
          <cell r="N15066">
            <v>42223</v>
          </cell>
          <cell r="O15066" t="str">
            <v>Y</v>
          </cell>
          <cell r="R15066" t="str">
            <v>US West Coast</v>
          </cell>
          <cell r="S15066" t="str">
            <v>US West Coast</v>
          </cell>
          <cell r="T15066" t="str">
            <v>Swap</v>
          </cell>
        </row>
        <row r="15067">
          <cell r="A15067" t="str">
            <v>JWDSP01</v>
          </cell>
          <cell r="B15067" t="str">
            <v>USD</v>
          </cell>
          <cell r="C15067" t="str">
            <v>FtS Spore Jet Kero USWC + HO Frontline Dubai Crack Swap Mo01</v>
          </cell>
          <cell r="D15067" t="str">
            <v>USD</v>
          </cell>
          <cell r="E15067" t="str">
            <v>BBL</v>
          </cell>
          <cell r="F15067">
            <v>7.89</v>
          </cell>
          <cell r="G15067" t="str">
            <v>*</v>
          </cell>
          <cell r="H15067" t="str">
            <v>MT</v>
          </cell>
          <cell r="I15067" t="str">
            <v>DW</v>
          </cell>
          <cell r="J15067" t="str">
            <v>16:30 Singapore</v>
          </cell>
          <cell r="K15067" t="str">
            <v>c</v>
          </cell>
          <cell r="L15067">
            <v>3</v>
          </cell>
          <cell r="M15067">
            <v>41360</v>
          </cell>
          <cell r="N15067">
            <v>42222</v>
          </cell>
          <cell r="O15067" t="str">
            <v>Y</v>
          </cell>
          <cell r="R15067" t="str">
            <v>US West Coast</v>
          </cell>
          <cell r="S15067" t="str">
            <v>US West Coast</v>
          </cell>
          <cell r="T15067" t="str">
            <v>Swap</v>
          </cell>
        </row>
        <row r="15068">
          <cell r="A15068" t="str">
            <v>JWDSP02</v>
          </cell>
          <cell r="B15068" t="str">
            <v>USD</v>
          </cell>
          <cell r="C15068" t="str">
            <v>FtS Spore Jet Kero USWC + HO Frontline Dubai Crack Swap Mo02</v>
          </cell>
          <cell r="D15068" t="str">
            <v>USD</v>
          </cell>
          <cell r="E15068" t="str">
            <v>BBL</v>
          </cell>
          <cell r="F15068">
            <v>7.89</v>
          </cell>
          <cell r="G15068" t="str">
            <v>*</v>
          </cell>
          <cell r="H15068" t="str">
            <v>MT</v>
          </cell>
          <cell r="I15068" t="str">
            <v>DW</v>
          </cell>
          <cell r="J15068" t="str">
            <v>16:30 Singapore</v>
          </cell>
          <cell r="K15068" t="str">
            <v>c</v>
          </cell>
          <cell r="L15068">
            <v>3</v>
          </cell>
          <cell r="M15068">
            <v>41360</v>
          </cell>
          <cell r="N15068">
            <v>42222</v>
          </cell>
          <cell r="O15068" t="str">
            <v>Y</v>
          </cell>
          <cell r="R15068" t="str">
            <v>US West Coast</v>
          </cell>
          <cell r="S15068" t="str">
            <v>US West Coast</v>
          </cell>
          <cell r="T15068" t="str">
            <v>Swap</v>
          </cell>
        </row>
        <row r="15069">
          <cell r="A15069" t="str">
            <v>JWDSP03</v>
          </cell>
          <cell r="B15069" t="str">
            <v>USD</v>
          </cell>
          <cell r="C15069" t="str">
            <v>FtS Spore Jet Kero USWC + HO Frontline Dubai Crack Swap Mo03</v>
          </cell>
          <cell r="D15069" t="str">
            <v>USD</v>
          </cell>
          <cell r="E15069" t="str">
            <v>BBL</v>
          </cell>
          <cell r="F15069">
            <v>7.89</v>
          </cell>
          <cell r="G15069" t="str">
            <v>*</v>
          </cell>
          <cell r="H15069" t="str">
            <v>MT</v>
          </cell>
          <cell r="I15069" t="str">
            <v>DW</v>
          </cell>
          <cell r="J15069" t="str">
            <v>16:30 Singapore</v>
          </cell>
          <cell r="K15069" t="str">
            <v>c</v>
          </cell>
          <cell r="L15069">
            <v>3</v>
          </cell>
          <cell r="M15069">
            <v>41360</v>
          </cell>
          <cell r="N15069">
            <v>42222</v>
          </cell>
          <cell r="O15069" t="str">
            <v>Y</v>
          </cell>
          <cell r="R15069" t="str">
            <v>US West Coast</v>
          </cell>
          <cell r="S15069" t="str">
            <v>US West Coast</v>
          </cell>
          <cell r="T15069" t="str">
            <v>Swap</v>
          </cell>
        </row>
        <row r="15070">
          <cell r="A15070" t="str">
            <v>JWDSP04</v>
          </cell>
          <cell r="B15070" t="str">
            <v>USD</v>
          </cell>
          <cell r="C15070" t="str">
            <v>FtS Spore Jet Kero USWC + HO Frontline Dubai Crack Swap Mo04</v>
          </cell>
          <cell r="D15070" t="str">
            <v>USD</v>
          </cell>
          <cell r="E15070" t="str">
            <v>BBL</v>
          </cell>
          <cell r="F15070">
            <v>7.89</v>
          </cell>
          <cell r="G15070" t="str">
            <v>*</v>
          </cell>
          <cell r="H15070" t="str">
            <v>MT</v>
          </cell>
          <cell r="I15070" t="str">
            <v>DW</v>
          </cell>
          <cell r="J15070" t="str">
            <v>16:30 Singapore</v>
          </cell>
          <cell r="K15070" t="str">
            <v>c</v>
          </cell>
          <cell r="L15070">
            <v>3</v>
          </cell>
          <cell r="M15070">
            <v>41360</v>
          </cell>
          <cell r="N15070">
            <v>42222</v>
          </cell>
          <cell r="O15070" t="str">
            <v>Y</v>
          </cell>
          <cell r="R15070" t="str">
            <v>US West Coast</v>
          </cell>
          <cell r="S15070" t="str">
            <v>US West Coast</v>
          </cell>
          <cell r="T15070" t="str">
            <v>Swap</v>
          </cell>
        </row>
        <row r="15071">
          <cell r="A15071" t="str">
            <v>JWDSP05</v>
          </cell>
          <cell r="B15071" t="str">
            <v>USD</v>
          </cell>
          <cell r="C15071" t="str">
            <v>FtS Spore Jet Kero USWC + HO Frontline Dubai Crack Swap Mo05</v>
          </cell>
          <cell r="D15071" t="str">
            <v>USD</v>
          </cell>
          <cell r="E15071" t="str">
            <v>BBL</v>
          </cell>
          <cell r="F15071">
            <v>7.89</v>
          </cell>
          <cell r="G15071" t="str">
            <v>*</v>
          </cell>
          <cell r="H15071" t="str">
            <v>MT</v>
          </cell>
          <cell r="I15071" t="str">
            <v>DW</v>
          </cell>
          <cell r="J15071" t="str">
            <v>16:30 Singapore</v>
          </cell>
          <cell r="K15071" t="str">
            <v>c</v>
          </cell>
          <cell r="L15071">
            <v>3</v>
          </cell>
          <cell r="M15071">
            <v>41360</v>
          </cell>
          <cell r="N15071">
            <v>42222</v>
          </cell>
          <cell r="O15071" t="str">
            <v>Y</v>
          </cell>
          <cell r="R15071" t="str">
            <v>US West Coast</v>
          </cell>
          <cell r="S15071" t="str">
            <v>US West Coast</v>
          </cell>
          <cell r="T15071" t="str">
            <v>Swap</v>
          </cell>
        </row>
        <row r="15072">
          <cell r="A15072" t="str">
            <v>JWDSP06</v>
          </cell>
          <cell r="B15072" t="str">
            <v>USD</v>
          </cell>
          <cell r="C15072" t="str">
            <v>FtS Spore Jet Kero USWC + HO Frontline Dubai Crack Swap Mo06</v>
          </cell>
          <cell r="D15072" t="str">
            <v>USD</v>
          </cell>
          <cell r="E15072" t="str">
            <v>BBL</v>
          </cell>
          <cell r="F15072">
            <v>7.89</v>
          </cell>
          <cell r="G15072" t="str">
            <v>*</v>
          </cell>
          <cell r="H15072" t="str">
            <v>MT</v>
          </cell>
          <cell r="I15072" t="str">
            <v>DW</v>
          </cell>
          <cell r="J15072" t="str">
            <v>16:30 Singapore</v>
          </cell>
          <cell r="K15072" t="str">
            <v>c</v>
          </cell>
          <cell r="L15072">
            <v>3</v>
          </cell>
          <cell r="M15072">
            <v>41360</v>
          </cell>
          <cell r="N15072">
            <v>42222</v>
          </cell>
          <cell r="O15072" t="str">
            <v>Y</v>
          </cell>
          <cell r="R15072" t="str">
            <v>US West Coast</v>
          </cell>
          <cell r="S15072" t="str">
            <v>US West Coast</v>
          </cell>
          <cell r="T15072" t="str">
            <v>Swap</v>
          </cell>
        </row>
        <row r="15073">
          <cell r="A15073" t="str">
            <v>JWDSP07</v>
          </cell>
          <cell r="B15073" t="str">
            <v>USD</v>
          </cell>
          <cell r="C15073" t="str">
            <v>FtS Spore Jet Kero USWC + HO Frontline Dubai Crack Swap Mo07</v>
          </cell>
          <cell r="D15073" t="str">
            <v>USD</v>
          </cell>
          <cell r="E15073" t="str">
            <v>BBL</v>
          </cell>
          <cell r="F15073">
            <v>7.89</v>
          </cell>
          <cell r="G15073" t="str">
            <v>*</v>
          </cell>
          <cell r="H15073" t="str">
            <v>MT</v>
          </cell>
          <cell r="I15073" t="str">
            <v>DW</v>
          </cell>
          <cell r="J15073" t="str">
            <v>16:30 Singapore</v>
          </cell>
          <cell r="K15073" t="str">
            <v>c</v>
          </cell>
          <cell r="L15073">
            <v>3</v>
          </cell>
          <cell r="M15073">
            <v>41360</v>
          </cell>
          <cell r="N15073">
            <v>42222</v>
          </cell>
          <cell r="O15073" t="str">
            <v>Y</v>
          </cell>
          <cell r="R15073" t="str">
            <v>US West Coast</v>
          </cell>
          <cell r="S15073" t="str">
            <v>US West Coast</v>
          </cell>
          <cell r="T15073" t="str">
            <v>Swap</v>
          </cell>
        </row>
        <row r="15074">
          <cell r="A15074" t="str">
            <v>JWDSP08</v>
          </cell>
          <cell r="B15074" t="str">
            <v>USD</v>
          </cell>
          <cell r="C15074" t="str">
            <v>FtS Spore Jet Kero USWC + HO Frontline Dubai Crack Swap Mo08</v>
          </cell>
          <cell r="D15074" t="str">
            <v>USD</v>
          </cell>
          <cell r="E15074" t="str">
            <v>BBL</v>
          </cell>
          <cell r="F15074">
            <v>7.89</v>
          </cell>
          <cell r="G15074" t="str">
            <v>*</v>
          </cell>
          <cell r="H15074" t="str">
            <v>MT</v>
          </cell>
          <cell r="I15074" t="str">
            <v>DW</v>
          </cell>
          <cell r="J15074" t="str">
            <v>16:30 Singapore</v>
          </cell>
          <cell r="K15074" t="str">
            <v>c</v>
          </cell>
          <cell r="L15074">
            <v>3</v>
          </cell>
          <cell r="M15074">
            <v>41360</v>
          </cell>
          <cell r="N15074">
            <v>42222</v>
          </cell>
          <cell r="O15074" t="str">
            <v>Y</v>
          </cell>
          <cell r="R15074" t="str">
            <v>US West Coast</v>
          </cell>
          <cell r="S15074" t="str">
            <v>US West Coast</v>
          </cell>
          <cell r="T15074" t="str">
            <v>Swap</v>
          </cell>
        </row>
        <row r="15075">
          <cell r="A15075" t="str">
            <v>JWDSP09</v>
          </cell>
          <cell r="B15075" t="str">
            <v>USD</v>
          </cell>
          <cell r="C15075" t="str">
            <v>FtS Spore Jet Kero USWC + HO Frontline Dubai Crack Swap Mo09</v>
          </cell>
          <cell r="D15075" t="str">
            <v>USD</v>
          </cell>
          <cell r="E15075" t="str">
            <v>BBL</v>
          </cell>
          <cell r="F15075">
            <v>7.89</v>
          </cell>
          <cell r="G15075" t="str">
            <v>*</v>
          </cell>
          <cell r="H15075" t="str">
            <v>MT</v>
          </cell>
          <cell r="I15075" t="str">
            <v>DW</v>
          </cell>
          <cell r="J15075" t="str">
            <v>16:30 Singapore</v>
          </cell>
          <cell r="K15075" t="str">
            <v>c</v>
          </cell>
          <cell r="L15075">
            <v>3</v>
          </cell>
          <cell r="M15075">
            <v>41360</v>
          </cell>
          <cell r="N15075">
            <v>42222</v>
          </cell>
          <cell r="O15075" t="str">
            <v>Y</v>
          </cell>
          <cell r="R15075" t="str">
            <v>US West Coast</v>
          </cell>
          <cell r="S15075" t="str">
            <v>US West Coast</v>
          </cell>
          <cell r="T15075" t="str">
            <v>Swap</v>
          </cell>
        </row>
        <row r="15076">
          <cell r="A15076" t="str">
            <v>JWDSP10</v>
          </cell>
          <cell r="B15076" t="str">
            <v>USD</v>
          </cell>
          <cell r="C15076" t="str">
            <v>FtS Spore Jet Kero USWC + HO Frontline Dubai Crack Swap Mo10</v>
          </cell>
          <cell r="D15076" t="str">
            <v>USD</v>
          </cell>
          <cell r="E15076" t="str">
            <v>BBL</v>
          </cell>
          <cell r="F15076">
            <v>7.89</v>
          </cell>
          <cell r="G15076" t="str">
            <v>*</v>
          </cell>
          <cell r="H15076" t="str">
            <v>MT</v>
          </cell>
          <cell r="I15076" t="str">
            <v>DW</v>
          </cell>
          <cell r="J15076" t="str">
            <v>16:30 Singapore</v>
          </cell>
          <cell r="K15076" t="str">
            <v>c</v>
          </cell>
          <cell r="L15076">
            <v>3</v>
          </cell>
          <cell r="M15076">
            <v>41360</v>
          </cell>
          <cell r="N15076">
            <v>42222</v>
          </cell>
          <cell r="O15076" t="str">
            <v>Y</v>
          </cell>
          <cell r="R15076" t="str">
            <v>US West Coast</v>
          </cell>
          <cell r="S15076" t="str">
            <v>US West Coast</v>
          </cell>
          <cell r="T15076" t="str">
            <v>Swap</v>
          </cell>
        </row>
        <row r="15077">
          <cell r="A15077" t="str">
            <v>JWDSP11</v>
          </cell>
          <cell r="B15077" t="str">
            <v>USD</v>
          </cell>
          <cell r="C15077" t="str">
            <v>FtS Spore Jet Kero USWC + HO Frontline Dubai Crack Swap Mo11</v>
          </cell>
          <cell r="D15077" t="str">
            <v>USD</v>
          </cell>
          <cell r="E15077" t="str">
            <v>BBL</v>
          </cell>
          <cell r="F15077">
            <v>7.89</v>
          </cell>
          <cell r="G15077" t="str">
            <v>*</v>
          </cell>
          <cell r="H15077" t="str">
            <v>MT</v>
          </cell>
          <cell r="I15077" t="str">
            <v>DW</v>
          </cell>
          <cell r="J15077" t="str">
            <v>16:30 Singapore</v>
          </cell>
          <cell r="K15077" t="str">
            <v>c</v>
          </cell>
          <cell r="L15077">
            <v>3</v>
          </cell>
          <cell r="M15077">
            <v>41360</v>
          </cell>
          <cell r="N15077">
            <v>42222</v>
          </cell>
          <cell r="O15077" t="str">
            <v>Y</v>
          </cell>
          <cell r="R15077" t="str">
            <v>US West Coast</v>
          </cell>
          <cell r="S15077" t="str">
            <v>US West Coast</v>
          </cell>
          <cell r="T15077" t="str">
            <v>Swap</v>
          </cell>
        </row>
        <row r="15078">
          <cell r="A15078" t="str">
            <v>JWDSP12</v>
          </cell>
          <cell r="B15078" t="str">
            <v>USD</v>
          </cell>
          <cell r="C15078" t="str">
            <v>FtS Spore Jet Kero USWC + HO Frontline Dubai Crack Swap Mo12</v>
          </cell>
          <cell r="D15078" t="str">
            <v>USD</v>
          </cell>
          <cell r="E15078" t="str">
            <v>BBL</v>
          </cell>
          <cell r="F15078">
            <v>7.89</v>
          </cell>
          <cell r="G15078" t="str">
            <v>*</v>
          </cell>
          <cell r="H15078" t="str">
            <v>MT</v>
          </cell>
          <cell r="I15078" t="str">
            <v>DW</v>
          </cell>
          <cell r="J15078" t="str">
            <v>16:30 Singapore</v>
          </cell>
          <cell r="K15078" t="str">
            <v>c</v>
          </cell>
          <cell r="L15078">
            <v>3</v>
          </cell>
          <cell r="M15078">
            <v>41360</v>
          </cell>
          <cell r="N15078">
            <v>42222</v>
          </cell>
          <cell r="O15078" t="str">
            <v>Y</v>
          </cell>
          <cell r="R15078" t="str">
            <v>US West Coast</v>
          </cell>
          <cell r="S15078" t="str">
            <v>US West Coast</v>
          </cell>
          <cell r="T15078" t="str">
            <v>Swap</v>
          </cell>
        </row>
        <row r="15079">
          <cell r="A15079" t="str">
            <v>JWDSR01</v>
          </cell>
          <cell r="B15079" t="str">
            <v>USD</v>
          </cell>
          <cell r="C15079" t="str">
            <v>FtS Spore Jet Kero USWC + HO Frontline Dubai Crack Swap Qr01</v>
          </cell>
          <cell r="D15079" t="str">
            <v>USD</v>
          </cell>
          <cell r="E15079" t="str">
            <v>BBL</v>
          </cell>
          <cell r="F15079">
            <v>7.89</v>
          </cell>
          <cell r="G15079" t="str">
            <v>*</v>
          </cell>
          <cell r="H15079" t="str">
            <v>MT</v>
          </cell>
          <cell r="I15079" t="str">
            <v>DW</v>
          </cell>
          <cell r="J15079" t="str">
            <v>16:30 Singapore</v>
          </cell>
          <cell r="K15079" t="str">
            <v>c</v>
          </cell>
          <cell r="L15079">
            <v>3</v>
          </cell>
          <cell r="M15079">
            <v>41360</v>
          </cell>
          <cell r="N15079">
            <v>42222</v>
          </cell>
          <cell r="O15079" t="str">
            <v>Y</v>
          </cell>
          <cell r="R15079" t="str">
            <v>US West Coast</v>
          </cell>
          <cell r="S15079" t="str">
            <v>US West Coast</v>
          </cell>
          <cell r="T15079" t="str">
            <v>Swap</v>
          </cell>
        </row>
        <row r="15080">
          <cell r="A15080" t="str">
            <v>JWDSR02</v>
          </cell>
          <cell r="B15080" t="str">
            <v>USD</v>
          </cell>
          <cell r="C15080" t="str">
            <v>FtS Spore Jet Kero USWC + HO Frontline Dubai Crack Swap Qr02</v>
          </cell>
          <cell r="D15080" t="str">
            <v>USD</v>
          </cell>
          <cell r="E15080" t="str">
            <v>BBL</v>
          </cell>
          <cell r="F15080">
            <v>7.89</v>
          </cell>
          <cell r="G15080" t="str">
            <v>*</v>
          </cell>
          <cell r="H15080" t="str">
            <v>MT</v>
          </cell>
          <cell r="I15080" t="str">
            <v>DW</v>
          </cell>
          <cell r="J15080" t="str">
            <v>16:30 Singapore</v>
          </cell>
          <cell r="K15080" t="str">
            <v>c</v>
          </cell>
          <cell r="L15080">
            <v>3</v>
          </cell>
          <cell r="M15080">
            <v>41360</v>
          </cell>
          <cell r="N15080">
            <v>42222</v>
          </cell>
          <cell r="O15080" t="str">
            <v>Y</v>
          </cell>
          <cell r="R15080" t="str">
            <v>US West Coast</v>
          </cell>
          <cell r="S15080" t="str">
            <v>US West Coast</v>
          </cell>
          <cell r="T15080" t="str">
            <v>Swap</v>
          </cell>
        </row>
        <row r="15081">
          <cell r="A15081" t="str">
            <v>JWDSR03</v>
          </cell>
          <cell r="B15081" t="str">
            <v>USD</v>
          </cell>
          <cell r="C15081" t="str">
            <v>FtS Spore Jet Kero USWC + HO Frontline Dubai Crack Swap Qr03</v>
          </cell>
          <cell r="D15081" t="str">
            <v>USD</v>
          </cell>
          <cell r="E15081" t="str">
            <v>BBL</v>
          </cell>
          <cell r="F15081">
            <v>7.89</v>
          </cell>
          <cell r="G15081" t="str">
            <v>*</v>
          </cell>
          <cell r="H15081" t="str">
            <v>MT</v>
          </cell>
          <cell r="I15081" t="str">
            <v>DW</v>
          </cell>
          <cell r="J15081" t="str">
            <v>16:30 Singapore</v>
          </cell>
          <cell r="K15081" t="str">
            <v>c</v>
          </cell>
          <cell r="L15081">
            <v>3</v>
          </cell>
          <cell r="M15081">
            <v>41360</v>
          </cell>
          <cell r="N15081">
            <v>42222</v>
          </cell>
          <cell r="O15081" t="str">
            <v>Y</v>
          </cell>
          <cell r="R15081" t="str">
            <v>US West Coast</v>
          </cell>
          <cell r="S15081" t="str">
            <v>US West Coast</v>
          </cell>
          <cell r="T15081" t="str">
            <v>Swap</v>
          </cell>
        </row>
        <row r="15082">
          <cell r="A15082" t="str">
            <v>JWDSR04</v>
          </cell>
          <cell r="B15082" t="str">
            <v>USD</v>
          </cell>
          <cell r="C15082" t="str">
            <v>FtS Spore Jet Kero USWC + HO Frontline Dubai Crack Swap Qr04</v>
          </cell>
          <cell r="D15082" t="str">
            <v>USD</v>
          </cell>
          <cell r="E15082" t="str">
            <v>BBL</v>
          </cell>
          <cell r="F15082">
            <v>7.89</v>
          </cell>
          <cell r="G15082" t="str">
            <v>*</v>
          </cell>
          <cell r="H15082" t="str">
            <v>MT</v>
          </cell>
          <cell r="I15082" t="str">
            <v>DW</v>
          </cell>
          <cell r="J15082" t="str">
            <v>16:30 Singapore</v>
          </cell>
          <cell r="K15082" t="str">
            <v>c</v>
          </cell>
          <cell r="L15082">
            <v>3</v>
          </cell>
          <cell r="M15082">
            <v>41360</v>
          </cell>
          <cell r="N15082">
            <v>42222</v>
          </cell>
          <cell r="O15082" t="str">
            <v>Y</v>
          </cell>
          <cell r="R15082" t="str">
            <v>US West Coast</v>
          </cell>
          <cell r="S15082" t="str">
            <v>US West Coast</v>
          </cell>
          <cell r="T15082" t="str">
            <v>Swap</v>
          </cell>
        </row>
        <row r="15083">
          <cell r="A15083" t="str">
            <v>JWFLP01</v>
          </cell>
          <cell r="B15083" t="str">
            <v>ULM</v>
          </cell>
          <cell r="C15083" t="str">
            <v>FtS London Jet Kero USWC + HO Frontline Flat Prc Swap Mo01</v>
          </cell>
          <cell r="D15083" t="str">
            <v>USC</v>
          </cell>
          <cell r="E15083" t="str">
            <v>GAL</v>
          </cell>
          <cell r="I15083" t="str">
            <v>DW</v>
          </cell>
          <cell r="J15083" t="str">
            <v>16:30 UK</v>
          </cell>
          <cell r="K15083" t="str">
            <v>c</v>
          </cell>
          <cell r="L15083">
            <v>3</v>
          </cell>
          <cell r="M15083">
            <v>41360</v>
          </cell>
          <cell r="N15083">
            <v>42223</v>
          </cell>
          <cell r="O15083" t="str">
            <v>Y</v>
          </cell>
          <cell r="R15083" t="str">
            <v>US West Coast</v>
          </cell>
          <cell r="S15083" t="str">
            <v>US West Coast</v>
          </cell>
          <cell r="T15083" t="str">
            <v>Swap</v>
          </cell>
        </row>
        <row r="15084">
          <cell r="A15084" t="str">
            <v>JWFLP02</v>
          </cell>
          <cell r="B15084" t="str">
            <v>ULM</v>
          </cell>
          <cell r="C15084" t="str">
            <v>FtS London Jet Kero USWC + HO Frontline Flat Prc Swap Mo02</v>
          </cell>
          <cell r="D15084" t="str">
            <v>USC</v>
          </cell>
          <cell r="E15084" t="str">
            <v>GAL</v>
          </cell>
          <cell r="I15084" t="str">
            <v>DW</v>
          </cell>
          <cell r="J15084" t="str">
            <v>16:30 UK</v>
          </cell>
          <cell r="K15084" t="str">
            <v>c</v>
          </cell>
          <cell r="L15084">
            <v>3</v>
          </cell>
          <cell r="M15084">
            <v>41360</v>
          </cell>
          <cell r="N15084">
            <v>42223</v>
          </cell>
          <cell r="O15084" t="str">
            <v>Y</v>
          </cell>
          <cell r="R15084" t="str">
            <v>US West Coast</v>
          </cell>
          <cell r="S15084" t="str">
            <v>US West Coast</v>
          </cell>
          <cell r="T15084" t="str">
            <v>Swap</v>
          </cell>
        </row>
        <row r="15085">
          <cell r="A15085" t="str">
            <v>JWFLP03</v>
          </cell>
          <cell r="B15085" t="str">
            <v>ULM</v>
          </cell>
          <cell r="C15085" t="str">
            <v>FtS London Jet Kero USWC + HO Frontline Flat Prc Swap Mo03</v>
          </cell>
          <cell r="D15085" t="str">
            <v>USC</v>
          </cell>
          <cell r="E15085" t="str">
            <v>GAL</v>
          </cell>
          <cell r="I15085" t="str">
            <v>DW</v>
          </cell>
          <cell r="J15085" t="str">
            <v>16:30 UK</v>
          </cell>
          <cell r="K15085" t="str">
            <v>c</v>
          </cell>
          <cell r="L15085">
            <v>3</v>
          </cell>
          <cell r="M15085">
            <v>41360</v>
          </cell>
          <cell r="N15085">
            <v>42223</v>
          </cell>
          <cell r="O15085" t="str">
            <v>Y</v>
          </cell>
          <cell r="R15085" t="str">
            <v>US West Coast</v>
          </cell>
          <cell r="S15085" t="str">
            <v>US West Coast</v>
          </cell>
          <cell r="T15085" t="str">
            <v>Swap</v>
          </cell>
        </row>
        <row r="15086">
          <cell r="A15086" t="str">
            <v>JWFLP04</v>
          </cell>
          <cell r="B15086" t="str">
            <v>ULM</v>
          </cell>
          <cell r="C15086" t="str">
            <v>FtS London Jet Kero USWC + HO Frontline Flat Prc Swap Mo04</v>
          </cell>
          <cell r="D15086" t="str">
            <v>USC</v>
          </cell>
          <cell r="E15086" t="str">
            <v>GAL</v>
          </cell>
          <cell r="I15086" t="str">
            <v>DW</v>
          </cell>
          <cell r="J15086" t="str">
            <v>16:30 UK</v>
          </cell>
          <cell r="K15086" t="str">
            <v>c</v>
          </cell>
          <cell r="L15086">
            <v>3</v>
          </cell>
          <cell r="M15086">
            <v>41360</v>
          </cell>
          <cell r="N15086">
            <v>42223</v>
          </cell>
          <cell r="O15086" t="str">
            <v>Y</v>
          </cell>
          <cell r="R15086" t="str">
            <v>US West Coast</v>
          </cell>
          <cell r="S15086" t="str">
            <v>US West Coast</v>
          </cell>
          <cell r="T15086" t="str">
            <v>Swap</v>
          </cell>
        </row>
        <row r="15087">
          <cell r="A15087" t="str">
            <v>JWFLP05</v>
          </cell>
          <cell r="B15087" t="str">
            <v>ULM</v>
          </cell>
          <cell r="C15087" t="str">
            <v>FtS London Jet Kero USWC + HO Frontline Flat Prc Swap Mo05</v>
          </cell>
          <cell r="D15087" t="str">
            <v>USC</v>
          </cell>
          <cell r="E15087" t="str">
            <v>GAL</v>
          </cell>
          <cell r="I15087" t="str">
            <v>DW</v>
          </cell>
          <cell r="J15087" t="str">
            <v>16:30 UK</v>
          </cell>
          <cell r="K15087" t="str">
            <v>c</v>
          </cell>
          <cell r="L15087">
            <v>3</v>
          </cell>
          <cell r="M15087">
            <v>41360</v>
          </cell>
          <cell r="N15087">
            <v>42223</v>
          </cell>
          <cell r="O15087" t="str">
            <v>Y</v>
          </cell>
          <cell r="R15087" t="str">
            <v>US West Coast</v>
          </cell>
          <cell r="S15087" t="str">
            <v>US West Coast</v>
          </cell>
          <cell r="T15087" t="str">
            <v>Swap</v>
          </cell>
        </row>
        <row r="15088">
          <cell r="A15088" t="str">
            <v>JWFLP06</v>
          </cell>
          <cell r="B15088" t="str">
            <v>ULM</v>
          </cell>
          <cell r="C15088" t="str">
            <v>FtS London Jet Kero USWC + HO Frontline Flat Prc Swap Mo06</v>
          </cell>
          <cell r="D15088" t="str">
            <v>USC</v>
          </cell>
          <cell r="E15088" t="str">
            <v>GAL</v>
          </cell>
          <cell r="I15088" t="str">
            <v>DW</v>
          </cell>
          <cell r="J15088" t="str">
            <v>16:30 UK</v>
          </cell>
          <cell r="K15088" t="str">
            <v>c</v>
          </cell>
          <cell r="L15088">
            <v>3</v>
          </cell>
          <cell r="M15088">
            <v>41360</v>
          </cell>
          <cell r="N15088">
            <v>42223</v>
          </cell>
          <cell r="O15088" t="str">
            <v>Y</v>
          </cell>
          <cell r="R15088" t="str">
            <v>US West Coast</v>
          </cell>
          <cell r="S15088" t="str">
            <v>US West Coast</v>
          </cell>
          <cell r="T15088" t="str">
            <v>Swap</v>
          </cell>
        </row>
        <row r="15089">
          <cell r="A15089" t="str">
            <v>JWFLP07</v>
          </cell>
          <cell r="B15089" t="str">
            <v>ULM</v>
          </cell>
          <cell r="C15089" t="str">
            <v>FtS London Jet Kero USWC + HO Frontline Flat Prc Swap Mo07</v>
          </cell>
          <cell r="D15089" t="str">
            <v>USC</v>
          </cell>
          <cell r="E15089" t="str">
            <v>GAL</v>
          </cell>
          <cell r="I15089" t="str">
            <v>DW</v>
          </cell>
          <cell r="J15089" t="str">
            <v>16:30 UK</v>
          </cell>
          <cell r="K15089" t="str">
            <v>c</v>
          </cell>
          <cell r="L15089">
            <v>3</v>
          </cell>
          <cell r="M15089">
            <v>41360</v>
          </cell>
          <cell r="N15089">
            <v>42223</v>
          </cell>
          <cell r="O15089" t="str">
            <v>Y</v>
          </cell>
          <cell r="R15089" t="str">
            <v>US West Coast</v>
          </cell>
          <cell r="S15089" t="str">
            <v>US West Coast</v>
          </cell>
          <cell r="T15089" t="str">
            <v>Swap</v>
          </cell>
        </row>
        <row r="15090">
          <cell r="A15090" t="str">
            <v>JWFLP08</v>
          </cell>
          <cell r="B15090" t="str">
            <v>ULM</v>
          </cell>
          <cell r="C15090" t="str">
            <v>FtS Londo